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1 2021 Earnings/"/>
    </mc:Choice>
  </mc:AlternateContent>
  <xr:revisionPtr revIDLastSave="0" documentId="8_{974A5BF3-63B3-44BF-BC3E-A21690A28EF5}" xr6:coauthVersionLast="45" xr6:coauthVersionMax="45" xr10:uidLastSave="{00000000-0000-0000-0000-000000000000}"/>
  <bookViews>
    <workbookView xWindow="-110" yWindow="-110" windowWidth="19420" windowHeight="10420" tabRatio="983" xr2:uid="{275EDF2E-052D-4169-A949-7DC30DC99E76}"/>
  </bookViews>
  <sheets>
    <sheet name="Schedule 1 PnL" sheetId="1" r:id="rId1"/>
    <sheet name="Schedule 2 BS" sheetId="2" r:id="rId2"/>
    <sheet name="Schedule 3 CF" sheetId="3" r:id="rId3"/>
    <sheet name="Schedule 4a Org Rev" sheetId="15" r:id="rId4"/>
    <sheet name="Schedule 4b Org Rev" sheetId="16" r:id="rId5"/>
    <sheet name="Schedule 5a GP_OI" sheetId="17" r:id="rId6"/>
    <sheet name="Schedule 5b GP_OI" sheetId="18" r:id="rId7"/>
    <sheet name="Schedule 6a Cons IS" sheetId="19" r:id="rId8"/>
    <sheet name="Schedule 6b Cons IS" sheetId="20" r:id="rId9"/>
    <sheet name="Schedule 7a EPS" sheetId="21" r:id="rId10"/>
    <sheet name="Schedule 7b EPS" sheetId="22" r:id="rId11"/>
    <sheet name="Schedule 8a Seg OI" sheetId="23" r:id="rId12"/>
    <sheet name="Schedule 8b Seg OI" sheetId="24" r:id="rId13"/>
    <sheet name="Schedule 9 FCF" sheetId="25" r:id="rId14"/>
    <sheet name="WC - Q221-Q220 Org Rev" sheetId="26" r:id="rId15"/>
    <sheet name="WC - H121-H120 Org Rev" sheetId="27" r:id="rId16"/>
    <sheet name="WC - Q221 GP_OI" sheetId="28" r:id="rId17"/>
    <sheet name="WC - H121 GP_OI" sheetId="29" r:id="rId18"/>
    <sheet name="WC - FY17-FY15 MDLZ Org Rev" sheetId="30" r:id="rId19"/>
    <sheet name="WC - Q221-Q418 MDLZ Org Rev" sheetId="31" r:id="rId20"/>
    <sheet name="WC - FY20-FY19 Mkt Org Rev" sheetId="32" r:id="rId21"/>
    <sheet name="WC - Q221-Q220 Mkt Org Rev " sheetId="33" r:id="rId22"/>
    <sheet name="WC - H121-H120 Mkt Org Rev" sheetId="34" r:id="rId23"/>
    <sheet name="WC - Q221 ex Arg Org Rev" sheetId="35" r:id="rId24"/>
    <sheet name="WC - FY20-FY19 Sector Org R" sheetId="36" r:id="rId25"/>
    <sheet name="WC - Q221-Q220 Sector Org Rev" sheetId="37" r:id="rId26"/>
    <sheet name="WC - H121-H120 Sector Org Rev" sheetId="38" r:id="rId27"/>
    <sheet name="WC - Q221 Seg OI" sheetId="39" r:id="rId28"/>
    <sheet name="WC - H121 Seg OI" sheetId="40" r:id="rId29"/>
    <sheet name="WC - Q221 EPS" sheetId="41" r:id="rId30"/>
    <sheet name="WC - H121 EPS" sheetId="42" r:id="rId31"/>
    <sheet name="WC - FCF" sheetId="43" r:id="rId32"/>
  </sheets>
  <externalReferences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________Jim1" localSheetId="31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31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31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0" hidden="1">{#N/A,#N/A,FALSE,"L&amp;M Performance";#N/A,#N/A,FALSE,"Brand Performance";#N/A,#N/A,FALSE,"Marlboro Performance"}</definedName>
    <definedName name="_______Jim1" localSheetId="11" hidden="1">{#N/A,#N/A,FALSE,"L&amp;M Performance";#N/A,#N/A,FALSE,"Brand Performance";#N/A,#N/A,FALSE,"Marlboro Performance"}</definedName>
    <definedName name="_______Jim1" localSheetId="12" hidden="1">{#N/A,#N/A,FALSE,"L&amp;M Performance";#N/A,#N/A,FALSE,"Brand Performance";#N/A,#N/A,FALSE,"Marlboro Performance"}</definedName>
    <definedName name="_______Jim1" localSheetId="13" hidden="1">{#N/A,#N/A,FALSE,"L&amp;M Performance";#N/A,#N/A,FALSE,"Brand Performance";#N/A,#N/A,FALSE,"Marlboro Performance"}</definedName>
    <definedName name="_______Jim1" localSheetId="31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0" hidden="1">{#N/A,#N/A,FALSE,"L&amp;M Performance";#N/A,#N/A,FALSE,"Brand Performance";#N/A,#N/A,FALSE,"Marlboro Performance"}</definedName>
    <definedName name="_______jim2" localSheetId="11" hidden="1">{#N/A,#N/A,FALSE,"L&amp;M Performance";#N/A,#N/A,FALSE,"Brand Performance";#N/A,#N/A,FALSE,"Marlboro Performance"}</definedName>
    <definedName name="_______jim2" localSheetId="12" hidden="1">{#N/A,#N/A,FALSE,"L&amp;M Performance";#N/A,#N/A,FALSE,"Brand Performance";#N/A,#N/A,FALSE,"Marlboro Performance"}</definedName>
    <definedName name="_______jim2" localSheetId="13" hidden="1">{#N/A,#N/A,FALSE,"L&amp;M Performance";#N/A,#N/A,FALSE,"Brand Performance";#N/A,#N/A,FALSE,"Marlboro Performance"}</definedName>
    <definedName name="_______jim2" localSheetId="31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31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0" hidden="1">{#N/A,#N/A,FALSE,"L&amp;M Performance";#N/A,#N/A,FALSE,"Brand Performance";#N/A,#N/A,FALSE,"Marlboro Performance"}</definedName>
    <definedName name="______Jim1" localSheetId="11" hidden="1">{#N/A,#N/A,FALSE,"L&amp;M Performance";#N/A,#N/A,FALSE,"Brand Performance";#N/A,#N/A,FALSE,"Marlboro Performance"}</definedName>
    <definedName name="______Jim1" localSheetId="12" hidden="1">{#N/A,#N/A,FALSE,"L&amp;M Performance";#N/A,#N/A,FALSE,"Brand Performance";#N/A,#N/A,FALSE,"Marlboro Performance"}</definedName>
    <definedName name="______Jim1" localSheetId="13" hidden="1">{#N/A,#N/A,FALSE,"L&amp;M Performance";#N/A,#N/A,FALSE,"Brand Performance";#N/A,#N/A,FALSE,"Marlboro Performance"}</definedName>
    <definedName name="______Jim1" localSheetId="31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0" hidden="1">{#N/A,#N/A,FALSE,"L&amp;M Performance";#N/A,#N/A,FALSE,"Brand Performance";#N/A,#N/A,FALSE,"Marlboro Performance"}</definedName>
    <definedName name="______jim2" localSheetId="11" hidden="1">{#N/A,#N/A,FALSE,"L&amp;M Performance";#N/A,#N/A,FALSE,"Brand Performance";#N/A,#N/A,FALSE,"Marlboro Performance"}</definedName>
    <definedName name="______jim2" localSheetId="12" hidden="1">{#N/A,#N/A,FALSE,"L&amp;M Performance";#N/A,#N/A,FALSE,"Brand Performance";#N/A,#N/A,FALSE,"Marlboro Performance"}</definedName>
    <definedName name="______jim2" localSheetId="13" hidden="1">{#N/A,#N/A,FALSE,"L&amp;M Performance";#N/A,#N/A,FALSE,"Brand Performance";#N/A,#N/A,FALSE,"Marlboro Performance"}</definedName>
    <definedName name="______jim2" localSheetId="31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6" hidden="1">#REF!</definedName>
    <definedName name="______key11" localSheetId="7" hidden="1">#REF!</definedName>
    <definedName name="______key11" localSheetId="8" hidden="1">#REF!</definedName>
    <definedName name="______key11" localSheetId="10" hidden="1">#REF!</definedName>
    <definedName name="______key11" localSheetId="12" hidden="1">#REF!</definedName>
    <definedName name="______key11" hidden="1">#REF!</definedName>
    <definedName name="______key3" localSheetId="4" hidden="1">#REF!</definedName>
    <definedName name="______key3" localSheetId="6" hidden="1">#REF!</definedName>
    <definedName name="______key3" localSheetId="7" hidden="1">#REF!</definedName>
    <definedName name="______key3" localSheetId="8" hidden="1">#REF!</definedName>
    <definedName name="______key3" localSheetId="10" hidden="1">#REF!</definedName>
    <definedName name="______key3" localSheetId="12" hidden="1">#REF!</definedName>
    <definedName name="______key3" hidden="1">#REF!</definedName>
    <definedName name="______key5" localSheetId="4" hidden="1">#REF!</definedName>
    <definedName name="______key5" localSheetId="6" hidden="1">#REF!</definedName>
    <definedName name="______key5" localSheetId="7" hidden="1">#REF!</definedName>
    <definedName name="______key5" localSheetId="8" hidden="1">#REF!</definedName>
    <definedName name="______key5" localSheetId="10" hidden="1">#REF!</definedName>
    <definedName name="______key5" localSheetId="12" hidden="1">#REF!</definedName>
    <definedName name="______key5" hidden="1">#REF!</definedName>
    <definedName name="______key55" localSheetId="4" hidden="1">#REF!</definedName>
    <definedName name="______key55" localSheetId="6" hidden="1">#REF!</definedName>
    <definedName name="______key55" localSheetId="7" hidden="1">#REF!</definedName>
    <definedName name="______key55" localSheetId="8" hidden="1">#REF!</definedName>
    <definedName name="______key55" localSheetId="10" hidden="1">#REF!</definedName>
    <definedName name="______key55" localSheetId="12" hidden="1">#REF!</definedName>
    <definedName name="______key55" hidden="1">#REF!</definedName>
    <definedName name="______key66" localSheetId="4" hidden="1">#REF!</definedName>
    <definedName name="______key66" localSheetId="6" hidden="1">#REF!</definedName>
    <definedName name="______key66" localSheetId="7" hidden="1">#REF!</definedName>
    <definedName name="______key66" localSheetId="8" hidden="1">#REF!</definedName>
    <definedName name="______key66" localSheetId="10" hidden="1">#REF!</definedName>
    <definedName name="______key66" localSheetId="12" hidden="1">#REF!</definedName>
    <definedName name="______key66" hidden="1">#REF!</definedName>
    <definedName name="______key8" localSheetId="4" hidden="1">#REF!</definedName>
    <definedName name="______key8" localSheetId="6" hidden="1">#REF!</definedName>
    <definedName name="______key8" localSheetId="7" hidden="1">#REF!</definedName>
    <definedName name="______key8" localSheetId="8" hidden="1">#REF!</definedName>
    <definedName name="______key8" localSheetId="10" hidden="1">#REF!</definedName>
    <definedName name="______key8" localSheetId="12" hidden="1">#REF!</definedName>
    <definedName name="______key8" hidden="1">#REF!</definedName>
    <definedName name="______key9" localSheetId="4" hidden="1">#REF!</definedName>
    <definedName name="______key9" localSheetId="6" hidden="1">#REF!</definedName>
    <definedName name="______key9" localSheetId="7" hidden="1">#REF!</definedName>
    <definedName name="______key9" localSheetId="8" hidden="1">#REF!</definedName>
    <definedName name="______key9" localSheetId="10" hidden="1">#REF!</definedName>
    <definedName name="______key9" localSheetId="12" hidden="1">#REF!</definedName>
    <definedName name="______key9" hidden="1">#REF!</definedName>
    <definedName name="______kry6" localSheetId="4" hidden="1">#REF!</definedName>
    <definedName name="______kry6" localSheetId="6" hidden="1">#REF!</definedName>
    <definedName name="______kry6" localSheetId="7" hidden="1">#REF!</definedName>
    <definedName name="______kry6" localSheetId="8" hidden="1">#REF!</definedName>
    <definedName name="______kry6" localSheetId="10" hidden="1">#REF!</definedName>
    <definedName name="______kry6" localSheetId="12" hidden="1">#REF!</definedName>
    <definedName name="______kry6" hidden="1">#REF!</definedName>
    <definedName name="______ky2" localSheetId="4" hidden="1">#REF!</definedName>
    <definedName name="______ky2" localSheetId="6" hidden="1">#REF!</definedName>
    <definedName name="______ky2" localSheetId="7" hidden="1">#REF!</definedName>
    <definedName name="______ky2" localSheetId="8" hidden="1">#REF!</definedName>
    <definedName name="______ky2" localSheetId="10" hidden="1">#REF!</definedName>
    <definedName name="______ky2" localSheetId="12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0" hidden="1">{#N/A,#N/A,FALSE,"L&amp;M Performance";#N/A,#N/A,FALSE,"Brand Performance";#N/A,#N/A,FALSE,"Marlboro Performance"}</definedName>
    <definedName name="_____Jim1" localSheetId="11" hidden="1">{#N/A,#N/A,FALSE,"L&amp;M Performance";#N/A,#N/A,FALSE,"Brand Performance";#N/A,#N/A,FALSE,"Marlboro Performance"}</definedName>
    <definedName name="_____Jim1" localSheetId="12" hidden="1">{#N/A,#N/A,FALSE,"L&amp;M Performance";#N/A,#N/A,FALSE,"Brand Performance";#N/A,#N/A,FALSE,"Marlboro Performance"}</definedName>
    <definedName name="_____Jim1" localSheetId="13" hidden="1">{#N/A,#N/A,FALSE,"L&amp;M Performance";#N/A,#N/A,FALSE,"Brand Performance";#N/A,#N/A,FALSE,"Marlboro Performance"}</definedName>
    <definedName name="_____Jim1" localSheetId="31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0" hidden="1">{#N/A,#N/A,FALSE,"L&amp;M Performance";#N/A,#N/A,FALSE,"Brand Performance";#N/A,#N/A,FALSE,"Marlboro Performance"}</definedName>
    <definedName name="_____jim2" localSheetId="11" hidden="1">{#N/A,#N/A,FALSE,"L&amp;M Performance";#N/A,#N/A,FALSE,"Brand Performance";#N/A,#N/A,FALSE,"Marlboro Performance"}</definedName>
    <definedName name="_____jim2" localSheetId="12" hidden="1">{#N/A,#N/A,FALSE,"L&amp;M Performance";#N/A,#N/A,FALSE,"Brand Performance";#N/A,#N/A,FALSE,"Marlboro Performance"}</definedName>
    <definedName name="_____jim2" localSheetId="13" hidden="1">{#N/A,#N/A,FALSE,"L&amp;M Performance";#N/A,#N/A,FALSE,"Brand Performance";#N/A,#N/A,FALSE,"Marlboro Performance"}</definedName>
    <definedName name="_____jim2" localSheetId="31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6" hidden="1">#REF!</definedName>
    <definedName name="_____key11" localSheetId="7" hidden="1">#REF!</definedName>
    <definedName name="_____key11" localSheetId="8" hidden="1">#REF!</definedName>
    <definedName name="_____key11" localSheetId="10" hidden="1">#REF!</definedName>
    <definedName name="_____key11" localSheetId="12" hidden="1">#REF!</definedName>
    <definedName name="_____key11" hidden="1">#REF!</definedName>
    <definedName name="_____key3" localSheetId="4" hidden="1">#REF!</definedName>
    <definedName name="_____key3" localSheetId="6" hidden="1">#REF!</definedName>
    <definedName name="_____key3" localSheetId="7" hidden="1">#REF!</definedName>
    <definedName name="_____key3" localSheetId="8" hidden="1">#REF!</definedName>
    <definedName name="_____key3" localSheetId="10" hidden="1">#REF!</definedName>
    <definedName name="_____key3" localSheetId="12" hidden="1">#REF!</definedName>
    <definedName name="_____key3" hidden="1">#REF!</definedName>
    <definedName name="_____key5" localSheetId="4" hidden="1">#REF!</definedName>
    <definedName name="_____key5" localSheetId="6" hidden="1">#REF!</definedName>
    <definedName name="_____key5" localSheetId="7" hidden="1">#REF!</definedName>
    <definedName name="_____key5" localSheetId="8" hidden="1">#REF!</definedName>
    <definedName name="_____key5" localSheetId="10" hidden="1">#REF!</definedName>
    <definedName name="_____key5" localSheetId="12" hidden="1">#REF!</definedName>
    <definedName name="_____key5" hidden="1">#REF!</definedName>
    <definedName name="_____key55" localSheetId="4" hidden="1">#REF!</definedName>
    <definedName name="_____key55" localSheetId="6" hidden="1">#REF!</definedName>
    <definedName name="_____key55" localSheetId="7" hidden="1">#REF!</definedName>
    <definedName name="_____key55" localSheetId="8" hidden="1">#REF!</definedName>
    <definedName name="_____key55" localSheetId="10" hidden="1">#REF!</definedName>
    <definedName name="_____key55" localSheetId="12" hidden="1">#REF!</definedName>
    <definedName name="_____key55" hidden="1">#REF!</definedName>
    <definedName name="_____key66" localSheetId="4" hidden="1">#REF!</definedName>
    <definedName name="_____key66" localSheetId="6" hidden="1">#REF!</definedName>
    <definedName name="_____key66" localSheetId="7" hidden="1">#REF!</definedName>
    <definedName name="_____key66" localSheetId="8" hidden="1">#REF!</definedName>
    <definedName name="_____key66" localSheetId="10" hidden="1">#REF!</definedName>
    <definedName name="_____key66" localSheetId="12" hidden="1">#REF!</definedName>
    <definedName name="_____key66" hidden="1">#REF!</definedName>
    <definedName name="_____key8" localSheetId="4" hidden="1">#REF!</definedName>
    <definedName name="_____key8" localSheetId="6" hidden="1">#REF!</definedName>
    <definedName name="_____key8" localSheetId="7" hidden="1">#REF!</definedName>
    <definedName name="_____key8" localSheetId="8" hidden="1">#REF!</definedName>
    <definedName name="_____key8" localSheetId="10" hidden="1">#REF!</definedName>
    <definedName name="_____key8" localSheetId="12" hidden="1">#REF!</definedName>
    <definedName name="_____key8" hidden="1">#REF!</definedName>
    <definedName name="_____key9" localSheetId="4" hidden="1">#REF!</definedName>
    <definedName name="_____key9" localSheetId="6" hidden="1">#REF!</definedName>
    <definedName name="_____key9" localSheetId="7" hidden="1">#REF!</definedName>
    <definedName name="_____key9" localSheetId="8" hidden="1">#REF!</definedName>
    <definedName name="_____key9" localSheetId="10" hidden="1">#REF!</definedName>
    <definedName name="_____key9" localSheetId="12" hidden="1">#REF!</definedName>
    <definedName name="_____key9" hidden="1">#REF!</definedName>
    <definedName name="_____kry6" localSheetId="4" hidden="1">#REF!</definedName>
    <definedName name="_____kry6" localSheetId="6" hidden="1">#REF!</definedName>
    <definedName name="_____kry6" localSheetId="7" hidden="1">#REF!</definedName>
    <definedName name="_____kry6" localSheetId="8" hidden="1">#REF!</definedName>
    <definedName name="_____kry6" localSheetId="10" hidden="1">#REF!</definedName>
    <definedName name="_____kry6" localSheetId="12" hidden="1">#REF!</definedName>
    <definedName name="_____kry6" hidden="1">#REF!</definedName>
    <definedName name="_____ky2" localSheetId="4" hidden="1">#REF!</definedName>
    <definedName name="_____ky2" localSheetId="6" hidden="1">#REF!</definedName>
    <definedName name="_____ky2" localSheetId="7" hidden="1">#REF!</definedName>
    <definedName name="_____ky2" localSheetId="8" hidden="1">#REF!</definedName>
    <definedName name="_____ky2" localSheetId="10" hidden="1">#REF!</definedName>
    <definedName name="_____ky2" localSheetId="12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31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13" hidden="1">{#N/A,#N/A,FALSE,"L&amp;M Performance";#N/A,#N/A,FALSE,"Brand Performance";#N/A,#N/A,FALSE,"Marlboro Performance"}</definedName>
    <definedName name="____Jim1" localSheetId="31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13" hidden="1">{#N/A,#N/A,FALSE,"L&amp;M Performance";#N/A,#N/A,FALSE,"Brand Performance";#N/A,#N/A,FALSE,"Marlboro Performance"}</definedName>
    <definedName name="____jim2" localSheetId="31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7" hidden="1">#REF!</definedName>
    <definedName name="____key11" localSheetId="8" hidden="1">#REF!</definedName>
    <definedName name="____key11" localSheetId="10" hidden="1">#REF!</definedName>
    <definedName name="____key11" localSheetId="11" hidden="1">#REF!</definedName>
    <definedName name="____key11" localSheetId="12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7" hidden="1">#REF!</definedName>
    <definedName name="____key3" localSheetId="8" hidden="1">#REF!</definedName>
    <definedName name="____key3" localSheetId="10" hidden="1">#REF!</definedName>
    <definedName name="____key3" localSheetId="11" hidden="1">#REF!</definedName>
    <definedName name="____key3" localSheetId="12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7" hidden="1">#REF!</definedName>
    <definedName name="____key5" localSheetId="8" hidden="1">#REF!</definedName>
    <definedName name="____key5" localSheetId="10" hidden="1">#REF!</definedName>
    <definedName name="____key5" localSheetId="11" hidden="1">#REF!</definedName>
    <definedName name="____key5" localSheetId="12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7" hidden="1">#REF!</definedName>
    <definedName name="____key55" localSheetId="8" hidden="1">#REF!</definedName>
    <definedName name="____key55" localSheetId="10" hidden="1">#REF!</definedName>
    <definedName name="____key55" localSheetId="11" hidden="1">#REF!</definedName>
    <definedName name="____key55" localSheetId="12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7" hidden="1">#REF!</definedName>
    <definedName name="____key66" localSheetId="8" hidden="1">#REF!</definedName>
    <definedName name="____key66" localSheetId="10" hidden="1">#REF!</definedName>
    <definedName name="____key66" localSheetId="11" hidden="1">#REF!</definedName>
    <definedName name="____key66" localSheetId="12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7" hidden="1">#REF!</definedName>
    <definedName name="____key8" localSheetId="8" hidden="1">#REF!</definedName>
    <definedName name="____key8" localSheetId="10" hidden="1">#REF!</definedName>
    <definedName name="____key8" localSheetId="11" hidden="1">#REF!</definedName>
    <definedName name="____key8" localSheetId="12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7" hidden="1">#REF!</definedName>
    <definedName name="____key9" localSheetId="8" hidden="1">#REF!</definedName>
    <definedName name="____key9" localSheetId="10" hidden="1">#REF!</definedName>
    <definedName name="____key9" localSheetId="11" hidden="1">#REF!</definedName>
    <definedName name="____key9" localSheetId="12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7" hidden="1">#REF!</definedName>
    <definedName name="____kry6" localSheetId="8" hidden="1">#REF!</definedName>
    <definedName name="____kry6" localSheetId="10" hidden="1">#REF!</definedName>
    <definedName name="____kry6" localSheetId="11" hidden="1">#REF!</definedName>
    <definedName name="____kry6" localSheetId="12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7" hidden="1">#REF!</definedName>
    <definedName name="____ky2" localSheetId="8" hidden="1">#REF!</definedName>
    <definedName name="____ky2" localSheetId="10" hidden="1">#REF!</definedName>
    <definedName name="____ky2" localSheetId="11" hidden="1">#REF!</definedName>
    <definedName name="____ky2" localSheetId="12" hidden="1">#REF!</definedName>
    <definedName name="____ky2" hidden="1">#REF!</definedName>
    <definedName name="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31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0" hidden="1">{#N/A,#N/A,FALSE,"L&amp;M Performance";#N/A,#N/A,FALSE,"Brand Performance";#N/A,#N/A,FALSE,"Marlboro Performance"}</definedName>
    <definedName name="___Jim1" localSheetId="11" hidden="1">{#N/A,#N/A,FALSE,"L&amp;M Performance";#N/A,#N/A,FALSE,"Brand Performance";#N/A,#N/A,FALSE,"Marlboro Performance"}</definedName>
    <definedName name="___Jim1" localSheetId="12" hidden="1">{#N/A,#N/A,FALSE,"L&amp;M Performance";#N/A,#N/A,FALSE,"Brand Performance";#N/A,#N/A,FALSE,"Marlboro Performance"}</definedName>
    <definedName name="___Jim1" localSheetId="13" hidden="1">{#N/A,#N/A,FALSE,"L&amp;M Performance";#N/A,#N/A,FALSE,"Brand Performance";#N/A,#N/A,FALSE,"Marlboro Performance"}</definedName>
    <definedName name="___Jim1" localSheetId="31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0" hidden="1">{#N/A,#N/A,FALSE,"L&amp;M Performance";#N/A,#N/A,FALSE,"Brand Performance";#N/A,#N/A,FALSE,"Marlboro Performance"}</definedName>
    <definedName name="___jim2" localSheetId="11" hidden="1">{#N/A,#N/A,FALSE,"L&amp;M Performance";#N/A,#N/A,FALSE,"Brand Performance";#N/A,#N/A,FALSE,"Marlboro Performance"}</definedName>
    <definedName name="___jim2" localSheetId="12" hidden="1">{#N/A,#N/A,FALSE,"L&amp;M Performance";#N/A,#N/A,FALSE,"Brand Performance";#N/A,#N/A,FALSE,"Marlboro Performance"}</definedName>
    <definedName name="___jim2" localSheetId="13" hidden="1">{#N/A,#N/A,FALSE,"L&amp;M Performance";#N/A,#N/A,FALSE,"Brand Performance";#N/A,#N/A,FALSE,"Marlboro Performance"}</definedName>
    <definedName name="___jim2" localSheetId="31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7" hidden="1">#REF!</definedName>
    <definedName name="___key11" localSheetId="8" hidden="1">#REF!</definedName>
    <definedName name="___key11" localSheetId="10" hidden="1">#REF!</definedName>
    <definedName name="___key11" localSheetId="11" hidden="1">#REF!</definedName>
    <definedName name="___key11" localSheetId="12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7" hidden="1">#REF!</definedName>
    <definedName name="___key3" localSheetId="8" hidden="1">#REF!</definedName>
    <definedName name="___key3" localSheetId="10" hidden="1">#REF!</definedName>
    <definedName name="___key3" localSheetId="11" hidden="1">#REF!</definedName>
    <definedName name="___key3" localSheetId="12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7" hidden="1">#REF!</definedName>
    <definedName name="___key5" localSheetId="8" hidden="1">#REF!</definedName>
    <definedName name="___key5" localSheetId="10" hidden="1">#REF!</definedName>
    <definedName name="___key5" localSheetId="11" hidden="1">#REF!</definedName>
    <definedName name="___key5" localSheetId="12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7" hidden="1">#REF!</definedName>
    <definedName name="___key55" localSheetId="8" hidden="1">#REF!</definedName>
    <definedName name="___key55" localSheetId="10" hidden="1">#REF!</definedName>
    <definedName name="___key55" localSheetId="11" hidden="1">#REF!</definedName>
    <definedName name="___key55" localSheetId="12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7" hidden="1">#REF!</definedName>
    <definedName name="___key66" localSheetId="8" hidden="1">#REF!</definedName>
    <definedName name="___key66" localSheetId="10" hidden="1">#REF!</definedName>
    <definedName name="___key66" localSheetId="11" hidden="1">#REF!</definedName>
    <definedName name="___key66" localSheetId="12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7" hidden="1">#REF!</definedName>
    <definedName name="___key8" localSheetId="8" hidden="1">#REF!</definedName>
    <definedName name="___key8" localSheetId="10" hidden="1">#REF!</definedName>
    <definedName name="___key8" localSheetId="11" hidden="1">#REF!</definedName>
    <definedName name="___key8" localSheetId="12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7" hidden="1">#REF!</definedName>
    <definedName name="___key9" localSheetId="8" hidden="1">#REF!</definedName>
    <definedName name="___key9" localSheetId="10" hidden="1">#REF!</definedName>
    <definedName name="___key9" localSheetId="11" hidden="1">#REF!</definedName>
    <definedName name="___key9" localSheetId="12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7" hidden="1">#REF!</definedName>
    <definedName name="___kry6" localSheetId="8" hidden="1">#REF!</definedName>
    <definedName name="___kry6" localSheetId="10" hidden="1">#REF!</definedName>
    <definedName name="___kry6" localSheetId="11" hidden="1">#REF!</definedName>
    <definedName name="___kry6" localSheetId="12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7" hidden="1">#REF!</definedName>
    <definedName name="___ky2" localSheetId="8" hidden="1">#REF!</definedName>
    <definedName name="___ky2" localSheetId="10" hidden="1">#REF!</definedName>
    <definedName name="___ky2" localSheetId="11" hidden="1">#REF!</definedName>
    <definedName name="___ky2" localSheetId="12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31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1]IVA-DEC'!#REF!</definedName>
    <definedName name="__123Graph_A" localSheetId="4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7" hidden="1">'[1]IVA-DEC'!#REF!</definedName>
    <definedName name="__123Graph_A" localSheetId="8" hidden="1">'[1]IVA-DEC'!#REF!</definedName>
    <definedName name="__123Graph_A" localSheetId="10" hidden="1">'[1]IVA-DEC'!#REF!</definedName>
    <definedName name="__123Graph_A" localSheetId="11" hidden="1">'[1]IVA-DEC'!#REF!</definedName>
    <definedName name="__123Graph_A" localSheetId="12" hidden="1">'[1]IVA-DEC'!#REF!</definedName>
    <definedName name="__123Graph_A" localSheetId="13" hidden="1">'[1]IVA-DEC'!#REF!</definedName>
    <definedName name="__123Graph_A" localSheetId="31" hidden="1">'[1]IVA-DEC'!#REF!</definedName>
    <definedName name="__123Graph_A" hidden="1">'[1]IVA-DEC'!#REF!</definedName>
    <definedName name="__123Graph_B" localSheetId="3" hidden="1">'[1]IVA-DEC'!#REF!</definedName>
    <definedName name="__123Graph_B" localSheetId="4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7" hidden="1">'[1]IVA-DEC'!#REF!</definedName>
    <definedName name="__123Graph_B" localSheetId="8" hidden="1">'[1]IVA-DEC'!#REF!</definedName>
    <definedName name="__123Graph_B" localSheetId="10" hidden="1">'[1]IVA-DEC'!#REF!</definedName>
    <definedName name="__123Graph_B" localSheetId="11" hidden="1">'[1]IVA-DEC'!#REF!</definedName>
    <definedName name="__123Graph_B" localSheetId="12" hidden="1">'[1]IVA-DEC'!#REF!</definedName>
    <definedName name="__123Graph_B" localSheetId="13" hidden="1">'[1]IVA-DEC'!#REF!</definedName>
    <definedName name="__123Graph_B" localSheetId="31" hidden="1">'[1]IVA-DEC'!#REF!</definedName>
    <definedName name="__123Graph_B" hidden="1">'[1]IVA-DEC'!#REF!</definedName>
    <definedName name="__123Graph_C" localSheetId="3" hidden="1">'[1]IVA-DEC'!#REF!</definedName>
    <definedName name="__123Graph_C" localSheetId="4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7" hidden="1">'[1]IVA-DEC'!#REF!</definedName>
    <definedName name="__123Graph_C" localSheetId="8" hidden="1">'[1]IVA-DEC'!#REF!</definedName>
    <definedName name="__123Graph_C" localSheetId="10" hidden="1">'[1]IVA-DEC'!#REF!</definedName>
    <definedName name="__123Graph_C" localSheetId="11" hidden="1">'[1]IVA-DEC'!#REF!</definedName>
    <definedName name="__123Graph_C" localSheetId="12" hidden="1">'[1]IVA-DEC'!#REF!</definedName>
    <definedName name="__123Graph_C" localSheetId="13" hidden="1">'[1]IVA-DEC'!#REF!</definedName>
    <definedName name="__123Graph_C" localSheetId="31" hidden="1">'[1]IVA-DEC'!#REF!</definedName>
    <definedName name="__123Graph_C" hidden="1">'[1]IVA-DEC'!#REF!</definedName>
    <definedName name="__123Graph_D" localSheetId="3" hidden="1">'[1]IVA-DEC'!#REF!</definedName>
    <definedName name="__123Graph_D" localSheetId="4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7" hidden="1">'[1]IVA-DEC'!#REF!</definedName>
    <definedName name="__123Graph_D" localSheetId="8" hidden="1">'[1]IVA-DEC'!#REF!</definedName>
    <definedName name="__123Graph_D" localSheetId="10" hidden="1">'[1]IVA-DEC'!#REF!</definedName>
    <definedName name="__123Graph_D" localSheetId="11" hidden="1">'[1]IVA-DEC'!#REF!</definedName>
    <definedName name="__123Graph_D" localSheetId="12" hidden="1">'[1]IVA-DEC'!#REF!</definedName>
    <definedName name="__123Graph_D" localSheetId="13" hidden="1">'[1]IVA-DEC'!#REF!</definedName>
    <definedName name="__123Graph_D" localSheetId="31" hidden="1">'[1]IVA-DEC'!#REF!</definedName>
    <definedName name="__123Graph_D" hidden="1">'[1]IVA-DEC'!#REF!</definedName>
    <definedName name="__123Graph_E" localSheetId="3" hidden="1">'[1]IVA-DEC'!#REF!</definedName>
    <definedName name="__123Graph_E" localSheetId="4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7" hidden="1">'[1]IVA-DEC'!#REF!</definedName>
    <definedName name="__123Graph_E" localSheetId="8" hidden="1">'[1]IVA-DEC'!#REF!</definedName>
    <definedName name="__123Graph_E" localSheetId="10" hidden="1">'[1]IVA-DEC'!#REF!</definedName>
    <definedName name="__123Graph_E" localSheetId="11" hidden="1">'[1]IVA-DEC'!#REF!</definedName>
    <definedName name="__123Graph_E" localSheetId="12" hidden="1">'[1]IVA-DEC'!#REF!</definedName>
    <definedName name="__123Graph_E" localSheetId="13" hidden="1">'[1]IVA-DEC'!#REF!</definedName>
    <definedName name="__123Graph_E" localSheetId="31" hidden="1">'[1]IVA-DEC'!#REF!</definedName>
    <definedName name="__123Graph_E" hidden="1">'[1]IVA-DEC'!#REF!</definedName>
    <definedName name="__123Graph_F" localSheetId="3" hidden="1">'[1]IVA-DEC'!#REF!</definedName>
    <definedName name="__123Graph_F" localSheetId="4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7" hidden="1">'[1]IVA-DEC'!#REF!</definedName>
    <definedName name="__123Graph_F" localSheetId="8" hidden="1">'[1]IVA-DEC'!#REF!</definedName>
    <definedName name="__123Graph_F" localSheetId="10" hidden="1">'[1]IVA-DEC'!#REF!</definedName>
    <definedName name="__123Graph_F" localSheetId="11" hidden="1">'[1]IVA-DEC'!#REF!</definedName>
    <definedName name="__123Graph_F" localSheetId="12" hidden="1">'[1]IVA-DEC'!#REF!</definedName>
    <definedName name="__123Graph_F" localSheetId="13" hidden="1">'[1]IVA-DEC'!#REF!</definedName>
    <definedName name="__123Graph_F" localSheetId="31" hidden="1">'[1]IVA-DEC'!#REF!</definedName>
    <definedName name="__123Graph_F" hidden="1">'[1]IVA-DEC'!#REF!</definedName>
    <definedName name="__123Graph_LBL_A" hidden="1">'[2]SOV tot'!#REF!</definedName>
    <definedName name="__123Graph_LBL_B" hidden="1">'[2]SOV tot'!#REF!</definedName>
    <definedName name="__123Graph_X" localSheetId="13" hidden="1">[3]PIPELINE!$E$797:$E$814</definedName>
    <definedName name="__123Graph_X" localSheetId="31" hidden="1">[3]PIPELINE!$E$797:$E$814</definedName>
    <definedName name="__123Graph_X" hidden="1">[3]PIPELINE!$E$797:$E$814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0" hidden="1">{#N/A,#N/A,FALSE,"L&amp;M Performance";#N/A,#N/A,FALSE,"Brand Performance";#N/A,#N/A,FALSE,"Marlboro Performance"}</definedName>
    <definedName name="__Jim1" localSheetId="11" hidden="1">{#N/A,#N/A,FALSE,"L&amp;M Performance";#N/A,#N/A,FALSE,"Brand Performance";#N/A,#N/A,FALSE,"Marlboro Performance"}</definedName>
    <definedName name="__Jim1" localSheetId="12" hidden="1">{#N/A,#N/A,FALSE,"L&amp;M Performance";#N/A,#N/A,FALSE,"Brand Performance";#N/A,#N/A,FALSE,"Marlboro Performance"}</definedName>
    <definedName name="__Jim1" localSheetId="13" hidden="1">{#N/A,#N/A,FALSE,"L&amp;M Performance";#N/A,#N/A,FALSE,"Brand Performance";#N/A,#N/A,FALSE,"Marlboro Performance"}</definedName>
    <definedName name="__Jim1" localSheetId="31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0" hidden="1">{#N/A,#N/A,FALSE,"L&amp;M Performance";#N/A,#N/A,FALSE,"Brand Performance";#N/A,#N/A,FALSE,"Marlboro Performance"}</definedName>
    <definedName name="__jim2" localSheetId="11" hidden="1">{#N/A,#N/A,FALSE,"L&amp;M Performance";#N/A,#N/A,FALSE,"Brand Performance";#N/A,#N/A,FALSE,"Marlboro Performance"}</definedName>
    <definedName name="__jim2" localSheetId="12" hidden="1">{#N/A,#N/A,FALSE,"L&amp;M Performance";#N/A,#N/A,FALSE,"Brand Performance";#N/A,#N/A,FALSE,"Marlboro Performance"}</definedName>
    <definedName name="__jim2" localSheetId="13" hidden="1">{#N/A,#N/A,FALSE,"L&amp;M Performance";#N/A,#N/A,FALSE,"Brand Performance";#N/A,#N/A,FALSE,"Marlboro Performance"}</definedName>
    <definedName name="__jim2" localSheetId="31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7" hidden="1">#REF!</definedName>
    <definedName name="__key11" localSheetId="8" hidden="1">#REF!</definedName>
    <definedName name="__key11" localSheetId="10" hidden="1">#REF!</definedName>
    <definedName name="__key11" localSheetId="11" hidden="1">#REF!</definedName>
    <definedName name="__key11" localSheetId="12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7" hidden="1">#REF!</definedName>
    <definedName name="__key3" localSheetId="8" hidden="1">#REF!</definedName>
    <definedName name="__key3" localSheetId="10" hidden="1">#REF!</definedName>
    <definedName name="__key3" localSheetId="11" hidden="1">#REF!</definedName>
    <definedName name="__key3" localSheetId="12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7" hidden="1">#REF!</definedName>
    <definedName name="__key5" localSheetId="8" hidden="1">#REF!</definedName>
    <definedName name="__key5" localSheetId="10" hidden="1">#REF!</definedName>
    <definedName name="__key5" localSheetId="11" hidden="1">#REF!</definedName>
    <definedName name="__key5" localSheetId="12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7" hidden="1">#REF!</definedName>
    <definedName name="__key55" localSheetId="8" hidden="1">#REF!</definedName>
    <definedName name="__key55" localSheetId="10" hidden="1">#REF!</definedName>
    <definedName name="__key55" localSheetId="11" hidden="1">#REF!</definedName>
    <definedName name="__key55" localSheetId="12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7" hidden="1">#REF!</definedName>
    <definedName name="__key66" localSheetId="8" hidden="1">#REF!</definedName>
    <definedName name="__key66" localSheetId="10" hidden="1">#REF!</definedName>
    <definedName name="__key66" localSheetId="11" hidden="1">#REF!</definedName>
    <definedName name="__key66" localSheetId="12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7" hidden="1">#REF!</definedName>
    <definedName name="__key8" localSheetId="8" hidden="1">#REF!</definedName>
    <definedName name="__key8" localSheetId="10" hidden="1">#REF!</definedName>
    <definedName name="__key8" localSheetId="11" hidden="1">#REF!</definedName>
    <definedName name="__key8" localSheetId="12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7" hidden="1">#REF!</definedName>
    <definedName name="__key9" localSheetId="8" hidden="1">#REF!</definedName>
    <definedName name="__key9" localSheetId="10" hidden="1">#REF!</definedName>
    <definedName name="__key9" localSheetId="11" hidden="1">#REF!</definedName>
    <definedName name="__key9" localSheetId="12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7" hidden="1">#REF!</definedName>
    <definedName name="__kry6" localSheetId="8" hidden="1">#REF!</definedName>
    <definedName name="__kry6" localSheetId="10" hidden="1">#REF!</definedName>
    <definedName name="__kry6" localSheetId="11" hidden="1">#REF!</definedName>
    <definedName name="__kry6" localSheetId="12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7" hidden="1">#REF!</definedName>
    <definedName name="__ky2" localSheetId="8" hidden="1">#REF!</definedName>
    <definedName name="__ky2" localSheetId="10" hidden="1">#REF!</definedName>
    <definedName name="__ky2" localSheetId="11" hidden="1">#REF!</definedName>
    <definedName name="__ky2" localSheetId="12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31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hidden="1">'[4]REFERENCE DATES'!#REF!</definedName>
    <definedName name="_8_123Grap" hidden="1">'[4]REFERENCE DATES'!#REF!</definedName>
    <definedName name="_a2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7" hidden="1">#REF!</definedName>
    <definedName name="_Dist_Bin" localSheetId="8" hidden="1">#REF!</definedName>
    <definedName name="_Dist_Bin" localSheetId="10" hidden="1">#REF!</definedName>
    <definedName name="_Dist_Bin" localSheetId="11" hidden="1">#REF!</definedName>
    <definedName name="_Dist_Bin" localSheetId="12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10" hidden="1">#REF!</definedName>
    <definedName name="_Dist_Values" localSheetId="11" hidden="1">#REF!</definedName>
    <definedName name="_Dist_Values" localSheetId="12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0" hidden="1">{#N/A,#N/A,FALSE,"L&amp;M Performance";#N/A,#N/A,FALSE,"Brand Performance";#N/A,#N/A,FALSE,"Marlboro Performance"}</definedName>
    <definedName name="_Jim1" localSheetId="11" hidden="1">{#N/A,#N/A,FALSE,"L&amp;M Performance";#N/A,#N/A,FALSE,"Brand Performance";#N/A,#N/A,FALSE,"Marlboro Performance"}</definedName>
    <definedName name="_Jim1" localSheetId="12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localSheetId="31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0" hidden="1">{#N/A,#N/A,FALSE,"L&amp;M Performance";#N/A,#N/A,FALSE,"Brand Performance";#N/A,#N/A,FALSE,"Marlboro Performance"}</definedName>
    <definedName name="_jim2" localSheetId="11" hidden="1">{#N/A,#N/A,FALSE,"L&amp;M Performance";#N/A,#N/A,FALSE,"Brand Performance";#N/A,#N/A,FALSE,"Marlboro Performance"}</definedName>
    <definedName name="_jim2" localSheetId="12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localSheetId="31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7" hidden="1">#REF!</definedName>
    <definedName name="_key11" localSheetId="8" hidden="1">#REF!</definedName>
    <definedName name="_key11" localSheetId="10" hidden="1">#REF!</definedName>
    <definedName name="_key11" localSheetId="11" hidden="1">#REF!</definedName>
    <definedName name="_key11" localSheetId="12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7" hidden="1">#REF!</definedName>
    <definedName name="_key5" localSheetId="8" hidden="1">#REF!</definedName>
    <definedName name="_key5" localSheetId="10" hidden="1">#REF!</definedName>
    <definedName name="_key5" localSheetId="11" hidden="1">#REF!</definedName>
    <definedName name="_key5" localSheetId="12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7" hidden="1">#REF!</definedName>
    <definedName name="_key55" localSheetId="8" hidden="1">#REF!</definedName>
    <definedName name="_key55" localSheetId="10" hidden="1">#REF!</definedName>
    <definedName name="_key55" localSheetId="11" hidden="1">#REF!</definedName>
    <definedName name="_key55" localSheetId="12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7" hidden="1">#REF!</definedName>
    <definedName name="_key66" localSheetId="8" hidden="1">#REF!</definedName>
    <definedName name="_key66" localSheetId="10" hidden="1">#REF!</definedName>
    <definedName name="_key66" localSheetId="11" hidden="1">#REF!</definedName>
    <definedName name="_key66" localSheetId="12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7" hidden="1">#REF!</definedName>
    <definedName name="_key8" localSheetId="8" hidden="1">#REF!</definedName>
    <definedName name="_key8" localSheetId="10" hidden="1">#REF!</definedName>
    <definedName name="_key8" localSheetId="11" hidden="1">#REF!</definedName>
    <definedName name="_key8" localSheetId="12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7" hidden="1">#REF!</definedName>
    <definedName name="_key9" localSheetId="8" hidden="1">#REF!</definedName>
    <definedName name="_key9" localSheetId="10" hidden="1">#REF!</definedName>
    <definedName name="_key9" localSheetId="11" hidden="1">#REF!</definedName>
    <definedName name="_key9" localSheetId="12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7" hidden="1">#REF!</definedName>
    <definedName name="_kry6" localSheetId="8" hidden="1">#REF!</definedName>
    <definedName name="_kry6" localSheetId="10" hidden="1">#REF!</definedName>
    <definedName name="_kry6" localSheetId="11" hidden="1">#REF!</definedName>
    <definedName name="_kry6" localSheetId="12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7" hidden="1">#REF!</definedName>
    <definedName name="_ky2" localSheetId="8" hidden="1">#REF!</definedName>
    <definedName name="_ky2" localSheetId="10" hidden="1">#REF!</definedName>
    <definedName name="_ky2" localSheetId="11" hidden="1">#REF!</definedName>
    <definedName name="_ky2" localSheetId="12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31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6" hidden="1">#REF!</definedName>
    <definedName name="_OurSort" localSheetId="7" hidden="1">#REF!</definedName>
    <definedName name="_OurSort" localSheetId="8" hidden="1">#REF!</definedName>
    <definedName name="_OurSort" localSheetId="10" hidden="1">#REF!</definedName>
    <definedName name="_OurSort" localSheetId="12" hidden="1">#REF!</definedName>
    <definedName name="_OurSort" hidden="1">#REF!</definedName>
    <definedName name="_Parse_In" hidden="1">#REF!</definedName>
    <definedName name="_Parse_Out" hidden="1">#REF!</definedName>
    <definedName name="_s2" hidden="1">#REF!</definedName>
    <definedName name="_sdf1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5]OB97LST!#REF!</definedName>
    <definedName name="_Sort" localSheetId="4" hidden="1">[5]OB97LST!#REF!</definedName>
    <definedName name="_Sort" localSheetId="5" hidden="1">[5]OB97LST!#REF!</definedName>
    <definedName name="_Sort" localSheetId="6" hidden="1">[5]OB97LST!#REF!</definedName>
    <definedName name="_Sort" localSheetId="7" hidden="1">[5]OB97LST!#REF!</definedName>
    <definedName name="_Sort" localSheetId="8" hidden="1">[5]OB97LST!#REF!</definedName>
    <definedName name="_Sort" localSheetId="10" hidden="1">[5]OB97LST!#REF!</definedName>
    <definedName name="_Sort" localSheetId="11" hidden="1">[5]OB97LST!#REF!</definedName>
    <definedName name="_Sort" localSheetId="12" hidden="1">[5]OB97LST!#REF!</definedName>
    <definedName name="_Sort" hidden="1">[5]OB97LST!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hidden="1">#REF!</definedName>
    <definedName name="a" localSheetId="13" hidden="1">[3]PIPELINE!$F$797:$F$814</definedName>
    <definedName name="a" localSheetId="31" hidden="1">[3]PIPELINE!$F$797:$F$814</definedName>
    <definedName name="a" hidden="1">[3]PIPELINE!$F$797:$F$814</definedName>
    <definedName name="a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7" hidden="1">#REF!</definedName>
    <definedName name="ACwvu.steve." localSheetId="8" hidden="1">#REF!</definedName>
    <definedName name="ACwvu.steve." localSheetId="10" hidden="1">#REF!</definedName>
    <definedName name="ACwvu.steve." localSheetId="11" hidden="1">#REF!</definedName>
    <definedName name="ACwvu.steve." localSheetId="12" hidden="1">#REF!</definedName>
    <definedName name="ACwvu.steve." hidden="1">#REF!</definedName>
    <definedName name="addd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0" hidden="1">{#N/A,#N/A,FALSE,"Summary"}</definedName>
    <definedName name="agsdfg" localSheetId="11" hidden="1">{#N/A,#N/A,FALSE,"Summary"}</definedName>
    <definedName name="agsdfg" localSheetId="12" hidden="1">{#N/A,#N/A,FALSE,"Summary"}</definedName>
    <definedName name="agsdfg" localSheetId="13" hidden="1">{#N/A,#N/A,FALSE,"Summary"}</definedName>
    <definedName name="agsdfg" localSheetId="31" hidden="1">{#N/A,#N/A,FALSE,"Summary"}</definedName>
    <definedName name="agsdfg" hidden="1">{#N/A,#N/A,FALSE,"Summary"}</definedName>
    <definedName name="an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31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>#REF!</definedName>
    <definedName name="AnnotPG1CF">#REF!</definedName>
    <definedName name="annotpg2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0" hidden="1">{#N/A,#N/A,FALSE,"1997 P&amp;L(pk) (Atlanta)";#N/A,#N/A,FALSE,"ONGOING P&amp;L(PK)(Atlanta)"}</definedName>
    <definedName name="app" localSheetId="11" hidden="1">{#N/A,#N/A,FALSE,"1997 P&amp;L(pk) (Atlanta)";#N/A,#N/A,FALSE,"ONGOING P&amp;L(PK)(Atlanta)"}</definedName>
    <definedName name="app" localSheetId="12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localSheetId="31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[6]vol!#REF!</definedName>
    <definedName name="as" localSheetId="4" hidden="1">[6]vol!#REF!</definedName>
    <definedName name="as" localSheetId="5" hidden="1">[6]vol!#REF!</definedName>
    <definedName name="as" localSheetId="6" hidden="1">[6]vol!#REF!</definedName>
    <definedName name="as" localSheetId="7" hidden="1">[6]vol!#REF!</definedName>
    <definedName name="as" localSheetId="8" hidden="1">[6]vol!#REF!</definedName>
    <definedName name="as" localSheetId="10" hidden="1">[6]vol!#REF!</definedName>
    <definedName name="as" localSheetId="11" hidden="1">[6]vol!#REF!</definedName>
    <definedName name="as" localSheetId="12" hidden="1">[6]vol!#REF!</definedName>
    <definedName name="as" hidden="1">[6]vol!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0" hidden="1">{#N/A,#N/A,FALSE,"L&amp;M Performance";#N/A,#N/A,FALSE,"Brand Performance";#N/A,#N/A,FALSE,"Marlboro Performance"}</definedName>
    <definedName name="asddddddddd" localSheetId="11" hidden="1">{#N/A,#N/A,FALSE,"L&amp;M Performance";#N/A,#N/A,FALSE,"Brand Performance";#N/A,#N/A,FALSE,"Marlboro Performance"}</definedName>
    <definedName name="asddddddddd" localSheetId="12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localSheetId="31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0" hidden="1">{#N/A,#N/A,FALSE,"1997 P&amp;L(pk) (Atlanta)";#N/A,#N/A,FALSE,"ONGOING P&amp;L(PK)(Atlanta)"}</definedName>
    <definedName name="asdfasdf" localSheetId="11" hidden="1">{#N/A,#N/A,FALSE,"1997 P&amp;L(pk) (Atlanta)";#N/A,#N/A,FALSE,"ONGOING P&amp;L(PK)(Atlanta)"}</definedName>
    <definedName name="asdfasdf" localSheetId="12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localSheetId="31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0" hidden="1">{#N/A,#N/A,FALSE,"L&amp;M Performance";#N/A,#N/A,FALSE,"Brand Performance";#N/A,#N/A,FALSE,"Marlboro Performance"}</definedName>
    <definedName name="asdfasdfasdf" localSheetId="11" hidden="1">{#N/A,#N/A,FALSE,"L&amp;M Performance";#N/A,#N/A,FALSE,"Brand Performance";#N/A,#N/A,FALSE,"Marlboro Performance"}</definedName>
    <definedName name="asdfasdfasdf" localSheetId="12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localSheetId="31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31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>'[7]CROSS RATES'!#REF!</definedName>
    <definedName name="bbb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>'[7]CROSS RATES'!#REF!</definedName>
    <definedName name="Bigpg2" localSheetId="31">#REF!</definedName>
    <definedName name="Bigpg2">#REF!</definedName>
    <definedName name="Bridge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31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31" hidden="1">{#N/A,#N/A,FALSE,"OPEN";#N/A,#N/A,FALSE,"PENDING";#N/A,#N/A,FALSE,"CLOSED"}</definedName>
    <definedName name="bv" hidden="1">{#N/A,#N/A,FALSE,"OPEN";#N/A,#N/A,FALSE,"PENDING";#N/A,#N/A,FALSE,"CLOSED"}</definedName>
    <definedName name="caldwill" localSheetId="31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13" hidden="1">[8]FINALPHP!$G$27</definedName>
    <definedName name="CAPEX98" localSheetId="31" hidden="1">[8]FINALPHP!$G$27</definedName>
    <definedName name="CAPEX98" hidden="1">[9]FINALPHP!$G$27</definedName>
    <definedName name="CatBrnd">#REF!</definedName>
    <definedName name="ccc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31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31" hidden="1">{#N/A,#N/A,FALSE,"OPEN";#N/A,#N/A,FALSE,"PENDING";#N/A,#N/A,FALSE,"CLOSED"}</definedName>
    <definedName name="crt" hidden="1">{#N/A,#N/A,FALSE,"OPEN";#N/A,#N/A,FALSE,"PENDING";#N/A,#N/A,FALSE,"CLOSED"}</definedName>
    <definedName name="cv" localSheetId="31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7" hidden="1">#REF!</definedName>
    <definedName name="d" localSheetId="8" hidden="1">#REF!</definedName>
    <definedName name="d" localSheetId="10" hidden="1">#REF!</definedName>
    <definedName name="d" localSheetId="11" hidden="1">#REF!</definedName>
    <definedName name="d" localSheetId="12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0" hidden="1">{"payback",#N/A,FALSE,"Wirtschaftlichkeitsberechnung"}</definedName>
    <definedName name="dd" localSheetId="11" hidden="1">{"payback",#N/A,FALSE,"Wirtschaftlichkeitsberechnung"}</definedName>
    <definedName name="dd" localSheetId="12" hidden="1">{"payback",#N/A,FALSE,"Wirtschaftlichkeitsberechnung"}</definedName>
    <definedName name="dd" localSheetId="13" hidden="1">{"payback",#N/A,FALSE,"Wirtschaftlichkeitsberechnung"}</definedName>
    <definedName name="dd" localSheetId="31" hidden="1">{"payback",#N/A,FALSE,"Wirtschaftlichkeitsberechnung"}</definedName>
    <definedName name="dd" hidden="1">{"payback",#N/A,FALSE,"Wirtschaftlichkeitsberechnung"}</definedName>
    <definedName name="DDDD" localSheetId="31" hidden="1">{#N/A,#N/A,FALSE,"OPEN";#N/A,#N/A,FALSE,"PENDING";#N/A,#N/A,FALSE,"CLOSED"}</definedName>
    <definedName name="DDDD" hidden="1">{#N/A,#N/A,FALSE,"OPEN";#N/A,#N/A,FALSE,"PENDING";#N/A,#N/A,FALSE,"CLOSED"}</definedName>
    <definedName name="ddddd" localSheetId="31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31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31" hidden="1">{#N/A,#N/A,FALSE,"OPEN";#N/A,#N/A,FALSE,"PENDING";#N/A,#N/A,FALSE,"CLOSED"}</definedName>
    <definedName name="Dead" hidden="1">{#N/A,#N/A,FALSE,"OPEN";#N/A,#N/A,FALSE,"PENDING";#N/A,#N/A,FALSE,"CLOSED"}</definedName>
    <definedName name="delete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>'[7]CROSS RATES'!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31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31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7" hidden="1">#REF!</definedName>
    <definedName name="e" localSheetId="8" hidden="1">#REF!</definedName>
    <definedName name="e" localSheetId="10" hidden="1">#REF!</definedName>
    <definedName name="e" localSheetId="11" hidden="1">#REF!</definedName>
    <definedName name="e" localSheetId="12" hidden="1">#REF!</definedName>
    <definedName name="e" hidden="1">#REF!</definedName>
    <definedName name="eee" localSheetId="31" hidden="1">{#N/A,#N/A,FALSE,"OPEN";#N/A,#N/A,FALSE,"PENDING";#N/A,#N/A,FALSE,"CLOSED"}</definedName>
    <definedName name="eee" hidden="1">{#N/A,#N/A,FALSE,"OPEN";#N/A,#N/A,FALSE,"PENDING";#N/A,#N/A,FALSE,"CLOSED"}</definedName>
    <definedName name="er" localSheetId="31" hidden="1">{#N/A,#N/A,FALSE,"OPEN";#N/A,#N/A,FALSE,"PENDING";#N/A,#N/A,FALSE,"CLOSED"}</definedName>
    <definedName name="er" hidden="1">{#N/A,#N/A,FALSE,"OPEN";#N/A,#N/A,FALSE,"PENDING";#N/A,#N/A,FALSE,"CLOSED"}</definedName>
    <definedName name="erty" localSheetId="31" hidden="1">{#N/A,#N/A,FALSE,"OPEN";#N/A,#N/A,FALSE,"PENDING";#N/A,#N/A,FALSE,"CLOSED"}</definedName>
    <definedName name="erty" hidden="1">{#N/A,#N/A,FALSE,"OPEN";#N/A,#N/A,FALSE,"PENDING";#N/A,#N/A,FALSE,"CLOSED"}</definedName>
    <definedName name="ESP">'[7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7" hidden="1">#REF!</definedName>
    <definedName name="f" localSheetId="8" hidden="1">#REF!</definedName>
    <definedName name="f" localSheetId="10" hidden="1">#REF!</definedName>
    <definedName name="f" localSheetId="11" hidden="1">#REF!</definedName>
    <definedName name="f" localSheetId="12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31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>'[7]CROSS RATES'!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0" hidden="1">{#N/A,#N/A,FALSE,"Assumptions";#N/A,#N/A,FALSE,"1997 P&amp;L(pk) Estrada";#N/A,#N/A,FALSE,"ONGOING P&amp;L(pk) Estrada"}</definedName>
    <definedName name="findme" localSheetId="11" hidden="1">{#N/A,#N/A,FALSE,"Assumptions";#N/A,#N/A,FALSE,"1997 P&amp;L(pk) Estrada";#N/A,#N/A,FALSE,"ONGOING P&amp;L(pk) Estrada"}</definedName>
    <definedName name="findme" localSheetId="12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localSheetId="31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0" hidden="1">{#N/A,#N/A,FALSE,"1996 P&amp;L TOWTAC(pk)";#N/A,#N/A,FALSE,"ONGOING P&amp;L TOWTAC(pk)";#N/A,#N/A,FALSE,"ATL6TOWTAC COST CARD"}</definedName>
    <definedName name="findme10" localSheetId="11" hidden="1">{#N/A,#N/A,FALSE,"1996 P&amp;L TOWTAC(pk)";#N/A,#N/A,FALSE,"ONGOING P&amp;L TOWTAC(pk)";#N/A,#N/A,FALSE,"ATL6TOWTAC COST CARD"}</definedName>
    <definedName name="findme10" localSheetId="12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localSheetId="31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0" hidden="1">{#N/A,#N/A,FALSE,"npv sort";#N/A,#N/A,FALSE,"npv";#N/A,#N/A,FALSE,"npv 4 years  sort";#N/A,#N/A,FALSE,"npv 4 years";#N/A,#N/A,FALSE,"npv 5 years ";#N/A,#N/A,FALSE,"npv 5 years sort"}</definedName>
    <definedName name="findme11" localSheetId="11" hidden="1">{#N/A,#N/A,FALSE,"npv sort";#N/A,#N/A,FALSE,"npv";#N/A,#N/A,FALSE,"npv 4 years  sort";#N/A,#N/A,FALSE,"npv 4 years";#N/A,#N/A,FALSE,"npv 5 years ";#N/A,#N/A,FALSE,"npv 5 years sort"}</definedName>
    <definedName name="findme11" localSheetId="12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localSheetId="31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0" hidden="1">{#N/A,#N/A,FALSE,"Ranch WT ATP Fact Sheet";#N/A,#N/A,FALSE,"1996 P&amp;L Ranch W.T.(pk)";#N/A,#N/A,FALSE,"ONGOING P&amp;L Ranch W.T.(pk)"}</definedName>
    <definedName name="findme12" localSheetId="11" hidden="1">{#N/A,#N/A,FALSE,"Ranch WT ATP Fact Sheet";#N/A,#N/A,FALSE,"1996 P&amp;L Ranch W.T.(pk)";#N/A,#N/A,FALSE,"ONGOING P&amp;L Ranch W.T.(pk)"}</definedName>
    <definedName name="findme12" localSheetId="12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localSheetId="31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0" hidden="1">{#N/A,#N/A,FALSE,"Assumptions";#N/A,#N/A,FALSE,"ATP SCORAC (lb)";#N/A,#N/A,FALSE,"1996 P&amp;L SCO (lb)";#N/A,#N/A,FALSE,"ONG P&amp;L SCO (LB)"}</definedName>
    <definedName name="findme13" localSheetId="11" hidden="1">{#N/A,#N/A,FALSE,"Assumptions";#N/A,#N/A,FALSE,"ATP SCORAC (lb)";#N/A,#N/A,FALSE,"1996 P&amp;L SCO (lb)";#N/A,#N/A,FALSE,"ONG P&amp;L SCO (LB)"}</definedName>
    <definedName name="findme13" localSheetId="12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localSheetId="31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0" hidden="1">{#N/A,#N/A,FALSE,"1997 P&amp;L(pk) (Atlanta)";#N/A,#N/A,FALSE,"ONGOING P&amp;L(PK)(Atlanta)"}</definedName>
    <definedName name="findme14" localSheetId="11" hidden="1">{#N/A,#N/A,FALSE,"1997 P&amp;L(pk) (Atlanta)";#N/A,#N/A,FALSE,"ONGOING P&amp;L(PK)(Atlanta)"}</definedName>
    <definedName name="findme14" localSheetId="12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localSheetId="31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0" hidden="1">{#N/A,#N/A,FALSE,"Assumptions";#N/A,#N/A,FALSE,"1997 P&amp;L(pk) Estrada";#N/A,#N/A,FALSE,"ONGOING P&amp;L(pk) Estrada"}</definedName>
    <definedName name="findme2" localSheetId="11" hidden="1">{#N/A,#N/A,FALSE,"Assumptions";#N/A,#N/A,FALSE,"1997 P&amp;L(pk) Estrada";#N/A,#N/A,FALSE,"ONGOING P&amp;L(pk) Estrada"}</definedName>
    <definedName name="findme2" localSheetId="12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localSheetId="31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0" hidden="1">{#N/A,#N/A,FALSE,"ONGOING P&amp;L TOWTAC(lb)";#N/A,#N/A,FALSE,"ONGOING P&amp;L TOWTAC(pk)";#N/A,#N/A,FALSE,"1996 P&amp;L TOWTAC(lb)";#N/A,#N/A,FALSE,"1996 P&amp;L TOWTAC(pk)"}</definedName>
    <definedName name="findme3" localSheetId="11" hidden="1">{#N/A,#N/A,FALSE,"ONGOING P&amp;L TOWTAC(lb)";#N/A,#N/A,FALSE,"ONGOING P&amp;L TOWTAC(pk)";#N/A,#N/A,FALSE,"1996 P&amp;L TOWTAC(lb)";#N/A,#N/A,FALSE,"1996 P&amp;L TOWTAC(pk)"}</definedName>
    <definedName name="findme3" localSheetId="12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localSheetId="31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0" hidden="1">{#N/A,#N/A,FALSE,"Assumptions";#N/A,#N/A,FALSE,"1996 P&amp;L SCO (lb)";#N/A,#N/A,FALSE,"ONG P&amp;L SCO (LB)"}</definedName>
    <definedName name="findme4" localSheetId="11" hidden="1">{#N/A,#N/A,FALSE,"Assumptions";#N/A,#N/A,FALSE,"1996 P&amp;L SCO (lb)";#N/A,#N/A,FALSE,"ONG P&amp;L SCO (LB)"}</definedName>
    <definedName name="findme4" localSheetId="12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localSheetId="31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0" hidden="1">{#N/A,#N/A,FALSE,"1996 P&amp;L Pretzels (pk)";#N/A,#N/A,FALSE,"YEAR 1 P&amp;L Pretzels (pk)";#N/A,#N/A,FALSE,"ONGOING P&amp;L (pk) SNK CAN";#N/A,#N/A,FALSE,"Assumptions";#N/A,#N/A,FALSE,"assessment"}</definedName>
    <definedName name="findme5" localSheetId="11" hidden="1">{#N/A,#N/A,FALSE,"1996 P&amp;L Pretzels (pk)";#N/A,#N/A,FALSE,"YEAR 1 P&amp;L Pretzels (pk)";#N/A,#N/A,FALSE,"ONGOING P&amp;L (pk) SNK CAN";#N/A,#N/A,FALSE,"Assumptions";#N/A,#N/A,FALSE,"assessment"}</definedName>
    <definedName name="findme5" localSheetId="12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localSheetId="31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0" hidden="1">{#N/A,#N/A,FALSE,"1997 P&amp;L(pk) (Atlanta)";#N/A,#N/A,FALSE,"ONGOING P&amp;L(PK)(Atlanta)"}</definedName>
    <definedName name="findme6" localSheetId="11" hidden="1">{#N/A,#N/A,FALSE,"1997 P&amp;L(pk) (Atlanta)";#N/A,#N/A,FALSE,"ONGOING P&amp;L(PK)(Atlanta)"}</definedName>
    <definedName name="findme6" localSheetId="12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localSheetId="31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0" hidden="1">{#N/A,#N/A,FALSE,"Assumptions";#N/A,#N/A,FALSE,"1997 P&amp;L POTATO AC";#N/A,#N/A,FALSE,"ONGOING P&amp;L POTATO AC";#N/A,#N/A,FALSE,"ONGOING P&amp;L POTATO AC (70%)"}</definedName>
    <definedName name="findme7" localSheetId="11" hidden="1">{#N/A,#N/A,FALSE,"Assumptions";#N/A,#N/A,FALSE,"1997 P&amp;L POTATO AC";#N/A,#N/A,FALSE,"ONGOING P&amp;L POTATO AC";#N/A,#N/A,FALSE,"ONGOING P&amp;L POTATO AC (70%)"}</definedName>
    <definedName name="findme7" localSheetId="12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localSheetId="31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0" hidden="1">{#N/A,#N/A,FALSE,"ONGOING P&amp;L POTATO AC";#N/A,#N/A,FALSE,"1997 P&amp;L POTATO AC"}</definedName>
    <definedName name="findme8" localSheetId="11" hidden="1">{#N/A,#N/A,FALSE,"ONGOING P&amp;L POTATO AC";#N/A,#N/A,FALSE,"1997 P&amp;L POTATO AC"}</definedName>
    <definedName name="findme8" localSheetId="12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localSheetId="31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0" hidden="1">{#N/A,#N/A,FALSE,"Assumptions";#N/A,#N/A,FALSE,"1997 P&amp;L(pk) Estrada";#N/A,#N/A,FALSE,"ONGOING P&amp;L(pk) Estrada"}</definedName>
    <definedName name="findme9" localSheetId="11" hidden="1">{#N/A,#N/A,FALSE,"Assumptions";#N/A,#N/A,FALSE,"1997 P&amp;L(pk) Estrada";#N/A,#N/A,FALSE,"ONGOING P&amp;L(pk) Estrada"}</definedName>
    <definedName name="findme9" localSheetId="12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localSheetId="31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>#REF!</definedName>
    <definedName name="FRF">'[7]CROSS RATES'!#REF!</definedName>
    <definedName name="fsdsdfs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0" hidden="1">{"payback",#N/A,FALSE,"Wirtschaftlichkeitsberechnung"}</definedName>
    <definedName name="gaga" localSheetId="11" hidden="1">{"payback",#N/A,FALSE,"Wirtschaftlichkeitsberechnung"}</definedName>
    <definedName name="gaga" localSheetId="12" hidden="1">{"payback",#N/A,FALSE,"Wirtschaftlichkeitsberechnung"}</definedName>
    <definedName name="gaga" localSheetId="13" hidden="1">{"payback",#N/A,FALSE,"Wirtschaftlichkeitsberechnung"}</definedName>
    <definedName name="gaga" localSheetId="31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0" hidden="1">{"payback2",#N/A,FALSE,"Wirtschaftlichkeitsberechnung"}</definedName>
    <definedName name="gasdgas" localSheetId="11" hidden="1">{"payback2",#N/A,FALSE,"Wirtschaftlichkeitsberechnung"}</definedName>
    <definedName name="gasdgas" localSheetId="12" hidden="1">{"payback2",#N/A,FALSE,"Wirtschaftlichkeitsberechnung"}</definedName>
    <definedName name="gasdgas" localSheetId="13" hidden="1">{"payback2",#N/A,FALSE,"Wirtschaftlichkeitsberechnung"}</definedName>
    <definedName name="gasdgas" localSheetId="31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0" hidden="1">{"payback",#N/A,FALSE,"Wirtschaftlichkeitsberechnung"}</definedName>
    <definedName name="gfgfa" localSheetId="11" hidden="1">{"payback",#N/A,FALSE,"Wirtschaftlichkeitsberechnung"}</definedName>
    <definedName name="gfgfa" localSheetId="12" hidden="1">{"payback",#N/A,FALSE,"Wirtschaftlichkeitsberechnung"}</definedName>
    <definedName name="gfgfa" localSheetId="13" hidden="1">{"payback",#N/A,FALSE,"Wirtschaftlichkeitsberechnung"}</definedName>
    <definedName name="gfgfa" localSheetId="31" hidden="1">{"payback",#N/A,FALSE,"Wirtschaftlichkeitsberechnung"}</definedName>
    <definedName name="gfgfa" hidden="1">{"payback",#N/A,FALSE,"Wirtschaftlichkeitsberechnung"}</definedName>
    <definedName name="ggg" localSheetId="31" hidden="1">{#N/A,#N/A,FALSE,"OPEN";#N/A,#N/A,FALSE,"PENDING";#N/A,#N/A,FALSE,"CLOSED"}</definedName>
    <definedName name="ggg" hidden="1">{#N/A,#N/A,FALSE,"OPEN";#N/A,#N/A,FALSE,"PENDING";#N/A,#N/A,FALSE,"CLOSED"}</definedName>
    <definedName name="GGGG" localSheetId="31" hidden="1">{#N/A,#N/A,FALSE,"OPEN";#N/A,#N/A,FALSE,"PENDING";#N/A,#N/A,FALSE,"CLOSED"}</definedName>
    <definedName name="GGGG" hidden="1">{#N/A,#N/A,FALSE,"OPEN";#N/A,#N/A,FALSE,"PENDING";#N/A,#N/A,FALSE,"CLOSED"}</definedName>
    <definedName name="go" localSheetId="31" hidden="1">{#N/A,#N/A,FALSE,"OPEN";#N/A,#N/A,FALSE,"PENDING";#N/A,#N/A,FALSE,"CLOSED"}</definedName>
    <definedName name="go" hidden="1">{#N/A,#N/A,FALSE,"OPEN";#N/A,#N/A,FALSE,"PENDING";#N/A,#N/A,FALSE,"CLOSED"}</definedName>
    <definedName name="GRD">'[7]CROSS RATES'!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31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0]#REF'!$A$35:$A$35</definedName>
    <definedName name="hnonioe" localSheetId="31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31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EP">'[7]CROSS RATES'!#REF!</definedName>
    <definedName name="ILT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>'[7]CROSS RATES'!#REF!</definedName>
    <definedName name="iu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31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0" hidden="1">{#N/A,#N/A,FALSE,"L&amp;M Performance";#N/A,#N/A,FALSE,"Brand Performance";#N/A,#N/A,FALSE,"Marlboro Performance"}</definedName>
    <definedName name="Jim" localSheetId="11" hidden="1">{#N/A,#N/A,FALSE,"L&amp;M Performance";#N/A,#N/A,FALSE,"Brand Performance";#N/A,#N/A,FALSE,"Marlboro Performance"}</definedName>
    <definedName name="Jim" localSheetId="12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localSheetId="31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0" hidden="1">{#N/A,#N/A,FALSE,"L&amp;M Performance";#N/A,#N/A,FALSE,"Brand Performance";#N/A,#N/A,FALSE,"Marlboro Performance"}</definedName>
    <definedName name="jimmy" localSheetId="11" hidden="1">{#N/A,#N/A,FALSE,"L&amp;M Performance";#N/A,#N/A,FALSE,"Brand Performance";#N/A,#N/A,FALSE,"Marlboro Performance"}</definedName>
    <definedName name="jimmy" localSheetId="12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localSheetId="31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31" hidden="1">{#N/A,#N/A,FALSE,"OPEN";#N/A,#N/A,FALSE,"PENDING";#N/A,#N/A,FALSE,"CLOSED"}</definedName>
    <definedName name="JJ" hidden="1">{#N/A,#N/A,FALSE,"OPEN";#N/A,#N/A,FALSE,"PENDING";#N/A,#N/A,FALSE,"CLOSED"}</definedName>
    <definedName name="jjm" localSheetId="31" hidden="1">{#N/A,#N/A,FALSE,"OPEN";#N/A,#N/A,FALSE,"PENDING";#N/A,#N/A,FALSE,"CLOSED"}</definedName>
    <definedName name="jjm" hidden="1">{#N/A,#N/A,FALSE,"OPEN";#N/A,#N/A,FALSE,"PENDING";#N/A,#N/A,FALSE,"CLOSED"}</definedName>
    <definedName name="JLB" localSheetId="31" hidden="1">{#N/A,#N/A,FALSE,"OPEN";#N/A,#N/A,FALSE,"PENDING";#N/A,#N/A,FALSE,"CLOSED"}</definedName>
    <definedName name="JLB" hidden="1">{#N/A,#N/A,FALSE,"OPEN";#N/A,#N/A,FALSE,"PENDING";#N/A,#N/A,FALSE,"CLOSED"}</definedName>
    <definedName name="js">#REF!</definedName>
    <definedName name="Juan" localSheetId="31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10" hidden="1">#REF!</definedName>
    <definedName name="k" localSheetId="11" hidden="1">#REF!</definedName>
    <definedName name="k" localSheetId="12" hidden="1">#REF!</definedName>
    <definedName name="k" hidden="1">#REF!</definedName>
    <definedName name="kl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31" hidden="1">{#N/A,#N/A,FALSE,"OPEN";#N/A,#N/A,FALSE,"PENDING";#N/A,#N/A,FALSE,"CLOSED"}</definedName>
    <definedName name="klj" hidden="1">{#N/A,#N/A,FALSE,"OPEN";#N/A,#N/A,FALSE,"PENDING";#N/A,#N/A,FALSE,"CLOSED"}</definedName>
    <definedName name="klk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31" hidden="1">{#N/A,#N/A,FALSE,"OPEN";#N/A,#N/A,FALSE,"PENDING";#N/A,#N/A,FALSE,"CLOSED"}</definedName>
    <definedName name="lj" hidden="1">{#N/A,#N/A,FALSE,"OPEN";#N/A,#N/A,FALSE,"PENDING";#N/A,#N/A,FALSE,"CLOSED"}</definedName>
    <definedName name="lk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31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31" hidden="1">{#N/A,#N/A,FALSE,"OPEN";#N/A,#N/A,FALSE,"PENDING";#N/A,#N/A,FALSE,"CLOSED"}</definedName>
    <definedName name="m" hidden="1">{#N/A,#N/A,FALSE,"OPEN";#N/A,#N/A,FALSE,"PENDING";#N/A,#N/A,FALSE,"CLOSED"}</definedName>
    <definedName name="m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31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31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31" hidden="1">{#N/A,#N/A,FALSE,"OPEN";#N/A,#N/A,FALSE,"PENDING";#N/A,#N/A,FALSE,"CLOSED"}</definedName>
    <definedName name="mmmmm" hidden="1">{#N/A,#N/A,FALSE,"OPEN";#N/A,#N/A,FALSE,"PENDING";#N/A,#N/A,FALSE,"CLOSED"}</definedName>
    <definedName name="mmn" localSheetId="31" hidden="1">{#N/A,#N/A,FALSE,"OPEN";#N/A,#N/A,FALSE,"PENDING";#N/A,#N/A,FALSE,"CLOSED"}</definedName>
    <definedName name="mmn" hidden="1">{#N/A,#N/A,FALSE,"OPEN";#N/A,#N/A,FALSE,"PENDING";#N/A,#N/A,FALSE,"CLOSED"}</definedName>
    <definedName name="MV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31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31" hidden="1">{#N/A,#N/A,FALSE,"OPEN";#N/A,#N/A,FALSE,"PENDING";#N/A,#N/A,FALSE,"CLOSED"}</definedName>
    <definedName name="Net" hidden="1">{#N/A,#N/A,FALSE,"OPEN";#N/A,#N/A,FALSE,"PENDING";#N/A,#N/A,FALSE,"CLOSED"}</definedName>
    <definedName name="Newname" localSheetId="31" hidden="1">{#N/A,#N/A,FALSE,"OPEN";#N/A,#N/A,FALSE,"PENDING";#N/A,#N/A,FALSE,"CLOSED"}</definedName>
    <definedName name="Newname" hidden="1">{#N/A,#N/A,FALSE,"OPEN";#N/A,#N/A,FALSE,"PENDING";#N/A,#N/A,FALSE,"CLOSED"}</definedName>
    <definedName name="NLG">'[7]CROSS RATES'!#REF!</definedName>
    <definedName name="nnn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31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31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1]DIOH!$G$27</definedName>
    <definedName name="oldname" localSheetId="31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0" hidden="1">{#N/A,#N/A,FALSE,"Summary"}</definedName>
    <definedName name="oo" localSheetId="11" hidden="1">{#N/A,#N/A,FALSE,"Summary"}</definedName>
    <definedName name="oo" localSheetId="12" hidden="1">{#N/A,#N/A,FALSE,"Summary"}</definedName>
    <definedName name="oo" localSheetId="13" hidden="1">{#N/A,#N/A,FALSE,"Summary"}</definedName>
    <definedName name="oo" localSheetId="31" hidden="1">{#N/A,#N/A,FALSE,"Summary"}</definedName>
    <definedName name="oo" hidden="1">{#N/A,#N/A,FALSE,"Summary"}</definedName>
    <definedName name="ooi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0" hidden="1">{"payback2",#N/A,FALSE,"Wirtschaftlichkeitsberechnung"}</definedName>
    <definedName name="oooo" localSheetId="11" hidden="1">{"payback2",#N/A,FALSE,"Wirtschaftlichkeitsberechnung"}</definedName>
    <definedName name="oooo" localSheetId="12" hidden="1">{"payback2",#N/A,FALSE,"Wirtschaftlichkeitsberechnung"}</definedName>
    <definedName name="oooo" localSheetId="13" hidden="1">{"payback2",#N/A,FALSE,"Wirtschaftlichkeitsberechnung"}</definedName>
    <definedName name="oooo" localSheetId="31" hidden="1">{"payback2",#N/A,FALSE,"Wirtschaftlichkeitsberechnung"}</definedName>
    <definedName name="oooo" hidden="1">{"payback2",#N/A,FALSE,"Wirtschaftlichkeitsberechnung"}</definedName>
    <definedName name="OrderTable" hidden="1">'[10]#REF'!#REF!</definedName>
    <definedName name="ott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>#REF!</definedName>
    <definedName name="page1c">#REF!</definedName>
    <definedName name="period">#REF!</definedName>
    <definedName name="Ph" localSheetId="31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31" hidden="1">{#N/A,#N/A,FALSE,"OPEN";#N/A,#N/A,FALSE,"PENDING";#N/A,#N/A,FALSE,"CLOSED"}</definedName>
    <definedName name="pp" hidden="1">{#N/A,#N/A,FALSE,"OPEN";#N/A,#N/A,FALSE,"PENDING";#N/A,#N/A,FALSE,"CLOSED"}</definedName>
    <definedName name="ppo" localSheetId="31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J$41</definedName>
    <definedName name="_xlnm.Print_Area" localSheetId="1">'Schedule 2 BS'!$A$1:$F$65</definedName>
    <definedName name="_xlnm.Print_Area" localSheetId="3">'Schedule 4a Org Rev'!$A$1:$J$51</definedName>
    <definedName name="_xlnm.Print_Area" localSheetId="4">'Schedule 4b Org Rev'!$A$1:$F$51</definedName>
    <definedName name="_xlnm.Print_Area" localSheetId="5">'Schedule 5a GP_OI'!$A$1:$J$44</definedName>
    <definedName name="_xlnm.Print_Area" localSheetId="6">'Schedule 5b GP_OI'!$A$1:$J$45</definedName>
    <definedName name="_xlnm.Print_Area" localSheetId="7">'Schedule 6a Cons IS'!$A$1:$V$48</definedName>
    <definedName name="_xlnm.Print_Area" localSheetId="8">'Schedule 6b Cons IS'!$A$1:$V$51</definedName>
    <definedName name="_xlnm.Print_Area" localSheetId="9">'Schedule 7a EPS'!$A$1:$H$31</definedName>
    <definedName name="_xlnm.Print_Area" localSheetId="10">'Schedule 7b EPS'!$A$1:$H$34</definedName>
    <definedName name="_xlnm.Print_Area" localSheetId="11">'Schedule 8a Seg OI'!$A$1:$R$60</definedName>
    <definedName name="_xlnm.Print_Area" localSheetId="12">'Schedule 8b Seg OI'!$A$1:$R$61</definedName>
    <definedName name="_xlnm.Print_Area" localSheetId="13">'Schedule 9 FCF'!$A$1:$F$14</definedName>
    <definedName name="_xlnm.Print_Area" localSheetId="31">'WC - FCF'!$A$1:$H$12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hidden="1">'[10]#REF'!#REF!</definedName>
    <definedName name="projout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>'[7]CROSS RATES'!#REF!</definedName>
    <definedName name="Puta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31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31" hidden="1">{#N/A,#N/A,FALSE,"OPEN";#N/A,#N/A,FALSE,"PENDING";#N/A,#N/A,FALSE,"CLOSED"}</definedName>
    <definedName name="qw" hidden="1">{#N/A,#N/A,FALSE,"OPEN";#N/A,#N/A,FALSE,"PENDING";#N/A,#N/A,FALSE,"CLOSED"}</definedName>
    <definedName name="RCArea" hidden="1">'[10]#REF'!#REF!</definedName>
    <definedName name="rep2a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31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31" hidden="1">{#N/A,#N/A,FALSE,"OPEN";#N/A,#N/A,FALSE,"PENDING";#N/A,#N/A,FALSE,"CLOSED"}</definedName>
    <definedName name="rey" hidden="1">{#N/A,#N/A,FALSE,"OPEN";#N/A,#N/A,FALSE,"PENDING";#N/A,#N/A,FALSE,"CLOSED"}</definedName>
    <definedName name="Rose" localSheetId="31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31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31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31" hidden="1">{#N/A,#N/A,FALSE,"OPEN";#N/A,#N/A,FALSE,"PENDING";#N/A,#N/A,FALSE,"CLOSED"}</definedName>
    <definedName name="rty" hidden="1">{#N/A,#N/A,FALSE,"OPEN";#N/A,#N/A,FALSE,"PENDING";#N/A,#N/A,FALSE,"CLOSED"}</definedName>
    <definedName name="s" localSheetId="31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31" hidden="1">{#N/A,#N/A,FALSE,"OPEN";#N/A,#N/A,FALSE,"PENDING";#N/A,#N/A,FALSE,"CLOSED"}</definedName>
    <definedName name="sbmmmm" hidden="1">{#N/A,#N/A,FALSE,"OPEN";#N/A,#N/A,FALSE,"PENDING";#N/A,#N/A,FALSE,"CLOSED"}</definedName>
    <definedName name="sde" localSheetId="31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hidden="1">'[12]IVA-DEC'!#REF!</definedName>
    <definedName name="sdff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31" hidden="1">{#N/A,#N/A,FALSE,"OPEN";#N/A,#N/A,FALSE,"PENDING";#N/A,#N/A,FALSE,"CLOSED"}</definedName>
    <definedName name="SDV" hidden="1">{#N/A,#N/A,FALSE,"OPEN";#N/A,#N/A,FALSE,"PENDING";#N/A,#N/A,FALSE,"CLOSED"}</definedName>
    <definedName name="Sheet1" localSheetId="31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0" hidden="1">{#N/A,#N/A,FALSE,"Assumptions";#N/A,#N/A,FALSE,"1997 P&amp;L(pk) Estrada";#N/A,#N/A,FALSE,"ONGOING P&amp;L(pk) Estrada"}</definedName>
    <definedName name="Sheet2" localSheetId="11" hidden="1">{#N/A,#N/A,FALSE,"Assumptions";#N/A,#N/A,FALSE,"1997 P&amp;L(pk) Estrada";#N/A,#N/A,FALSE,"ONGOING P&amp;L(pk) Estrada"}</definedName>
    <definedName name="Sheet2" localSheetId="12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localSheetId="31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>#REF!</definedName>
    <definedName name="SMJ" localSheetId="31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31" hidden="1">{#N/A,#N/A,FALSE,"OPEN";#N/A,#N/A,FALSE,"PENDING";#N/A,#N/A,FALSE,"CLOSED"}</definedName>
    <definedName name="Southeast" hidden="1">{#N/A,#N/A,FALSE,"OPEN";#N/A,#N/A,FALSE,"PENDING";#N/A,#N/A,FALSE,"CLOSED"}</definedName>
    <definedName name="SpecialPrice" hidden="1">'[10]#REF'!#REF!</definedName>
    <definedName name="SRPEAD" localSheetId="31" hidden="1">{#N/A,#N/A,FALSE,"OPEN";#N/A,#N/A,FALSE,"PENDING";#N/A,#N/A,FALSE,"CLOSED"}</definedName>
    <definedName name="SRPEAD" hidden="1">{#N/A,#N/A,FALSE,"OPEN";#N/A,#N/A,FALSE,"PENDING";#N/A,#N/A,FALSE,"CLOSED"}</definedName>
    <definedName name="SSB" localSheetId="31" hidden="1">{#N/A,#N/A,FALSE,"OPEN";#N/A,#N/A,FALSE,"PENDING";#N/A,#N/A,FALSE,"CLOSED"}</definedName>
    <definedName name="SSB" hidden="1">{#N/A,#N/A,FALSE,"OPEN";#N/A,#N/A,FALSE,"PENDING";#N/A,#N/A,FALSE,"CLOSED"}</definedName>
    <definedName name="sss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31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7" hidden="1">#REF!</definedName>
    <definedName name="Swvu.steve." localSheetId="8" hidden="1">#REF!</definedName>
    <definedName name="Swvu.steve." localSheetId="10" hidden="1">#REF!</definedName>
    <definedName name="Swvu.steve." localSheetId="11" hidden="1">#REF!</definedName>
    <definedName name="Swvu.steve." localSheetId="12" hidden="1">#REF!</definedName>
    <definedName name="Swvu.steve." hidden="1">#REF!</definedName>
    <definedName name="Synerg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0" hidden="1">{"payback",#N/A,FALSE,"Wirtschaftlichkeitsberechnung"}</definedName>
    <definedName name="tbd" localSheetId="11" hidden="1">{"payback",#N/A,FALSE,"Wirtschaftlichkeitsberechnung"}</definedName>
    <definedName name="tbd" localSheetId="12" hidden="1">{"payback",#N/A,FALSE,"Wirtschaftlichkeitsberechnung"}</definedName>
    <definedName name="tbd" localSheetId="13" hidden="1">{"payback",#N/A,FALSE,"Wirtschaftlichkeitsberechnung"}</definedName>
    <definedName name="tbd" localSheetId="31" hidden="1">{"payback",#N/A,FALSE,"Wirtschaftlichkeitsberechnung"}</definedName>
    <definedName name="tbd" hidden="1">{"payback",#N/A,FALSE,"Wirtschaftlichkeitsberechnung"}</definedName>
    <definedName name="tbl_ProdInfo" hidden="1">'[10]#REF'!#REF!</definedName>
    <definedName name="Temp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hidden="1">#REF!</definedName>
    <definedName name="trds10" hidden="1">#REF!</definedName>
    <definedName name="trds11" hidden="1">#REF!</definedName>
    <definedName name="trds2" hidden="1">#REF!</definedName>
    <definedName name="trds3" hidden="1">#REF!</definedName>
    <definedName name="trds4" hidden="1">#REF!</definedName>
    <definedName name="trds6" hidden="1">#REF!</definedName>
    <definedName name="trds7" hidden="1">#REF!</definedName>
    <definedName name="ttrr" localSheetId="31" hidden="1">{#N/A,#N/A,FALSE,"OPEN";#N/A,#N/A,FALSE,"PENDING";#N/A,#N/A,FALSE,"CLOSED"}</definedName>
    <definedName name="ttrr" hidden="1">{#N/A,#N/A,FALSE,"OPEN";#N/A,#N/A,FALSE,"PENDING";#N/A,#N/A,FALSE,"CLOSED"}</definedName>
    <definedName name="tu" localSheetId="31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31" hidden="1">{#N/A,#N/A,FALSE,"OPEN";#N/A,#N/A,FALSE,"PENDING";#N/A,#N/A,FALSE,"CLOSED"}</definedName>
    <definedName name="v" hidden="1">{#N/A,#N/A,FALSE,"OPEN";#N/A,#N/A,FALSE,"PENDING";#N/A,#N/A,FALSE,"CLOSED"}</definedName>
    <definedName name="VAL" localSheetId="31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b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31" hidden="1">{#N/A,#N/A,FALSE,"OPEN";#N/A,#N/A,FALSE,"PENDING";#N/A,#N/A,FALSE,"CLOSED"}</definedName>
    <definedName name="vds" hidden="1">{#N/A,#N/A,FALSE,"OPEN";#N/A,#N/A,FALSE,"PENDING";#N/A,#N/A,FALSE,"CLOSED"}</definedName>
    <definedName name="vg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31" hidden="1">{#N/A,#N/A,FALSE,"OPEN";#N/A,#N/A,FALSE,"PENDING";#N/A,#N/A,FALSE,"CLOSED"}</definedName>
    <definedName name="VV" hidden="1">{#N/A,#N/A,FALSE,"OPEN";#N/A,#N/A,FALSE,"PENDING";#N/A,#N/A,FALSE,"CLOSED"}</definedName>
    <definedName name="vvvv" localSheetId="31" hidden="1">{#N/A,#N/A,FALSE,"OPEN";#N/A,#N/A,FALSE,"PENDING";#N/A,#N/A,FALSE,"CLOSED"}</definedName>
    <definedName name="vvvv" hidden="1">{#N/A,#N/A,FALSE,"OPEN";#N/A,#N/A,FALSE,"PENDING";#N/A,#N/A,FALSE,"CLOSED"}</definedName>
    <definedName name="w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31" hidden="1">{#N/A,#N/A,FALSE,"OPEN";#N/A,#N/A,FALSE,"PENDING";#N/A,#N/A,FALSE,"CLOSED"}</definedName>
    <definedName name="wq" hidden="1">{#N/A,#N/A,FALSE,"OPEN";#N/A,#N/A,FALSE,"PENDING";#N/A,#N/A,FALSE,"CLOSED"}</definedName>
    <definedName name="wr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31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31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31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31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31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31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31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31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31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13" hidden="1">{#N/A,#N/A,FALSE,"DESSERTS";#N/A,#N/A,FALSE,"FSD";#N/A,#N/A,FALSE,"POST";#N/A,#N/A,FALSE,"BEVERAGES";#N/A,#N/A,FALSE,"PKG-ENG-TT";#N/A,#N/A,FALSE,"MHCC"}</definedName>
    <definedName name="wrn.BUSNESSENG." localSheetId="31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0" hidden="1">{"CLII",#N/A,TRUE,"CHARTS";"BLOCK",#N/A,TRUE,"CHARTS";"MW",#N/A,TRUE,"CHARTS"}</definedName>
    <definedName name="wrn.CHARTS." localSheetId="11" hidden="1">{"CLII",#N/A,TRUE,"CHARTS";"BLOCK",#N/A,TRUE,"CHARTS";"MW",#N/A,TRUE,"CHARTS"}</definedName>
    <definedName name="wrn.CHARTS." localSheetId="12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localSheetId="31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0" hidden="1">{"ex sum oth brnds",#N/A,FALSE,"Baking - retail"}</definedName>
    <definedName name="wrn.executive._.summary." localSheetId="11" hidden="1">{"ex sum oth brnds",#N/A,FALSE,"Baking - retail"}</definedName>
    <definedName name="wrn.executive._.summary." localSheetId="12" hidden="1">{"ex sum oth brnds",#N/A,FALSE,"Baking - retail"}</definedName>
    <definedName name="wrn.executive._.summary." localSheetId="13" hidden="1">{"ex sum oth brnds",#N/A,FALSE,"Baking - retail"}</definedName>
    <definedName name="wrn.executive._.summary." localSheetId="31" hidden="1">{"ex sum oth brnds",#N/A,FALSE,"Baking - retail"}</definedName>
    <definedName name="wrn.executive._.summary." hidden="1">{"ex sum oth brnds",#N/A,FALSE,"Baking - retail"}</definedName>
    <definedName name="wrn.KFPACKAGING._.PRODUCTIVITY." localSheetId="13" hidden="1">{#N/A,#N/A,FALSE,"KFPKGCR";#N/A,#N/A,FALSE,"CALCULATION";#N/A,#N/A,FALSE,"ANNUALIZED$"}</definedName>
    <definedName name="wrn.KFPACKAGING._.PRODUCTIVITY." localSheetId="31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31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31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3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3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0" hidden="1">{"payback",#N/A,FALSE,"Wirtschaftlichkeitsberechnung"}</definedName>
    <definedName name="wrn.payback." localSheetId="11" hidden="1">{"payback",#N/A,FALSE,"Wirtschaftlichkeitsberechnung"}</definedName>
    <definedName name="wrn.payback." localSheetId="12" hidden="1">{"payback",#N/A,FALSE,"Wirtschaftlichkeitsberechnung"}</definedName>
    <definedName name="wrn.payback." localSheetId="13" hidden="1">{"payback",#N/A,FALSE,"Wirtschaftlichkeitsberechnung"}</definedName>
    <definedName name="wrn.payback." localSheetId="31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0" hidden="1">{"payback2",#N/A,FALSE,"Wirtschaftlichkeitsberechnung"}</definedName>
    <definedName name="wrn.payback2." localSheetId="11" hidden="1">{"payback2",#N/A,FALSE,"Wirtschaftlichkeitsberechnung"}</definedName>
    <definedName name="wrn.payback2." localSheetId="12" hidden="1">{"payback2",#N/A,FALSE,"Wirtschaftlichkeitsberechnung"}</definedName>
    <definedName name="wrn.payback2." localSheetId="13" hidden="1">{"payback2",#N/A,FALSE,"Wirtschaftlichkeitsberechnung"}</definedName>
    <definedName name="wrn.payback2." localSheetId="31" hidden="1">{"payback2",#N/A,FALSE,"Wirtschaftlichkeitsberechnung"}</definedName>
    <definedName name="wrn.payback2." hidden="1">{"payback2",#N/A,FALSE,"Wirtschaftlichkeitsberechnung"}</definedName>
    <definedName name="wrn.period._.5._.accounts." localSheetId="31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31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31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0" hidden="1">{#N/A,#N/A,FALSE,"Summary"}</definedName>
    <definedName name="wrn.report." localSheetId="11" hidden="1">{#N/A,#N/A,FALSE,"Summary"}</definedName>
    <definedName name="wrn.report." localSheetId="12" hidden="1">{#N/A,#N/A,FALSE,"Summary"}</definedName>
    <definedName name="wrn.report." localSheetId="13" hidden="1">{#N/A,#N/A,FALSE,"Summary"}</definedName>
    <definedName name="wrn.report." localSheetId="31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31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31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31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0" hidden="1">{#N/A,#N/A,FALSE,"L&amp;M Performance";#N/A,#N/A,FALSE,"Brand Performance";#N/A,#N/A,FALSE,"Marlboro Performance"}</definedName>
    <definedName name="wrn.tobacco_charts." localSheetId="11" hidden="1">{#N/A,#N/A,FALSE,"L&amp;M Performance";#N/A,#N/A,FALSE,"Brand Performance";#N/A,#N/A,FALSE,"Marlboro Performance"}</definedName>
    <definedName name="wrn.tobacco_charts." localSheetId="12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localSheetId="31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31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0" hidden="1">{#N/A,#N/A,FALSE,"L&amp;M Performance";#N/A,#N/A,FALSE,"Brand Performance";#N/A,#N/A,FALSE,"Marlboro Performance"}</definedName>
    <definedName name="ww" localSheetId="11" hidden="1">{#N/A,#N/A,FALSE,"L&amp;M Performance";#N/A,#N/A,FALSE,"Brand Performance";#N/A,#N/A,FALSE,"Marlboro Performance"}</definedName>
    <definedName name="ww" localSheetId="12" hidden="1">{#N/A,#N/A,FALSE,"L&amp;M Performance";#N/A,#N/A,FALSE,"Brand Performance";#N/A,#N/A,FALSE,"Marlboro Performance"}</definedName>
    <definedName name="ww" localSheetId="13" hidden="1">{#N/A,#N/A,FALSE,"L&amp;M Performance";#N/A,#N/A,FALSE,"Brand Performance";#N/A,#N/A,FALSE,"Marlboro Performance"}</definedName>
    <definedName name="ww" localSheetId="31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31" hidden="1">{#N/A,#N/A,FALSE,"OPEN";#N/A,#N/A,FALSE,"PENDING";#N/A,#N/A,FALSE,"CLOSED"}</definedName>
    <definedName name="wwe" hidden="1">{#N/A,#N/A,FALSE,"OPEN";#N/A,#N/A,FALSE,"PENDING";#N/A,#N/A,FALSE,"CLOSED"}</definedName>
    <definedName name="x" localSheetId="3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3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31" hidden="1">{#N/A,#N/A,FALSE,"OPEN";#N/A,#N/A,FALSE,"PENDING";#N/A,#N/A,FALSE,"CLOSED"}</definedName>
    <definedName name="ytr" hidden="1">{#N/A,#N/A,FALSE,"OPEN";#N/A,#N/A,FALSE,"PENDING";#N/A,#N/A,FALSE,"CLOSED"}</definedName>
    <definedName name="yu" localSheetId="31" hidden="1">{#N/A,#N/A,FALSE,"OPEN";#N/A,#N/A,FALSE,"PENDING";#N/A,#N/A,FALSE,"CLOSED"}</definedName>
    <definedName name="yu" hidden="1">{#N/A,#N/A,FALSE,"OPEN";#N/A,#N/A,FALSE,"PENDING";#N/A,#N/A,FALSE,"CLOSED"}</definedName>
    <definedName name="yui" localSheetId="31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7" hidden="1">#REF!</definedName>
    <definedName name="z" localSheetId="8" hidden="1">#REF!</definedName>
    <definedName name="z" localSheetId="10" hidden="1">#REF!</definedName>
    <definedName name="z" localSheetId="11" hidden="1">#REF!</definedName>
    <definedName name="z" localSheetId="12" hidden="1">#REF!</definedName>
    <definedName name="z" hidden="1">#REF!</definedName>
    <definedName name="za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0" hidden="1">{#N/A,#N/A,FALSE,"1997 P&amp;L(pk) (Atlanta)";#N/A,#N/A,FALSE,"ONGOING P&amp;L(PK)(Atlanta)"}</definedName>
    <definedName name="zdfbfa" localSheetId="11" hidden="1">{#N/A,#N/A,FALSE,"1997 P&amp;L(pk) (Atlanta)";#N/A,#N/A,FALSE,"ONGOING P&amp;L(PK)(Atlanta)"}</definedName>
    <definedName name="zdfbfa" localSheetId="12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localSheetId="31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3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56" uniqueCount="278"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(Unaudited)</t>
  </si>
  <si>
    <t>Net revenues</t>
  </si>
  <si>
    <t>Cost of sales</t>
  </si>
  <si>
    <t>Gross profit</t>
  </si>
  <si>
    <t>Gross profit margin</t>
  </si>
  <si>
    <t>Selling, general and administrative expenses</t>
  </si>
  <si>
    <t>Asset impairment and exit costs</t>
  </si>
  <si>
    <t>Operating income</t>
  </si>
  <si>
    <t>Operating income margin</t>
  </si>
  <si>
    <t>Benefit plan non-service income</t>
  </si>
  <si>
    <t>Interest and other expense, net</t>
  </si>
  <si>
    <t>Earnings before income taxes</t>
  </si>
  <si>
    <t>Effective tax rate</t>
  </si>
  <si>
    <t>Equity method investment net earnings</t>
  </si>
  <si>
    <t>Net earnings</t>
  </si>
  <si>
    <t>Noncontrolling interes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 xml:space="preserve">December 31, 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Operating lease right of use assets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 liabilities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Asset impairments and accelerated depreciation</t>
  </si>
  <si>
    <t xml:space="preserve">        Equity method investment net earnings</t>
  </si>
  <si>
    <t xml:space="preserve">        Distributions from equity method investments</t>
  </si>
  <si>
    <t xml:space="preserve">        Other non-cash items, net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 xml:space="preserve">            Net cash provided by/(used in) operating activities</t>
  </si>
  <si>
    <t>CASH PROVIDED BY/(USED IN) INVESTING ACTIVITIES</t>
  </si>
  <si>
    <t xml:space="preserve">    Capital expenditures</t>
  </si>
  <si>
    <t xml:space="preserve">            Net cash provided by/(used in) investing activities</t>
  </si>
  <si>
    <t>CASH PROVIDED BY/(USED IN) FINANCING ACTIVITIES</t>
  </si>
  <si>
    <t xml:space="preserve">    Issuances of commercial paper, maturities greater than 90 days</t>
  </si>
  <si>
    <t xml:space="preserve">    Repayments of commercial paper, maturities greater than 90 days</t>
  </si>
  <si>
    <t xml:space="preserve">    Long-term debt proceeds</t>
  </si>
  <si>
    <t xml:space="preserve">    Dividends paid</t>
  </si>
  <si>
    <t xml:space="preserve">    Other</t>
  </si>
  <si>
    <t xml:space="preserve">            Net cash provided by/(used in) financing activities</t>
  </si>
  <si>
    <t>Effect of exchange rate changes on cash, cash equivalents and restricted cash</t>
  </si>
  <si>
    <t>Cash, Cash Equivalents and Restricted Cash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Net Revenues</t>
  </si>
  <si>
    <t>Latin America</t>
  </si>
  <si>
    <t>AMEA</t>
  </si>
  <si>
    <t>Europe</t>
  </si>
  <si>
    <t>North America</t>
  </si>
  <si>
    <t>Mondelēz International</t>
  </si>
  <si>
    <t>Reported (GAAP)</t>
  </si>
  <si>
    <t>Divestitures</t>
  </si>
  <si>
    <t>Acquisitions</t>
  </si>
  <si>
    <t>Currency</t>
  </si>
  <si>
    <t>Organic (Non-GAAP)</t>
  </si>
  <si>
    <t>% Change</t>
  </si>
  <si>
    <t>Vol/Mix</t>
  </si>
  <si>
    <t>Pricing</t>
  </si>
  <si>
    <t>Schedule 4b</t>
  </si>
  <si>
    <t>Net Revenues - Markets</t>
  </si>
  <si>
    <t>Emerging Markets</t>
  </si>
  <si>
    <t>Developed Markets</t>
  </si>
  <si>
    <t>Gross Profit / Operating Income</t>
  </si>
  <si>
    <t>Gross Profit</t>
  </si>
  <si>
    <t>Gross Profit Margin</t>
  </si>
  <si>
    <t>Operating Income</t>
  </si>
  <si>
    <t>Operating Income  Margin</t>
  </si>
  <si>
    <t>Simplify to Grow Program</t>
  </si>
  <si>
    <t>Mark-to-market (gains)/losses from derivatives</t>
  </si>
  <si>
    <t>Acquisition integration costs</t>
  </si>
  <si>
    <t>Acquisition-related costs</t>
  </si>
  <si>
    <t>Remeasurement of net monetary position</t>
  </si>
  <si>
    <t>Impact from pension participation changes</t>
  </si>
  <si>
    <t>Adjusted (Non-GAAP)</t>
  </si>
  <si>
    <t>Adjusted @ Constant FX (Non-GAAP)</t>
  </si>
  <si>
    <t>$ Change - Reported (GAAP)</t>
  </si>
  <si>
    <t>$ Change - Adjusted (Non-GAAP)</t>
  </si>
  <si>
    <t>$ Change - Adjusted @ Constant FX (Non-GAAP)</t>
  </si>
  <si>
    <t>% Change - Reported (GAAP)</t>
  </si>
  <si>
    <t>% Change - Adjusted (Non-GAAP)</t>
  </si>
  <si>
    <t>% Change - Adjusted @ Constant FX (Non-GAAP)</t>
  </si>
  <si>
    <t>Reported pp change</t>
  </si>
  <si>
    <t>Adjusted pp change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Equity method investment net losses / (earnings)</t>
  </si>
  <si>
    <t>Non-controlling interest earnings</t>
  </si>
  <si>
    <t>Net Earnings attributable to Mondelēz International</t>
  </si>
  <si>
    <t>Diluted EPS attributable to Mondelēz International</t>
  </si>
  <si>
    <t>Net earnings from divestitures</t>
  </si>
  <si>
    <t>Diluted Average Shares Outstanding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Diluted EPS</t>
  </si>
  <si>
    <t>2020</t>
  </si>
  <si>
    <t>$ Change</t>
  </si>
  <si>
    <t>Diluted EPS attributable to Mondelēz International (GAAP)</t>
  </si>
  <si>
    <t>Adjusted EPS (Non-GAAP)</t>
  </si>
  <si>
    <t>Adjusted EPS @ Constant FX (Non-GAAP)</t>
  </si>
  <si>
    <t xml:space="preserve">Adjusted EPS @ Constant FX - Key Drivers </t>
  </si>
  <si>
    <t>Segment Data</t>
  </si>
  <si>
    <t>Unrealized G/(L) on Hedging Activities</t>
  </si>
  <si>
    <t>General Corporate Expenses</t>
  </si>
  <si>
    <t>Amortization of Intangibles</t>
  </si>
  <si>
    <t>Other Items</t>
  </si>
  <si>
    <t>Net Revenue</t>
  </si>
  <si>
    <t>n/m</t>
  </si>
  <si>
    <t>Operating Income Margin</t>
  </si>
  <si>
    <t>Reported %</t>
  </si>
  <si>
    <t>Adjusted %</t>
  </si>
  <si>
    <t>Schedule 9</t>
  </si>
  <si>
    <t>Net Cash Provided by Operating Activities to Free Cash Flow</t>
  </si>
  <si>
    <t>Net Cash Provided by Operating Activities (GAAP)</t>
  </si>
  <si>
    <t>Capital Expenditures</t>
  </si>
  <si>
    <t xml:space="preserve">Free Cash Flow (Non-GAAP) </t>
  </si>
  <si>
    <t>Change in benefit plan non-service income</t>
  </si>
  <si>
    <t>Change in interest and other expense, net</t>
  </si>
  <si>
    <t>Change in income taxes</t>
  </si>
  <si>
    <t>Change in shares outstanding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Increase in operations</t>
  </si>
  <si>
    <t>Loss related to interest rate swaps</t>
  </si>
  <si>
    <t>Gain on equity method investment transactions</t>
  </si>
  <si>
    <t>Equity method investee items</t>
  </si>
  <si>
    <t>Loss on debt extinguishment and related expenses</t>
  </si>
  <si>
    <t>Income tax provision</t>
  </si>
  <si>
    <t xml:space="preserve">        Loss on early extinguishment of debt</t>
  </si>
  <si>
    <t xml:space="preserve">    Proceeds from divestitures including equity method investments</t>
  </si>
  <si>
    <t xml:space="preserve">Impact of favorable currency </t>
  </si>
  <si>
    <t>Gain on acquisition</t>
  </si>
  <si>
    <t>2021</t>
  </si>
  <si>
    <t xml:space="preserve">        Deferred income tax provision/(benefit)</t>
  </si>
  <si>
    <t xml:space="preserve">        Gain on acquisition</t>
  </si>
  <si>
    <t xml:space="preserve">    (Decrease) / increase</t>
  </si>
  <si>
    <t xml:space="preserve">    Net issuances of other short-term borrowings</t>
  </si>
  <si>
    <t xml:space="preserve">    Long-term debt repaid</t>
  </si>
  <si>
    <t xml:space="preserve">    Repurchase of Common Stock</t>
  </si>
  <si>
    <t xml:space="preserve">        Change in assets and liabilities, net of acquisitions:</t>
  </si>
  <si>
    <t xml:space="preserve">    Acquisitions, net of cash received</t>
  </si>
  <si>
    <t>Schedule 5a</t>
  </si>
  <si>
    <t>Intangible asset impairment charges</t>
  </si>
  <si>
    <t>Divestiture-related costs</t>
  </si>
  <si>
    <t>Costs associated with JDE Peet’s transaction</t>
  </si>
  <si>
    <t>Impact from resolution of tax matters</t>
  </si>
  <si>
    <t>Rounding</t>
  </si>
  <si>
    <t>Schedule 5b</t>
  </si>
  <si>
    <t>Schedule 6a</t>
  </si>
  <si>
    <t>Schedule 6b</t>
  </si>
  <si>
    <t>Schedule 7a</t>
  </si>
  <si>
    <t>Schedule 7b</t>
  </si>
  <si>
    <t>Schedule 8a</t>
  </si>
  <si>
    <t>Schedule 8b</t>
  </si>
  <si>
    <t>For the Three Months Ended June 30, 2021</t>
  </si>
  <si>
    <t>For the Three Months Ended June 30, 2020</t>
  </si>
  <si>
    <t>For the Six Months Ended June 30, 2021</t>
  </si>
  <si>
    <t>For the Six Months Ended June 30, 2020</t>
  </si>
  <si>
    <t>For the Six Months Ended June 30,</t>
  </si>
  <si>
    <t>Change in equity method investment net earnings</t>
  </si>
  <si>
    <t>For the Three Months Ended June 30,</t>
  </si>
  <si>
    <t>June 30,</t>
  </si>
  <si>
    <t>Initial impacts from enacted tax law changes</t>
  </si>
  <si>
    <t xml:space="preserve">        Gain on equity method investment transactions</t>
  </si>
  <si>
    <t>Amortization of intangible assets</t>
  </si>
  <si>
    <t>GAAP to Non-GAAP Reconciliation</t>
  </si>
  <si>
    <t>Net Revenues to Organic Net Revenue</t>
  </si>
  <si>
    <t>(in millions of U.S. dollars)  (Unaudited)</t>
  </si>
  <si>
    <t>For the Three Months Ended June 30, 2019</t>
  </si>
  <si>
    <t>2 Year CAGR</t>
  </si>
  <si>
    <t>For the Six Months Ended June 30, 2019</t>
  </si>
  <si>
    <t>Gross Profit/Operating Income To Adjusted Gross Profit/Operating Income</t>
  </si>
  <si>
    <t>For the Twelve Months Ended December 31,</t>
  </si>
  <si>
    <t>2016</t>
  </si>
  <si>
    <t>2017</t>
  </si>
  <si>
    <t>2015</t>
  </si>
  <si>
    <t>Historical Venezuelan operations</t>
  </si>
  <si>
    <t>Historical coffee business</t>
  </si>
  <si>
    <t>Accounting calendar change</t>
  </si>
  <si>
    <t>For the Three Months Ended</t>
  </si>
  <si>
    <t>December 31, 2018</t>
  </si>
  <si>
    <t>March 31, 2019</t>
  </si>
  <si>
    <t>June 30,  2019</t>
  </si>
  <si>
    <t>September 30, 2019</t>
  </si>
  <si>
    <t>December 31, 2019</t>
  </si>
  <si>
    <t>March 31, 2020</t>
  </si>
  <si>
    <t>June 30, 2020</t>
  </si>
  <si>
    <t>September 30, 2020</t>
  </si>
  <si>
    <t>December 31, 2020</t>
  </si>
  <si>
    <t>March 31, 2021</t>
  </si>
  <si>
    <t>June 30, 2021</t>
  </si>
  <si>
    <t>Average Growth Rate</t>
  </si>
  <si>
    <t>December 31, 2017</t>
  </si>
  <si>
    <t>March 31, 2018</t>
  </si>
  <si>
    <t>June 30,  2018</t>
  </si>
  <si>
    <t>September 30, 2018</t>
  </si>
  <si>
    <t>2019</t>
  </si>
  <si>
    <t>2018</t>
  </si>
  <si>
    <t>Argentina</t>
  </si>
  <si>
    <t>Emerging Markets          ex. Argentina</t>
  </si>
  <si>
    <t>Latin America    ex. Argentina</t>
  </si>
  <si>
    <t>Net Revenues to Organic Net Revenues by Consumer Sector</t>
  </si>
  <si>
    <t>Biscuits</t>
  </si>
  <si>
    <t>Chocolate</t>
  </si>
  <si>
    <t>Gum &amp; Candy</t>
  </si>
  <si>
    <t>Total Snacks</t>
  </si>
  <si>
    <t>Beverage</t>
  </si>
  <si>
    <t>Cheese &amp; Grocery</t>
  </si>
  <si>
    <t>For the Twelve Months Ended December 31, 2020</t>
  </si>
  <si>
    <t>For the Twelve Months Ended December 31, 2019</t>
  </si>
  <si>
    <t>For the Twelve Months Ended December 31, 2018</t>
  </si>
  <si>
    <t>Diluted EPS to Adjusted EP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%;\(0.0\)%"/>
    <numFmt numFmtId="167" formatCode="_(&quot;$&quot;* #,##0.00_);_(&quot;$&quot;* \(#,##0.00\);_(&quot;$&quot;* &quot;-&quot;_);_(@_)"/>
    <numFmt numFmtId="168" formatCode="0.0_)%_i;\(0.0\)%_i"/>
    <numFmt numFmtId="169" formatCode="0.0\ \p\p;\(0.0\)\p\p;&quot;-&quot;\ \p\p"/>
    <numFmt numFmtId="170" formatCode="_(* #,##0.0_);_(* \(#,##0.0\);_(* &quot;-&quot;??_);_(@_)"/>
    <numFmt numFmtId="171" formatCode="_(* #,##0.0_)_p_p;_(* \(#,##0.0\)_p_p;_(* &quot;-&quot;_)_p_p;_(@_)"/>
    <numFmt numFmtId="172" formatCode="_(&quot;$&quot;* #,##0_);_(&quot;$&quot;* \(#,##0\);_(&quot;$&quot;* &quot;-&quot;??_);_(@_)"/>
    <numFmt numFmtId="173" formatCode="0.0\ %;\ \(0.0\)%"/>
    <numFmt numFmtId="174" formatCode="_(* #,##0.00_);_(* \(#,##0.00\);_(* &quot;-&quot;_);_(@_)"/>
    <numFmt numFmtId="175" formatCode="_(* #,##0.0\ %_);_(* \(#,##0.0\)%;_(* &quot;-&quot;?_);_(@_)"/>
    <numFmt numFmtId="176" formatCode="_(* #,##0.0\p\p;_(* \(#,##0.0\)\p\p;_(* &quot;-&quot;?_);_(@_)"/>
    <numFmt numFmtId="177" formatCode="_(&quot;$&quot;* #,##0.0_);_(&quot;$&quot;* \(#,##0.0\);_(&quot;$&quot;* &quot;-&quot;_);_(@_)"/>
    <numFmt numFmtId="178" formatCode="_(* #,##0.0_);_(* \(#,##0.0\);_(* &quot;-&quot;_);_(@_)"/>
    <numFmt numFmtId="179" formatCode="0.0000"/>
  </numFmts>
  <fonts count="16" x14ac:knownFonts="1">
    <font>
      <sz val="11"/>
      <name val="Times New Roman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i/>
      <sz val="10"/>
      <name val="Arial"/>
      <family val="2"/>
    </font>
    <font>
      <vertAlign val="superscript"/>
      <sz val="10"/>
      <name val="Arial"/>
      <family val="2"/>
    </font>
    <font>
      <sz val="9"/>
      <name val="Arial"/>
      <family val="2"/>
    </font>
    <font>
      <u val="doubleAccounting"/>
      <sz val="1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sz val="11"/>
      <name val="Verdana"/>
      <family val="2"/>
    </font>
    <font>
      <sz val="10"/>
      <color theme="1"/>
      <name val="Arial"/>
      <family val="2"/>
    </font>
    <font>
      <sz val="11"/>
      <color theme="1"/>
      <name val="Verdana"/>
      <family val="2"/>
    </font>
    <font>
      <b/>
      <sz val="18"/>
      <name val="Arial"/>
      <family val="2"/>
    </font>
    <font>
      <b/>
      <sz val="11"/>
      <color theme="1"/>
      <name val="Verdana"/>
      <family val="2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Dashed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8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13" fillId="0" borderId="0"/>
    <xf numFmtId="0" fontId="1" fillId="0" borderId="0"/>
    <xf numFmtId="9" fontId="13" fillId="0" borderId="0" applyFont="0" applyFill="0" applyBorder="0" applyAlignment="0" applyProtection="0"/>
  </cellStyleXfs>
  <cellXfs count="279">
    <xf numFmtId="0" fontId="0" fillId="0" borderId="0" xfId="0"/>
    <xf numFmtId="0" fontId="1" fillId="0" borderId="0" xfId="0" applyFont="1" applyFill="1" applyAlignment="1"/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1" fillId="0" borderId="0" xfId="0" applyFont="1" applyFill="1" applyAlignment="1">
      <alignment horizontal="center"/>
    </xf>
    <xf numFmtId="0" fontId="1" fillId="0" borderId="0" xfId="0" applyFont="1" applyFill="1" applyBorder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Border="1" applyAlignment="1"/>
    <xf numFmtId="42" fontId="1" fillId="0" borderId="0" xfId="0" applyNumberFormat="1" applyFont="1" applyFill="1" applyAlignment="1">
      <alignment horizontal="left"/>
    </xf>
    <xf numFmtId="41" fontId="1" fillId="0" borderId="0" xfId="0" applyNumberFormat="1" applyFont="1" applyFill="1"/>
    <xf numFmtId="41" fontId="1" fillId="0" borderId="0" xfId="0" applyNumberFormat="1" applyFont="1" applyFill="1" applyAlignment="1"/>
    <xf numFmtId="165" fontId="1" fillId="0" borderId="0" xfId="0" applyNumberFormat="1" applyFont="1" applyFill="1" applyAlignment="1"/>
    <xf numFmtId="41" fontId="1" fillId="0" borderId="1" xfId="0" applyNumberFormat="1" applyFont="1" applyFill="1" applyBorder="1" applyAlignment="1"/>
    <xf numFmtId="41" fontId="1" fillId="0" borderId="0" xfId="0" applyNumberFormat="1" applyFont="1" applyFill="1" applyBorder="1" applyAlignment="1"/>
    <xf numFmtId="0" fontId="1" fillId="0" borderId="0" xfId="0" applyFont="1" applyFill="1" applyAlignment="1">
      <alignment horizontal="left" wrapText="1"/>
    </xf>
    <xf numFmtId="42" fontId="1" fillId="0" borderId="0" xfId="0" applyNumberFormat="1" applyFont="1" applyFill="1" applyAlignment="1"/>
    <xf numFmtId="0" fontId="1" fillId="0" borderId="0" xfId="0" quotePrefix="1" applyFont="1" applyFill="1" applyAlignment="1"/>
    <xf numFmtId="43" fontId="1" fillId="0" borderId="0" xfId="1" applyFont="1" applyFill="1" applyAlignment="1"/>
    <xf numFmtId="0" fontId="2" fillId="0" borderId="0" xfId="0" applyFont="1" applyFill="1" applyBorder="1" applyAlignment="1">
      <alignment horizontal="right"/>
    </xf>
    <xf numFmtId="0" fontId="7" fillId="0" borderId="0" xfId="0" applyFont="1" applyFill="1"/>
    <xf numFmtId="0" fontId="3" fillId="0" borderId="0" xfId="0" applyFont="1" applyFill="1" applyAlignment="1">
      <alignment horizontal="center"/>
    </xf>
    <xf numFmtId="41" fontId="1" fillId="0" borderId="0" xfId="0" applyNumberFormat="1" applyFont="1" applyFill="1" applyAlignment="1">
      <alignment wrapText="1"/>
    </xf>
    <xf numFmtId="0" fontId="2" fillId="0" borderId="0" xfId="0" applyFont="1" applyFill="1" applyAlignment="1"/>
    <xf numFmtId="42" fontId="1" fillId="0" borderId="0" xfId="2" applyNumberFormat="1" applyFont="1" applyFill="1" applyAlignment="1"/>
    <xf numFmtId="41" fontId="1" fillId="0" borderId="0" xfId="1" applyNumberFormat="1" applyFont="1" applyFill="1" applyAlignment="1"/>
    <xf numFmtId="41" fontId="1" fillId="0" borderId="1" xfId="1" applyNumberFormat="1" applyFont="1" applyFill="1" applyBorder="1" applyAlignment="1"/>
    <xf numFmtId="0" fontId="1" fillId="0" borderId="0" xfId="0" applyFont="1" applyFill="1" applyAlignment="1">
      <alignment wrapText="1"/>
    </xf>
    <xf numFmtId="0" fontId="2" fillId="0" borderId="0" xfId="0" applyFont="1" applyFill="1" applyBorder="1" applyAlignment="1"/>
    <xf numFmtId="42" fontId="8" fillId="0" borderId="0" xfId="2" applyNumberFormat="1" applyFont="1" applyFill="1" applyBorder="1" applyAlignment="1"/>
    <xf numFmtId="0" fontId="3" fillId="0" borderId="0" xfId="0" applyFont="1" applyFill="1" applyAlignment="1"/>
    <xf numFmtId="0" fontId="2" fillId="0" borderId="0" xfId="0" applyFont="1" applyFill="1"/>
    <xf numFmtId="41" fontId="1" fillId="0" borderId="0" xfId="0" applyNumberFormat="1" applyFont="1" applyFill="1" applyBorder="1" applyAlignment="1">
      <alignment horizontal="right" wrapText="1"/>
    </xf>
    <xf numFmtId="42" fontId="1" fillId="0" borderId="0" xfId="2" applyNumberFormat="1" applyFont="1" applyFill="1" applyAlignment="1">
      <alignment horizontal="right"/>
    </xf>
    <xf numFmtId="0" fontId="1" fillId="0" borderId="0" xfId="0" applyFont="1" applyFill="1" applyAlignment="1">
      <alignment horizontal="right"/>
    </xf>
    <xf numFmtId="41" fontId="1" fillId="0" borderId="0" xfId="1" applyNumberFormat="1" applyFont="1" applyFill="1" applyAlignment="1">
      <alignment horizontal="right"/>
    </xf>
    <xf numFmtId="41" fontId="7" fillId="0" borderId="0" xfId="1" applyNumberFormat="1" applyFont="1" applyFill="1" applyAlignment="1">
      <alignment horizontal="right"/>
    </xf>
    <xf numFmtId="41" fontId="1" fillId="0" borderId="1" xfId="1" applyNumberFormat="1" applyFont="1" applyFill="1" applyBorder="1" applyAlignment="1">
      <alignment horizontal="right"/>
    </xf>
    <xf numFmtId="41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>
      <alignment horizontal="right"/>
    </xf>
    <xf numFmtId="41" fontId="1" fillId="0" borderId="0" xfId="0" applyNumberFormat="1" applyFont="1" applyFill="1" applyBorder="1" applyAlignment="1">
      <alignment horizontal="right"/>
    </xf>
    <xf numFmtId="42" fontId="1" fillId="0" borderId="2" xfId="0" applyNumberFormat="1" applyFont="1" applyFill="1" applyBorder="1" applyAlignment="1">
      <alignment horizontal="right"/>
    </xf>
    <xf numFmtId="42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/>
    <xf numFmtId="42" fontId="1" fillId="0" borderId="3" xfId="0" applyNumberFormat="1" applyFont="1" applyFill="1" applyBorder="1" applyAlignment="1"/>
    <xf numFmtId="0" fontId="4" fillId="0" borderId="0" xfId="0" applyFont="1" applyFill="1"/>
    <xf numFmtId="0" fontId="3" fillId="0" borderId="0" xfId="0" applyFont="1" applyFill="1" applyAlignment="1">
      <alignment horizontal="right"/>
    </xf>
    <xf numFmtId="14" fontId="3" fillId="0" borderId="1" xfId="0" applyNumberFormat="1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3" applyFont="1" applyFill="1"/>
    <xf numFmtId="0" fontId="2" fillId="0" borderId="0" xfId="3" applyFont="1" applyFill="1" applyAlignment="1">
      <alignment horizontal="right"/>
    </xf>
    <xf numFmtId="0" fontId="3" fillId="0" borderId="0" xfId="3" applyFont="1" applyFill="1"/>
    <xf numFmtId="0" fontId="3" fillId="0" borderId="1" xfId="3" applyFont="1" applyFill="1" applyBorder="1" applyAlignment="1">
      <alignment horizontal="center" wrapText="1"/>
    </xf>
    <xf numFmtId="0" fontId="1" fillId="0" borderId="0" xfId="3" applyFont="1" applyFill="1" applyAlignment="1">
      <alignment horizontal="center" wrapText="1"/>
    </xf>
    <xf numFmtId="0" fontId="9" fillId="0" borderId="0" xfId="3" applyFont="1" applyFill="1" applyAlignment="1">
      <alignment wrapText="1"/>
    </xf>
    <xf numFmtId="0" fontId="1" fillId="0" borderId="0" xfId="3" applyFont="1" applyFill="1" applyAlignment="1">
      <alignment horizontal="center"/>
    </xf>
    <xf numFmtId="42" fontId="3" fillId="0" borderId="0" xfId="3" applyNumberFormat="1" applyFont="1" applyFill="1"/>
    <xf numFmtId="41" fontId="3" fillId="0" borderId="0" xfId="3" applyNumberFormat="1" applyFont="1" applyFill="1"/>
    <xf numFmtId="42" fontId="3" fillId="0" borderId="0" xfId="3" applyNumberFormat="1" applyFont="1" applyFill="1" applyAlignment="1">
      <alignment horizontal="left"/>
    </xf>
    <xf numFmtId="41" fontId="1" fillId="0" borderId="0" xfId="3" applyNumberFormat="1" applyFont="1" applyFill="1"/>
    <xf numFmtId="41" fontId="1" fillId="0" borderId="1" xfId="3" applyNumberFormat="1" applyFont="1" applyFill="1" applyBorder="1"/>
    <xf numFmtId="42" fontId="3" fillId="0" borderId="2" xfId="3" applyNumberFormat="1" applyFont="1" applyFill="1" applyBorder="1"/>
    <xf numFmtId="0" fontId="1" fillId="0" borderId="0" xfId="3" applyFont="1" applyFill="1" applyAlignment="1">
      <alignment horizontal="left"/>
    </xf>
    <xf numFmtId="0" fontId="9" fillId="0" borderId="0" xfId="3" applyFont="1" applyFill="1"/>
    <xf numFmtId="168" fontId="3" fillId="0" borderId="0" xfId="3" applyNumberFormat="1" applyFont="1" applyFill="1"/>
    <xf numFmtId="169" fontId="12" fillId="0" borderId="0" xfId="3" applyNumberFormat="1" applyFont="1" applyFill="1"/>
    <xf numFmtId="170" fontId="1" fillId="0" borderId="0" xfId="3" applyNumberFormat="1" applyFont="1" applyFill="1"/>
    <xf numFmtId="165" fontId="1" fillId="0" borderId="0" xfId="3" applyNumberFormat="1" applyFont="1" applyFill="1"/>
    <xf numFmtId="171" fontId="1" fillId="0" borderId="0" xfId="3" applyNumberFormat="1" applyFont="1" applyFill="1" applyAlignment="1">
      <alignment horizontal="left" indent="1"/>
    </xf>
    <xf numFmtId="168" fontId="3" fillId="0" borderId="2" xfId="3" applyNumberFormat="1" applyFont="1" applyFill="1" applyBorder="1"/>
    <xf numFmtId="0" fontId="1" fillId="0" borderId="6" xfId="3" applyFont="1" applyFill="1" applyBorder="1"/>
    <xf numFmtId="0" fontId="4" fillId="0" borderId="0" xfId="3" applyFill="1"/>
    <xf numFmtId="0" fontId="7" fillId="0" borderId="0" xfId="3" applyFont="1" applyFill="1"/>
    <xf numFmtId="0" fontId="11" fillId="0" borderId="0" xfId="3" applyFont="1" applyFill="1"/>
    <xf numFmtId="41" fontId="3" fillId="0" borderId="1" xfId="3" quotePrefix="1" applyNumberFormat="1" applyFont="1" applyFill="1" applyBorder="1" applyAlignment="1">
      <alignment horizontal="center"/>
    </xf>
    <xf numFmtId="41" fontId="3" fillId="0" borderId="0" xfId="3" applyNumberFormat="1" applyFont="1" applyFill="1" applyAlignment="1">
      <alignment horizontal="center"/>
    </xf>
    <xf numFmtId="0" fontId="3" fillId="0" borderId="1" xfId="3" applyFont="1" applyFill="1" applyBorder="1" applyAlignment="1">
      <alignment horizontal="center"/>
    </xf>
    <xf numFmtId="0" fontId="3" fillId="0" borderId="0" xfId="3" applyFont="1" applyFill="1" applyAlignment="1">
      <alignment horizontal="center"/>
    </xf>
    <xf numFmtId="0" fontId="3" fillId="0" borderId="0" xfId="3" applyFont="1" applyFill="1" applyAlignment="1">
      <alignment horizontal="left"/>
    </xf>
    <xf numFmtId="172" fontId="3" fillId="0" borderId="0" xfId="3" applyNumberFormat="1" applyFont="1" applyFill="1" applyAlignment="1">
      <alignment horizontal="left"/>
    </xf>
    <xf numFmtId="0" fontId="1" fillId="0" borderId="0" xfId="3" quotePrefix="1" applyFont="1" applyFill="1" applyAlignment="1">
      <alignment horizontal="left"/>
    </xf>
    <xf numFmtId="165" fontId="1" fillId="0" borderId="1" xfId="3" applyNumberFormat="1" applyFont="1" applyFill="1" applyBorder="1"/>
    <xf numFmtId="0" fontId="2" fillId="0" borderId="0" xfId="3" applyFont="1" applyFill="1"/>
    <xf numFmtId="172" fontId="3" fillId="0" borderId="0" xfId="3" applyNumberFormat="1" applyFont="1" applyFill="1"/>
    <xf numFmtId="42" fontId="3" fillId="0" borderId="2" xfId="3" applyNumberFormat="1" applyFont="1" applyFill="1" applyBorder="1" applyAlignment="1">
      <alignment horizontal="left"/>
    </xf>
    <xf numFmtId="42" fontId="3" fillId="0" borderId="5" xfId="3" applyNumberFormat="1" applyFont="1" applyFill="1" applyBorder="1" applyAlignment="1">
      <alignment horizontal="left"/>
    </xf>
    <xf numFmtId="168" fontId="1" fillId="0" borderId="0" xfId="3" applyNumberFormat="1" applyFont="1" applyFill="1"/>
    <xf numFmtId="168" fontId="1" fillId="0" borderId="0" xfId="3" applyNumberFormat="1" applyFont="1" applyFill="1" applyAlignment="1">
      <alignment horizontal="right"/>
    </xf>
    <xf numFmtId="164" fontId="1" fillId="0" borderId="0" xfId="3" applyNumberFormat="1" applyFont="1" applyFill="1"/>
    <xf numFmtId="169" fontId="1" fillId="0" borderId="0" xfId="3" applyNumberFormat="1" applyFont="1" applyFill="1"/>
    <xf numFmtId="0" fontId="1" fillId="0" borderId="0" xfId="3" applyFont="1" applyFill="1" applyAlignment="1">
      <alignment wrapText="1"/>
    </xf>
    <xf numFmtId="167" fontId="3" fillId="0" borderId="0" xfId="3" applyNumberFormat="1" applyFont="1" applyFill="1"/>
    <xf numFmtId="44" fontId="3" fillId="0" borderId="0" xfId="3" applyNumberFormat="1" applyFont="1" applyFill="1"/>
    <xf numFmtId="175" fontId="3" fillId="0" borderId="0" xfId="3" applyNumberFormat="1" applyFont="1" applyFill="1" applyAlignment="1">
      <alignment horizontal="right"/>
    </xf>
    <xf numFmtId="174" fontId="1" fillId="0" borderId="0" xfId="3" applyNumberFormat="1" applyFont="1" applyFill="1"/>
    <xf numFmtId="167" fontId="3" fillId="0" borderId="5" xfId="3" applyNumberFormat="1" applyFont="1" applyFill="1" applyBorder="1"/>
    <xf numFmtId="167" fontId="3" fillId="0" borderId="2" xfId="3" applyNumberFormat="1" applyFont="1" applyFill="1" applyBorder="1"/>
    <xf numFmtId="43" fontId="1" fillId="0" borderId="0" xfId="3" applyNumberFormat="1" applyFont="1" applyFill="1"/>
    <xf numFmtId="167" fontId="1" fillId="0" borderId="0" xfId="3" applyNumberFormat="1" applyFont="1" applyFill="1"/>
    <xf numFmtId="176" fontId="1" fillId="0" borderId="0" xfId="3" applyNumberFormat="1" applyFont="1" applyFill="1" applyAlignment="1">
      <alignment horizontal="right"/>
    </xf>
    <xf numFmtId="0" fontId="3" fillId="0" borderId="0" xfId="3" applyFont="1" applyFill="1" applyAlignment="1">
      <alignment horizontal="center" wrapText="1"/>
    </xf>
    <xf numFmtId="173" fontId="3" fillId="0" borderId="0" xfId="3" applyNumberFormat="1" applyFont="1" applyFill="1"/>
    <xf numFmtId="165" fontId="3" fillId="0" borderId="0" xfId="3" applyNumberFormat="1" applyFont="1" applyFill="1"/>
    <xf numFmtId="42" fontId="3" fillId="0" borderId="5" xfId="3" applyNumberFormat="1" applyFont="1" applyFill="1" applyBorder="1"/>
    <xf numFmtId="0" fontId="1" fillId="0" borderId="0" xfId="3" applyFont="1" applyFill="1" applyAlignment="1">
      <alignment vertical="center"/>
    </xf>
    <xf numFmtId="0" fontId="3" fillId="0" borderId="4" xfId="3" applyFont="1" applyFill="1" applyBorder="1" applyAlignment="1">
      <alignment horizontal="center" wrapText="1"/>
    </xf>
    <xf numFmtId="42" fontId="1" fillId="0" borderId="0" xfId="3" applyNumberFormat="1" applyFont="1" applyFill="1"/>
    <xf numFmtId="0" fontId="1" fillId="0" borderId="7" xfId="0" applyFont="1" applyFill="1" applyBorder="1"/>
    <xf numFmtId="42" fontId="1" fillId="0" borderId="0" xfId="0" applyNumberFormat="1" applyFont="1" applyFill="1"/>
    <xf numFmtId="41" fontId="1" fillId="0" borderId="1" xfId="0" applyNumberFormat="1" applyFont="1" applyFill="1" applyBorder="1"/>
    <xf numFmtId="164" fontId="5" fillId="0" borderId="0" xfId="0" applyNumberFormat="1" applyFont="1" applyFill="1"/>
    <xf numFmtId="165" fontId="1" fillId="0" borderId="0" xfId="0" applyNumberFormat="1" applyFont="1" applyFill="1"/>
    <xf numFmtId="166" fontId="5" fillId="0" borderId="0" xfId="0" applyNumberFormat="1" applyFont="1" applyFill="1"/>
    <xf numFmtId="0" fontId="5" fillId="0" borderId="0" xfId="0" applyFont="1" applyFill="1"/>
    <xf numFmtId="42" fontId="1" fillId="0" borderId="2" xfId="0" applyNumberFormat="1" applyFont="1" applyFill="1" applyBorder="1"/>
    <xf numFmtId="167" fontId="1" fillId="0" borderId="3" xfId="0" applyNumberFormat="1" applyFont="1" applyFill="1" applyBorder="1"/>
    <xf numFmtId="5" fontId="1" fillId="0" borderId="0" xfId="0" applyNumberFormat="1" applyFont="1" applyFill="1"/>
    <xf numFmtId="172" fontId="3" fillId="0" borderId="3" xfId="3" applyNumberFormat="1" applyFont="1" applyFill="1" applyBorder="1" applyAlignment="1">
      <alignment horizontal="left"/>
    </xf>
    <xf numFmtId="0" fontId="4" fillId="0" borderId="0" xfId="3" applyFont="1" applyFill="1"/>
    <xf numFmtId="0" fontId="14" fillId="0" borderId="0" xfId="5" applyFont="1" applyAlignment="1">
      <alignment horizontal="left"/>
    </xf>
    <xf numFmtId="0" fontId="1" fillId="0" borderId="0" xfId="5" applyFont="1"/>
    <xf numFmtId="0" fontId="13" fillId="0" borderId="0" xfId="5"/>
    <xf numFmtId="0" fontId="3" fillId="0" borderId="1" xfId="5" applyFont="1" applyBorder="1" applyAlignment="1">
      <alignment horizontal="center" wrapText="1"/>
    </xf>
    <xf numFmtId="0" fontId="1" fillId="0" borderId="0" xfId="5" applyFont="1" applyAlignment="1">
      <alignment horizontal="center" wrapText="1"/>
    </xf>
    <xf numFmtId="0" fontId="9" fillId="0" borderId="0" xfId="5" applyFont="1" applyAlignment="1">
      <alignment wrapText="1"/>
    </xf>
    <xf numFmtId="0" fontId="1" fillId="0" borderId="0" xfId="5" applyFont="1" applyAlignment="1">
      <alignment horizontal="center"/>
    </xf>
    <xf numFmtId="0" fontId="3" fillId="0" borderId="0" xfId="5" applyFont="1"/>
    <xf numFmtId="42" fontId="3" fillId="0" borderId="0" xfId="5" applyNumberFormat="1" applyFont="1"/>
    <xf numFmtId="41" fontId="3" fillId="0" borderId="0" xfId="5" applyNumberFormat="1" applyFont="1"/>
    <xf numFmtId="42" fontId="3" fillId="0" borderId="0" xfId="5" applyNumberFormat="1" applyFont="1" applyAlignment="1">
      <alignment horizontal="left"/>
    </xf>
    <xf numFmtId="42" fontId="1" fillId="0" borderId="0" xfId="5" applyNumberFormat="1" applyFont="1"/>
    <xf numFmtId="41" fontId="1" fillId="0" borderId="0" xfId="5" applyNumberFormat="1" applyFont="1"/>
    <xf numFmtId="41" fontId="1" fillId="0" borderId="1" xfId="5" applyNumberFormat="1" applyFont="1" applyBorder="1"/>
    <xf numFmtId="42" fontId="3" fillId="0" borderId="2" xfId="5" applyNumberFormat="1" applyFont="1" applyBorder="1"/>
    <xf numFmtId="0" fontId="1" fillId="0" borderId="0" xfId="5" applyFont="1" applyAlignment="1">
      <alignment horizontal="left"/>
    </xf>
    <xf numFmtId="0" fontId="9" fillId="0" borderId="0" xfId="5" applyFont="1"/>
    <xf numFmtId="168" fontId="3" fillId="0" borderId="0" xfId="5" applyNumberFormat="1" applyFont="1"/>
    <xf numFmtId="169" fontId="1" fillId="0" borderId="0" xfId="5" applyNumberFormat="1" applyFont="1"/>
    <xf numFmtId="170" fontId="1" fillId="0" borderId="0" xfId="5" applyNumberFormat="1" applyFont="1"/>
    <xf numFmtId="165" fontId="1" fillId="0" borderId="0" xfId="5" applyNumberFormat="1" applyFont="1"/>
    <xf numFmtId="171" fontId="1" fillId="0" borderId="0" xfId="5" applyNumberFormat="1" applyFont="1" applyAlignment="1">
      <alignment horizontal="left" indent="1"/>
    </xf>
    <xf numFmtId="168" fontId="3" fillId="0" borderId="2" xfId="5" applyNumberFormat="1" applyFont="1" applyBorder="1"/>
    <xf numFmtId="0" fontId="1" fillId="0" borderId="6" xfId="5" applyFont="1" applyBorder="1"/>
    <xf numFmtId="0" fontId="1" fillId="0" borderId="0" xfId="3" applyFont="1"/>
    <xf numFmtId="168" fontId="3" fillId="0" borderId="0" xfId="3" applyNumberFormat="1" applyFont="1"/>
    <xf numFmtId="0" fontId="15" fillId="0" borderId="0" xfId="5" applyFont="1"/>
    <xf numFmtId="169" fontId="12" fillId="0" borderId="0" xfId="3" applyNumberFormat="1" applyFont="1"/>
    <xf numFmtId="170" fontId="1" fillId="0" borderId="0" xfId="3" applyNumberFormat="1" applyFont="1"/>
    <xf numFmtId="165" fontId="1" fillId="0" borderId="0" xfId="3" applyNumberFormat="1" applyFont="1"/>
    <xf numFmtId="171" fontId="1" fillId="0" borderId="0" xfId="3" applyNumberFormat="1" applyFont="1" applyAlignment="1">
      <alignment horizontal="left" indent="1"/>
    </xf>
    <xf numFmtId="0" fontId="3" fillId="0" borderId="4" xfId="3" applyFont="1" applyBorder="1" applyAlignment="1">
      <alignment horizontal="center" wrapText="1"/>
    </xf>
    <xf numFmtId="0" fontId="3" fillId="0" borderId="0" xfId="3" applyFont="1" applyAlignment="1">
      <alignment horizontal="center" wrapText="1"/>
    </xf>
    <xf numFmtId="0" fontId="3" fillId="0" borderId="0" xfId="3" applyFont="1"/>
    <xf numFmtId="42" fontId="3" fillId="0" borderId="0" xfId="3" applyNumberFormat="1" applyFont="1"/>
    <xf numFmtId="165" fontId="3" fillId="0" borderId="0" xfId="3" applyNumberFormat="1" applyFont="1"/>
    <xf numFmtId="41" fontId="1" fillId="0" borderId="0" xfId="3" applyNumberFormat="1" applyFont="1"/>
    <xf numFmtId="42" fontId="3" fillId="0" borderId="2" xfId="3" applyNumberFormat="1" applyFont="1" applyBorder="1"/>
    <xf numFmtId="42" fontId="3" fillId="0" borderId="5" xfId="3" applyNumberFormat="1" applyFont="1" applyBorder="1"/>
    <xf numFmtId="41" fontId="1" fillId="0" borderId="1" xfId="3" applyNumberFormat="1" applyFont="1" applyBorder="1"/>
    <xf numFmtId="0" fontId="3" fillId="0" borderId="1" xfId="3" applyFont="1" applyBorder="1" applyAlignment="1">
      <alignment horizontal="center" wrapText="1"/>
    </xf>
    <xf numFmtId="42" fontId="1" fillId="0" borderId="0" xfId="3" applyNumberFormat="1" applyFont="1"/>
    <xf numFmtId="168" fontId="1" fillId="0" borderId="0" xfId="3" applyNumberFormat="1" applyFont="1"/>
    <xf numFmtId="0" fontId="1" fillId="0" borderId="0" xfId="3" applyFont="1" applyAlignment="1">
      <alignment wrapText="1"/>
    </xf>
    <xf numFmtId="15" fontId="3" fillId="0" borderId="1" xfId="5" quotePrefix="1" applyNumberFormat="1" applyFont="1" applyBorder="1" applyAlignment="1">
      <alignment horizontal="center" wrapText="1"/>
    </xf>
    <xf numFmtId="0" fontId="1" fillId="0" borderId="0" xfId="6" applyAlignment="1">
      <alignment horizontal="left"/>
    </xf>
    <xf numFmtId="164" fontId="3" fillId="0" borderId="0" xfId="7" applyNumberFormat="1" applyFont="1" applyAlignment="1"/>
    <xf numFmtId="0" fontId="9" fillId="0" borderId="0" xfId="3" applyFont="1" applyAlignment="1">
      <alignment wrapText="1"/>
    </xf>
    <xf numFmtId="0" fontId="1" fillId="0" borderId="0" xfId="3" applyFont="1" applyAlignment="1">
      <alignment horizontal="center" wrapText="1"/>
    </xf>
    <xf numFmtId="42" fontId="3" fillId="0" borderId="0" xfId="3" applyNumberFormat="1" applyFont="1" applyAlignment="1">
      <alignment horizontal="left"/>
    </xf>
    <xf numFmtId="41" fontId="3" fillId="0" borderId="0" xfId="3" applyNumberFormat="1" applyFont="1"/>
    <xf numFmtId="0" fontId="1" fillId="0" borderId="0" xfId="3" applyFont="1" applyAlignment="1">
      <alignment horizontal="left"/>
    </xf>
    <xf numFmtId="0" fontId="1" fillId="0" borderId="0" xfId="3" applyFont="1" applyAlignment="1">
      <alignment horizontal="center"/>
    </xf>
    <xf numFmtId="0" fontId="9" fillId="0" borderId="0" xfId="3" applyFont="1"/>
    <xf numFmtId="169" fontId="1" fillId="0" borderId="0" xfId="3" applyNumberFormat="1" applyFont="1"/>
    <xf numFmtId="168" fontId="3" fillId="0" borderId="2" xfId="3" applyNumberFormat="1" applyFont="1" applyBorder="1"/>
    <xf numFmtId="0" fontId="12" fillId="0" borderId="0" xfId="5" applyFont="1"/>
    <xf numFmtId="0" fontId="3" fillId="0" borderId="0" xfId="5" applyFont="1" applyAlignment="1">
      <alignment horizontal="left"/>
    </xf>
    <xf numFmtId="42" fontId="3" fillId="0" borderId="3" xfId="5" applyNumberFormat="1" applyFont="1" applyBorder="1"/>
    <xf numFmtId="0" fontId="9" fillId="0" borderId="0" xfId="5" applyFont="1" applyAlignment="1">
      <alignment horizontal="left"/>
    </xf>
    <xf numFmtId="168" fontId="3" fillId="0" borderId="0" xfId="5" applyNumberFormat="1" applyFont="1" applyAlignment="1">
      <alignment horizontal="left"/>
    </xf>
    <xf numFmtId="0" fontId="3" fillId="0" borderId="8" xfId="5" applyFont="1" applyBorder="1" applyAlignment="1">
      <alignment horizontal="center" wrapText="1"/>
    </xf>
    <xf numFmtId="0" fontId="3" fillId="0" borderId="5" xfId="5" applyFont="1" applyBorder="1" applyAlignment="1">
      <alignment horizontal="center"/>
    </xf>
    <xf numFmtId="0" fontId="3" fillId="0" borderId="4" xfId="5" applyFont="1" applyBorder="1" applyAlignment="1">
      <alignment horizontal="center" wrapText="1"/>
    </xf>
    <xf numFmtId="0" fontId="3" fillId="0" borderId="9" xfId="5" applyFont="1" applyBorder="1" applyAlignment="1">
      <alignment horizontal="center" wrapText="1"/>
    </xf>
    <xf numFmtId="0" fontId="3" fillId="0" borderId="0" xfId="5" applyFont="1" applyAlignment="1">
      <alignment horizontal="center"/>
    </xf>
    <xf numFmtId="0" fontId="3" fillId="0" borderId="0" xfId="5" applyFont="1" applyAlignment="1">
      <alignment horizontal="center" wrapText="1"/>
    </xf>
    <xf numFmtId="0" fontId="3" fillId="0" borderId="10" xfId="5" applyFont="1" applyBorder="1" applyAlignment="1">
      <alignment horizontal="center" wrapText="1"/>
    </xf>
    <xf numFmtId="0" fontId="1" fillId="0" borderId="11" xfId="5" applyFont="1" applyBorder="1"/>
    <xf numFmtId="0" fontId="1" fillId="0" borderId="7" xfId="5" applyFont="1" applyBorder="1"/>
    <xf numFmtId="0" fontId="1" fillId="0" borderId="12" xfId="5" applyFont="1" applyBorder="1" applyAlignment="1">
      <alignment horizontal="center" wrapText="1"/>
    </xf>
    <xf numFmtId="42" fontId="3" fillId="0" borderId="11" xfId="5" applyNumberFormat="1" applyFont="1" applyBorder="1" applyAlignment="1">
      <alignment horizontal="left"/>
    </xf>
    <xf numFmtId="177" fontId="3" fillId="0" borderId="0" xfId="5" applyNumberFormat="1" applyFont="1" applyAlignment="1">
      <alignment horizontal="left"/>
    </xf>
    <xf numFmtId="42" fontId="3" fillId="0" borderId="7" xfId="5" applyNumberFormat="1" applyFont="1" applyBorder="1" applyAlignment="1">
      <alignment horizontal="left"/>
    </xf>
    <xf numFmtId="42" fontId="3" fillId="0" borderId="12" xfId="5" applyNumberFormat="1" applyFont="1" applyBorder="1" applyAlignment="1">
      <alignment horizontal="left"/>
    </xf>
    <xf numFmtId="41" fontId="1" fillId="0" borderId="11" xfId="5" applyNumberFormat="1" applyFont="1" applyBorder="1" applyAlignment="1">
      <alignment horizontal="left"/>
    </xf>
    <xf numFmtId="177" fontId="1" fillId="0" borderId="0" xfId="5" applyNumberFormat="1" applyFont="1" applyAlignment="1">
      <alignment horizontal="left"/>
    </xf>
    <xf numFmtId="41" fontId="1" fillId="0" borderId="0" xfId="5" applyNumberFormat="1" applyFont="1" applyAlignment="1">
      <alignment horizontal="left"/>
    </xf>
    <xf numFmtId="41" fontId="1" fillId="0" borderId="7" xfId="5" applyNumberFormat="1" applyFont="1" applyBorder="1" applyAlignment="1">
      <alignment horizontal="left"/>
    </xf>
    <xf numFmtId="41" fontId="1" fillId="0" borderId="12" xfId="5" applyNumberFormat="1" applyFont="1" applyBorder="1" applyAlignment="1">
      <alignment horizontal="left"/>
    </xf>
    <xf numFmtId="41" fontId="1" fillId="0" borderId="13" xfId="5" applyNumberFormat="1" applyFont="1" applyBorder="1" applyAlignment="1">
      <alignment horizontal="left"/>
    </xf>
    <xf numFmtId="178" fontId="1" fillId="0" borderId="0" xfId="5" applyNumberFormat="1" applyFont="1"/>
    <xf numFmtId="41" fontId="1" fillId="0" borderId="14" xfId="5" applyNumberFormat="1" applyFont="1" applyBorder="1" applyAlignment="1">
      <alignment horizontal="left"/>
    </xf>
    <xf numFmtId="172" fontId="3" fillId="0" borderId="15" xfId="5" applyNumberFormat="1" applyFont="1" applyBorder="1" applyAlignment="1">
      <alignment horizontal="left"/>
    </xf>
    <xf numFmtId="165" fontId="1" fillId="0" borderId="0" xfId="5" applyNumberFormat="1" applyFont="1" applyAlignment="1">
      <alignment horizontal="left"/>
    </xf>
    <xf numFmtId="172" fontId="3" fillId="0" borderId="2" xfId="5" applyNumberFormat="1" applyFont="1" applyBorder="1" applyAlignment="1">
      <alignment horizontal="left"/>
    </xf>
    <xf numFmtId="172" fontId="3" fillId="0" borderId="16" xfId="5" applyNumberFormat="1" applyFont="1" applyBorder="1" applyAlignment="1">
      <alignment horizontal="left"/>
    </xf>
    <xf numFmtId="172" fontId="3" fillId="0" borderId="17" xfId="5" applyNumberFormat="1" applyFont="1" applyBorder="1" applyAlignment="1">
      <alignment horizontal="left"/>
    </xf>
    <xf numFmtId="0" fontId="1" fillId="0" borderId="0" xfId="5" applyFont="1" applyAlignment="1">
      <alignment horizontal="left" indent="2"/>
    </xf>
    <xf numFmtId="165" fontId="1" fillId="0" borderId="11" xfId="5" applyNumberFormat="1" applyFont="1" applyBorder="1" applyAlignment="1">
      <alignment horizontal="left"/>
    </xf>
    <xf numFmtId="165" fontId="1" fillId="0" borderId="12" xfId="5" applyNumberFormat="1" applyFont="1" applyBorder="1" applyAlignment="1">
      <alignment horizontal="left"/>
    </xf>
    <xf numFmtId="0" fontId="1" fillId="0" borderId="12" xfId="5" applyFont="1" applyBorder="1"/>
    <xf numFmtId="0" fontId="1" fillId="0" borderId="7" xfId="5" applyFont="1" applyBorder="1" applyAlignment="1">
      <alignment horizontal="center" wrapText="1"/>
    </xf>
    <xf numFmtId="166" fontId="3" fillId="0" borderId="11" xfId="5" applyNumberFormat="1" applyFont="1" applyBorder="1"/>
    <xf numFmtId="166" fontId="3" fillId="0" borderId="0" xfId="5" applyNumberFormat="1" applyFont="1"/>
    <xf numFmtId="166" fontId="3" fillId="0" borderId="7" xfId="5" applyNumberFormat="1" applyFont="1" applyBorder="1"/>
    <xf numFmtId="166" fontId="3" fillId="0" borderId="12" xfId="5" applyNumberFormat="1" applyFont="1" applyBorder="1"/>
    <xf numFmtId="166" fontId="3" fillId="0" borderId="13" xfId="5" applyNumberFormat="1" applyFont="1" applyBorder="1"/>
    <xf numFmtId="165" fontId="3" fillId="0" borderId="1" xfId="5" applyNumberFormat="1" applyFont="1" applyBorder="1" applyAlignment="1">
      <alignment horizontal="left"/>
    </xf>
    <xf numFmtId="166" fontId="3" fillId="0" borderId="1" xfId="5" applyNumberFormat="1" applyFont="1" applyBorder="1"/>
    <xf numFmtId="177" fontId="3" fillId="0" borderId="1" xfId="5" applyNumberFormat="1" applyFont="1" applyBorder="1" applyAlignment="1">
      <alignment horizontal="left"/>
    </xf>
    <xf numFmtId="166" fontId="3" fillId="0" borderId="18" xfId="5" applyNumberFormat="1" applyFont="1" applyBorder="1"/>
    <xf numFmtId="165" fontId="3" fillId="0" borderId="0" xfId="5" applyNumberFormat="1" applyFont="1" applyAlignment="1">
      <alignment horizontal="left"/>
    </xf>
    <xf numFmtId="166" fontId="3" fillId="0" borderId="14" xfId="5" applyNumberFormat="1" applyFont="1" applyBorder="1"/>
    <xf numFmtId="42" fontId="1" fillId="0" borderId="11" xfId="5" applyNumberFormat="1" applyFont="1" applyBorder="1" applyAlignment="1">
      <alignment horizontal="left"/>
    </xf>
    <xf numFmtId="42" fontId="1" fillId="0" borderId="0" xfId="5" applyNumberFormat="1" applyFont="1" applyAlignment="1">
      <alignment horizontal="left"/>
    </xf>
    <xf numFmtId="172" fontId="3" fillId="0" borderId="0" xfId="3" applyNumberFormat="1" applyFont="1"/>
    <xf numFmtId="42" fontId="3" fillId="0" borderId="2" xfId="3" applyNumberFormat="1" applyFont="1" applyBorder="1" applyAlignment="1">
      <alignment horizontal="left"/>
    </xf>
    <xf numFmtId="0" fontId="4" fillId="0" borderId="0" xfId="3"/>
    <xf numFmtId="42" fontId="3" fillId="0" borderId="5" xfId="3" applyNumberFormat="1" applyFont="1" applyBorder="1" applyAlignment="1">
      <alignment horizontal="left"/>
    </xf>
    <xf numFmtId="168" fontId="1" fillId="0" borderId="0" xfId="3" applyNumberFormat="1" applyFont="1" applyAlignment="1">
      <alignment horizontal="right"/>
    </xf>
    <xf numFmtId="164" fontId="1" fillId="0" borderId="0" xfId="3" applyNumberFormat="1" applyFont="1"/>
    <xf numFmtId="0" fontId="11" fillId="0" borderId="0" xfId="5" applyFont="1"/>
    <xf numFmtId="41" fontId="3" fillId="0" borderId="1" xfId="3" quotePrefix="1" applyNumberFormat="1" applyFont="1" applyBorder="1" applyAlignment="1">
      <alignment horizontal="center"/>
    </xf>
    <xf numFmtId="41" fontId="3" fillId="0" borderId="0" xfId="3" applyNumberFormat="1" applyFont="1" applyAlignment="1">
      <alignment horizontal="center"/>
    </xf>
    <xf numFmtId="0" fontId="3" fillId="0" borderId="1" xfId="3" applyFont="1" applyBorder="1" applyAlignment="1">
      <alignment horizontal="center"/>
    </xf>
    <xf numFmtId="167" fontId="3" fillId="0" borderId="0" xfId="3" applyNumberFormat="1" applyFont="1"/>
    <xf numFmtId="44" fontId="3" fillId="0" borderId="0" xfId="3" applyNumberFormat="1" applyFont="1"/>
    <xf numFmtId="175" fontId="3" fillId="0" borderId="0" xfId="3" applyNumberFormat="1" applyFont="1" applyAlignment="1">
      <alignment horizontal="right"/>
    </xf>
    <xf numFmtId="174" fontId="1" fillId="0" borderId="0" xfId="3" applyNumberFormat="1" applyFont="1"/>
    <xf numFmtId="0" fontId="3" fillId="0" borderId="0" xfId="3" applyFont="1" applyAlignment="1">
      <alignment horizontal="left"/>
    </xf>
    <xf numFmtId="167" fontId="3" fillId="0" borderId="5" xfId="3" applyNumberFormat="1" applyFont="1" applyBorder="1"/>
    <xf numFmtId="0" fontId="4" fillId="0" borderId="0" xfId="5" applyFont="1"/>
    <xf numFmtId="179" fontId="11" fillId="0" borderId="0" xfId="5" applyNumberFormat="1" applyFont="1"/>
    <xf numFmtId="167" fontId="3" fillId="0" borderId="2" xfId="3" applyNumberFormat="1" applyFont="1" applyBorder="1"/>
    <xf numFmtId="43" fontId="1" fillId="0" borderId="0" xfId="3" applyNumberFormat="1" applyFont="1"/>
    <xf numFmtId="167" fontId="1" fillId="0" borderId="0" xfId="3" applyNumberFormat="1" applyFont="1"/>
    <xf numFmtId="176" fontId="1" fillId="0" borderId="0" xfId="3" applyNumberFormat="1" applyFont="1" applyAlignment="1">
      <alignment horizontal="right"/>
    </xf>
    <xf numFmtId="0" fontId="11" fillId="0" borderId="0" xfId="3" applyFont="1"/>
    <xf numFmtId="0" fontId="3" fillId="0" borderId="0" xfId="3" applyFont="1" applyAlignment="1">
      <alignment horizontal="center"/>
    </xf>
    <xf numFmtId="172" fontId="3" fillId="0" borderId="0" xfId="3" applyNumberFormat="1" applyFont="1" applyAlignment="1">
      <alignment horizontal="left"/>
    </xf>
    <xf numFmtId="0" fontId="1" fillId="0" borderId="0" xfId="3" quotePrefix="1" applyFont="1" applyAlignment="1">
      <alignment horizontal="left"/>
    </xf>
    <xf numFmtId="165" fontId="1" fillId="0" borderId="1" xfId="3" applyNumberFormat="1" applyFont="1" applyBorder="1"/>
    <xf numFmtId="172" fontId="3" fillId="0" borderId="3" xfId="3" applyNumberFormat="1" applyFont="1" applyBorder="1" applyAlignment="1">
      <alignment horizontal="left"/>
    </xf>
    <xf numFmtId="0" fontId="2" fillId="0" borderId="0" xfId="3" applyFont="1"/>
    <xf numFmtId="0" fontId="3" fillId="0" borderId="1" xfId="3" applyFont="1" applyBorder="1" applyAlignment="1">
      <alignment horizontal="center"/>
    </xf>
    <xf numFmtId="0" fontId="14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center"/>
    </xf>
    <xf numFmtId="0" fontId="3" fillId="0" borderId="0" xfId="3" applyFont="1" applyAlignment="1">
      <alignment wrapText="1"/>
    </xf>
    <xf numFmtId="2" fontId="3" fillId="0" borderId="1" xfId="0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/>
    </xf>
    <xf numFmtId="0" fontId="1" fillId="0" borderId="0" xfId="0" applyFont="1" applyFill="1" applyAlignment="1">
      <alignment horizontal="left" wrapText="1"/>
    </xf>
    <xf numFmtId="0" fontId="1" fillId="0" borderId="0" xfId="0" applyFont="1" applyFill="1" applyAlignment="1">
      <alignment horizontal="left" vertical="top" wrapText="1"/>
    </xf>
    <xf numFmtId="0" fontId="3" fillId="0" borderId="0" xfId="0" applyFont="1" applyFill="1" applyAlignment="1">
      <alignment horizontal="center" vertical="center"/>
    </xf>
    <xf numFmtId="0" fontId="3" fillId="0" borderId="0" xfId="3" applyFont="1" applyFill="1" applyAlignment="1">
      <alignment horizontal="center"/>
    </xf>
    <xf numFmtId="0" fontId="3" fillId="0" borderId="1" xfId="3" applyFont="1" applyFill="1" applyBorder="1" applyAlignment="1">
      <alignment horizontal="center"/>
    </xf>
    <xf numFmtId="41" fontId="3" fillId="0" borderId="1" xfId="3" quotePrefix="1" applyNumberFormat="1" applyFont="1" applyFill="1" applyBorder="1" applyAlignment="1">
      <alignment horizontal="center" wrapText="1"/>
    </xf>
    <xf numFmtId="0" fontId="3" fillId="0" borderId="0" xfId="3" applyFont="1" applyFill="1" applyAlignment="1">
      <alignment horizontal="center" wrapText="1"/>
    </xf>
    <xf numFmtId="0" fontId="3" fillId="0" borderId="1" xfId="3" applyFont="1" applyFill="1" applyBorder="1" applyAlignment="1">
      <alignment horizontal="center" wrapText="1"/>
    </xf>
    <xf numFmtId="0" fontId="3" fillId="0" borderId="0" xfId="3" applyFont="1" applyFill="1" applyAlignment="1">
      <alignment horizontal="center" vertical="center"/>
    </xf>
    <xf numFmtId="0" fontId="14" fillId="0" borderId="0" xfId="5" applyFont="1" applyAlignment="1">
      <alignment horizontal="center"/>
    </xf>
    <xf numFmtId="0" fontId="1" fillId="0" borderId="0" xfId="5" applyFont="1" applyAlignment="1">
      <alignment horizontal="center"/>
    </xf>
    <xf numFmtId="0" fontId="14" fillId="0" borderId="0" xfId="5" applyFont="1" applyAlignment="1">
      <alignment horizontal="center" wrapText="1"/>
    </xf>
    <xf numFmtId="0" fontId="3" fillId="0" borderId="1" xfId="3" applyFont="1" applyBorder="1" applyAlignment="1">
      <alignment horizontal="center"/>
    </xf>
    <xf numFmtId="0" fontId="3" fillId="0" borderId="1" xfId="3" applyFont="1" applyBorder="1" applyAlignment="1">
      <alignment horizontal="center" wrapText="1"/>
    </xf>
    <xf numFmtId="41" fontId="3" fillId="0" borderId="1" xfId="3" quotePrefix="1" applyNumberFormat="1" applyFont="1" applyBorder="1" applyAlignment="1">
      <alignment horizontal="center" wrapText="1"/>
    </xf>
    <xf numFmtId="0" fontId="14" fillId="0" borderId="0" xfId="0" applyFont="1" applyAlignment="1">
      <alignment horizontal="center" wrapText="1"/>
    </xf>
    <xf numFmtId="0" fontId="1" fillId="0" borderId="0" xfId="0" applyFont="1" applyAlignment="1">
      <alignment horizontal="center"/>
    </xf>
  </cellXfs>
  <cellStyles count="8">
    <cellStyle name="Comma" xfId="1" builtinId="3"/>
    <cellStyle name="Currency" xfId="2" builtinId="4"/>
    <cellStyle name="Normal" xfId="0" builtinId="0"/>
    <cellStyle name="Normal 10 2 2 2" xfId="6" xr:uid="{9FD2C91D-2255-42E1-B713-7345C5772809}"/>
    <cellStyle name="Normal 2" xfId="3" xr:uid="{5E55C01A-031E-4738-AB94-74A086D14666}"/>
    <cellStyle name="Normal 2 35" xfId="4" xr:uid="{A5A3FCE3-7C4C-4175-83E1-F2CC4CFC0908}"/>
    <cellStyle name="Normal 3" xfId="5" xr:uid="{FB662202-E959-43A5-8F59-0A99B4C144BA}"/>
    <cellStyle name="Percent 2" xfId="7" xr:uid="{F213CB28-5956-4593-8A9D-5990A95B524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42" Type="http://schemas.openxmlformats.org/officeDocument/2006/relationships/externalLink" Target="externalLinks/externalLink10.xml"/><Relationship Id="rId4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81590D3-731C-4827-B48D-071C9B01CA09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4E148FED-162C-414E-B284-4B943909B685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F11338FE-1282-49D8-B7A5-461839A77E32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3012CB22-0878-4637-B10D-826FDEE059B6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51AB55D6-20BC-4682-A6EA-D59377AB4756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D73FAEFC-2AA1-4415-8860-612526508AB2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66A0BD7D-243C-4ACE-B875-4A7039F1231C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0994CD33-C662-4633-90FF-017FB0E40E5D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C3E2B311-06B5-49B8-957A-47D45883C11A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6C64E783-4BC8-44B1-B93D-FCD9113E4118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439CB39A-A502-422A-BF36-F13650BAE31F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D4BC0D2A-C358-4B2D-8666-EE37E1D5B146}"/>
            </a:ext>
          </a:extLst>
        </xdr:cNvPr>
        <xdr:cNvSpPr>
          <a:spLocks noChangeArrowheads="1"/>
        </xdr:cNvSpPr>
      </xdr:nvSpPr>
      <xdr:spPr bwMode="auto">
        <a:xfrm>
          <a:off x="5248275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01E2B8B4-8D98-4907-B4F5-CCFA7D6B107B}"/>
            </a:ext>
          </a:extLst>
        </xdr:cNvPr>
        <xdr:cNvSpPr>
          <a:spLocks noChangeArrowheads="1"/>
        </xdr:cNvSpPr>
      </xdr:nvSpPr>
      <xdr:spPr bwMode="auto">
        <a:xfrm>
          <a:off x="5248275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C93FA271-8208-49AA-8779-3300003D6D7F}"/>
            </a:ext>
          </a:extLst>
        </xdr:cNvPr>
        <xdr:cNvSpPr>
          <a:spLocks noChangeArrowheads="1"/>
        </xdr:cNvSpPr>
      </xdr:nvSpPr>
      <xdr:spPr bwMode="auto">
        <a:xfrm>
          <a:off x="5248275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0</xdr:row>
      <xdr:rowOff>0</xdr:rowOff>
    </xdr:from>
    <xdr:to>
      <xdr:col>7</xdr:col>
      <xdr:colOff>0</xdr:colOff>
      <xdr:row>10</xdr:row>
      <xdr:rowOff>0</xdr:rowOff>
    </xdr:to>
    <xdr:sp macro="" textlink="">
      <xdr:nvSpPr>
        <xdr:cNvPr id="5" name="Rectangle 13">
          <a:extLst>
            <a:ext uri="{FF2B5EF4-FFF2-40B4-BE49-F238E27FC236}">
              <a16:creationId xmlns:a16="http://schemas.microsoft.com/office/drawing/2014/main" id="{72905B9C-BB99-42B2-9326-80C9AE628039}"/>
            </a:ext>
          </a:extLst>
        </xdr:cNvPr>
        <xdr:cNvSpPr>
          <a:spLocks noChangeArrowheads="1"/>
        </xdr:cNvSpPr>
      </xdr:nvSpPr>
      <xdr:spPr bwMode="auto">
        <a:xfrm>
          <a:off x="6877050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8</xdr:row>
      <xdr:rowOff>0</xdr:rowOff>
    </xdr:from>
    <xdr:to>
      <xdr:col>7</xdr:col>
      <xdr:colOff>0</xdr:colOff>
      <xdr:row>8</xdr:row>
      <xdr:rowOff>0</xdr:rowOff>
    </xdr:to>
    <xdr:sp macro="" textlink="">
      <xdr:nvSpPr>
        <xdr:cNvPr id="6" name="Rectangle 37">
          <a:extLst>
            <a:ext uri="{FF2B5EF4-FFF2-40B4-BE49-F238E27FC236}">
              <a16:creationId xmlns:a16="http://schemas.microsoft.com/office/drawing/2014/main" id="{ED87C337-B9DF-4A4D-AFD8-598F2E2C4E8C}"/>
            </a:ext>
          </a:extLst>
        </xdr:cNvPr>
        <xdr:cNvSpPr>
          <a:spLocks noChangeArrowheads="1"/>
        </xdr:cNvSpPr>
      </xdr:nvSpPr>
      <xdr:spPr bwMode="auto">
        <a:xfrm>
          <a:off x="6877050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8</xdr:row>
      <xdr:rowOff>0</xdr:rowOff>
    </xdr:from>
    <xdr:to>
      <xdr:col>7</xdr:col>
      <xdr:colOff>0</xdr:colOff>
      <xdr:row>8</xdr:row>
      <xdr:rowOff>0</xdr:rowOff>
    </xdr:to>
    <xdr:sp macro="" textlink="">
      <xdr:nvSpPr>
        <xdr:cNvPr id="7" name="Rectangle 77">
          <a:extLst>
            <a:ext uri="{FF2B5EF4-FFF2-40B4-BE49-F238E27FC236}">
              <a16:creationId xmlns:a16="http://schemas.microsoft.com/office/drawing/2014/main" id="{12D4B846-BE2E-4C90-989B-875BB51A950F}"/>
            </a:ext>
          </a:extLst>
        </xdr:cNvPr>
        <xdr:cNvSpPr>
          <a:spLocks noChangeArrowheads="1"/>
        </xdr:cNvSpPr>
      </xdr:nvSpPr>
      <xdr:spPr bwMode="auto">
        <a:xfrm>
          <a:off x="6877050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0</xdr:row>
      <xdr:rowOff>0</xdr:rowOff>
    </xdr:from>
    <xdr:to>
      <xdr:col>7</xdr:col>
      <xdr:colOff>0</xdr:colOff>
      <xdr:row>10</xdr:row>
      <xdr:rowOff>0</xdr:rowOff>
    </xdr:to>
    <xdr:sp macro="" textlink="">
      <xdr:nvSpPr>
        <xdr:cNvPr id="8" name="Rectangle 82">
          <a:extLst>
            <a:ext uri="{FF2B5EF4-FFF2-40B4-BE49-F238E27FC236}">
              <a16:creationId xmlns:a16="http://schemas.microsoft.com/office/drawing/2014/main" id="{489DC067-D6E2-404D-8430-49650EAB559A}"/>
            </a:ext>
          </a:extLst>
        </xdr:cNvPr>
        <xdr:cNvSpPr>
          <a:spLocks noChangeArrowheads="1"/>
        </xdr:cNvSpPr>
      </xdr:nvSpPr>
      <xdr:spPr bwMode="auto">
        <a:xfrm>
          <a:off x="6877050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8</xdr:row>
      <xdr:rowOff>0</xdr:rowOff>
    </xdr:from>
    <xdr:to>
      <xdr:col>7</xdr:col>
      <xdr:colOff>0</xdr:colOff>
      <xdr:row>8</xdr:row>
      <xdr:rowOff>0</xdr:rowOff>
    </xdr:to>
    <xdr:sp macro="" textlink="">
      <xdr:nvSpPr>
        <xdr:cNvPr id="9" name="Rectangle 90">
          <a:extLst>
            <a:ext uri="{FF2B5EF4-FFF2-40B4-BE49-F238E27FC236}">
              <a16:creationId xmlns:a16="http://schemas.microsoft.com/office/drawing/2014/main" id="{C77DC067-A656-472C-B69E-28131CB1175F}"/>
            </a:ext>
          </a:extLst>
        </xdr:cNvPr>
        <xdr:cNvSpPr>
          <a:spLocks noChangeArrowheads="1"/>
        </xdr:cNvSpPr>
      </xdr:nvSpPr>
      <xdr:spPr bwMode="auto">
        <a:xfrm>
          <a:off x="6877050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10" name="Rectangle 37">
          <a:extLst>
            <a:ext uri="{FF2B5EF4-FFF2-40B4-BE49-F238E27FC236}">
              <a16:creationId xmlns:a16="http://schemas.microsoft.com/office/drawing/2014/main" id="{319AF306-12CF-4192-972A-E91A624CFBD0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11" name="Rectangle 77">
          <a:extLst>
            <a:ext uri="{FF2B5EF4-FFF2-40B4-BE49-F238E27FC236}">
              <a16:creationId xmlns:a16="http://schemas.microsoft.com/office/drawing/2014/main" id="{D1987D24-8BD6-477B-9CC6-3D0054570C1A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12" name="Rectangle 90">
          <a:extLst>
            <a:ext uri="{FF2B5EF4-FFF2-40B4-BE49-F238E27FC236}">
              <a16:creationId xmlns:a16="http://schemas.microsoft.com/office/drawing/2014/main" id="{074229D3-326A-4569-A566-4D7928BDCEF2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13" name="Rectangle 37">
          <a:extLst>
            <a:ext uri="{FF2B5EF4-FFF2-40B4-BE49-F238E27FC236}">
              <a16:creationId xmlns:a16="http://schemas.microsoft.com/office/drawing/2014/main" id="{9083F1F2-7EFF-4985-9E36-AD6445F7DE0E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14" name="Rectangle 77">
          <a:extLst>
            <a:ext uri="{FF2B5EF4-FFF2-40B4-BE49-F238E27FC236}">
              <a16:creationId xmlns:a16="http://schemas.microsoft.com/office/drawing/2014/main" id="{7914D50C-34E4-4AFC-9642-C41BC167EA77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15" name="Rectangle 90">
          <a:extLst>
            <a:ext uri="{FF2B5EF4-FFF2-40B4-BE49-F238E27FC236}">
              <a16:creationId xmlns:a16="http://schemas.microsoft.com/office/drawing/2014/main" id="{ED4DDEF3-5647-4587-AD22-77C25336E887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16" name="Rectangle 37">
          <a:extLst>
            <a:ext uri="{FF2B5EF4-FFF2-40B4-BE49-F238E27FC236}">
              <a16:creationId xmlns:a16="http://schemas.microsoft.com/office/drawing/2014/main" id="{9BE28DB9-D728-44C5-8A01-6CED599BAEAB}"/>
            </a:ext>
          </a:extLst>
        </xdr:cNvPr>
        <xdr:cNvSpPr>
          <a:spLocks noChangeArrowheads="1"/>
        </xdr:cNvSpPr>
      </xdr:nvSpPr>
      <xdr:spPr bwMode="auto">
        <a:xfrm>
          <a:off x="52482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17" name="Rectangle 77">
          <a:extLst>
            <a:ext uri="{FF2B5EF4-FFF2-40B4-BE49-F238E27FC236}">
              <a16:creationId xmlns:a16="http://schemas.microsoft.com/office/drawing/2014/main" id="{FCD239FC-822F-466E-9699-585C35FEA138}"/>
            </a:ext>
          </a:extLst>
        </xdr:cNvPr>
        <xdr:cNvSpPr>
          <a:spLocks noChangeArrowheads="1"/>
        </xdr:cNvSpPr>
      </xdr:nvSpPr>
      <xdr:spPr bwMode="auto">
        <a:xfrm>
          <a:off x="52482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18" name="Rectangle 90">
          <a:extLst>
            <a:ext uri="{FF2B5EF4-FFF2-40B4-BE49-F238E27FC236}">
              <a16:creationId xmlns:a16="http://schemas.microsoft.com/office/drawing/2014/main" id="{5C02253C-DDE9-42D7-ABA7-62AE84EEABCD}"/>
            </a:ext>
          </a:extLst>
        </xdr:cNvPr>
        <xdr:cNvSpPr>
          <a:spLocks noChangeArrowheads="1"/>
        </xdr:cNvSpPr>
      </xdr:nvSpPr>
      <xdr:spPr bwMode="auto">
        <a:xfrm>
          <a:off x="52482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1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19" name="Rectangle 13">
          <a:extLst>
            <a:ext uri="{FF2B5EF4-FFF2-40B4-BE49-F238E27FC236}">
              <a16:creationId xmlns:a16="http://schemas.microsoft.com/office/drawing/2014/main" id="{D9327C25-1A7E-4485-967B-D4CF71E03028}"/>
            </a:ext>
          </a:extLst>
        </xdr:cNvPr>
        <xdr:cNvSpPr>
          <a:spLocks noChangeArrowheads="1"/>
        </xdr:cNvSpPr>
      </xdr:nvSpPr>
      <xdr:spPr bwMode="auto">
        <a:xfrm>
          <a:off x="6877050" y="22193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20" name="Rectangle 37">
          <a:extLst>
            <a:ext uri="{FF2B5EF4-FFF2-40B4-BE49-F238E27FC236}">
              <a16:creationId xmlns:a16="http://schemas.microsoft.com/office/drawing/2014/main" id="{B2FBDDF9-7E0C-4DA9-B409-E0C716C7CD38}"/>
            </a:ext>
          </a:extLst>
        </xdr:cNvPr>
        <xdr:cNvSpPr>
          <a:spLocks noChangeArrowheads="1"/>
        </xdr:cNvSpPr>
      </xdr:nvSpPr>
      <xdr:spPr bwMode="auto">
        <a:xfrm>
          <a:off x="6877050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21" name="Rectangle 77">
          <a:extLst>
            <a:ext uri="{FF2B5EF4-FFF2-40B4-BE49-F238E27FC236}">
              <a16:creationId xmlns:a16="http://schemas.microsoft.com/office/drawing/2014/main" id="{1DB05A62-EF44-4FE4-8050-C994ACD56013}"/>
            </a:ext>
          </a:extLst>
        </xdr:cNvPr>
        <xdr:cNvSpPr>
          <a:spLocks noChangeArrowheads="1"/>
        </xdr:cNvSpPr>
      </xdr:nvSpPr>
      <xdr:spPr bwMode="auto">
        <a:xfrm>
          <a:off x="6877050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1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22" name="Rectangle 82">
          <a:extLst>
            <a:ext uri="{FF2B5EF4-FFF2-40B4-BE49-F238E27FC236}">
              <a16:creationId xmlns:a16="http://schemas.microsoft.com/office/drawing/2014/main" id="{ACEDD2EC-A2E5-463B-B91F-02EC67CBE3F2}"/>
            </a:ext>
          </a:extLst>
        </xdr:cNvPr>
        <xdr:cNvSpPr>
          <a:spLocks noChangeArrowheads="1"/>
        </xdr:cNvSpPr>
      </xdr:nvSpPr>
      <xdr:spPr bwMode="auto">
        <a:xfrm>
          <a:off x="6877050" y="22193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23" name="Rectangle 90">
          <a:extLst>
            <a:ext uri="{FF2B5EF4-FFF2-40B4-BE49-F238E27FC236}">
              <a16:creationId xmlns:a16="http://schemas.microsoft.com/office/drawing/2014/main" id="{D9BF723F-1CBA-41EF-A7E0-79ABE119064B}"/>
            </a:ext>
          </a:extLst>
        </xdr:cNvPr>
        <xdr:cNvSpPr>
          <a:spLocks noChangeArrowheads="1"/>
        </xdr:cNvSpPr>
      </xdr:nvSpPr>
      <xdr:spPr bwMode="auto">
        <a:xfrm>
          <a:off x="6877050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24" name="Rectangle 37">
          <a:extLst>
            <a:ext uri="{FF2B5EF4-FFF2-40B4-BE49-F238E27FC236}">
              <a16:creationId xmlns:a16="http://schemas.microsoft.com/office/drawing/2014/main" id="{B219D7D6-4F69-4D94-A5FB-7F9BC8D767FB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25" name="Rectangle 77">
          <a:extLst>
            <a:ext uri="{FF2B5EF4-FFF2-40B4-BE49-F238E27FC236}">
              <a16:creationId xmlns:a16="http://schemas.microsoft.com/office/drawing/2014/main" id="{4E5458B5-1CF9-4A29-B1E2-A128BE7CB70A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26" name="Rectangle 90">
          <a:extLst>
            <a:ext uri="{FF2B5EF4-FFF2-40B4-BE49-F238E27FC236}">
              <a16:creationId xmlns:a16="http://schemas.microsoft.com/office/drawing/2014/main" id="{E08F5981-5CD3-466C-9365-4B436EEF66A3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27" name="Rectangle 37">
          <a:extLst>
            <a:ext uri="{FF2B5EF4-FFF2-40B4-BE49-F238E27FC236}">
              <a16:creationId xmlns:a16="http://schemas.microsoft.com/office/drawing/2014/main" id="{131FFC6A-68B0-49E7-B21F-7089BCC83E46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28" name="Rectangle 77">
          <a:extLst>
            <a:ext uri="{FF2B5EF4-FFF2-40B4-BE49-F238E27FC236}">
              <a16:creationId xmlns:a16="http://schemas.microsoft.com/office/drawing/2014/main" id="{25C9D925-1AA7-418F-B448-7BB8143489E8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29" name="Rectangle 90">
          <a:extLst>
            <a:ext uri="{FF2B5EF4-FFF2-40B4-BE49-F238E27FC236}">
              <a16:creationId xmlns:a16="http://schemas.microsoft.com/office/drawing/2014/main" id="{89AA910C-C55C-421B-B97B-D282DA1D29AE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7</xdr:row>
      <xdr:rowOff>0</xdr:rowOff>
    </xdr:from>
    <xdr:to>
      <xdr:col>2</xdr:col>
      <xdr:colOff>0</xdr:colOff>
      <xdr:row>17</xdr:row>
      <xdr:rowOff>0</xdr:rowOff>
    </xdr:to>
    <xdr:sp macro="" textlink="">
      <xdr:nvSpPr>
        <xdr:cNvPr id="30" name="Rectangle 37">
          <a:extLst>
            <a:ext uri="{FF2B5EF4-FFF2-40B4-BE49-F238E27FC236}">
              <a16:creationId xmlns:a16="http://schemas.microsoft.com/office/drawing/2014/main" id="{EE47B6B0-E57C-4F04-BB43-706FEF54AF64}"/>
            </a:ext>
          </a:extLst>
        </xdr:cNvPr>
        <xdr:cNvSpPr>
          <a:spLocks noChangeArrowheads="1"/>
        </xdr:cNvSpPr>
      </xdr:nvSpPr>
      <xdr:spPr bwMode="auto">
        <a:xfrm>
          <a:off x="4352925" y="33242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7</xdr:row>
      <xdr:rowOff>0</xdr:rowOff>
    </xdr:from>
    <xdr:to>
      <xdr:col>2</xdr:col>
      <xdr:colOff>0</xdr:colOff>
      <xdr:row>17</xdr:row>
      <xdr:rowOff>0</xdr:rowOff>
    </xdr:to>
    <xdr:sp macro="" textlink="">
      <xdr:nvSpPr>
        <xdr:cNvPr id="31" name="Rectangle 77">
          <a:extLst>
            <a:ext uri="{FF2B5EF4-FFF2-40B4-BE49-F238E27FC236}">
              <a16:creationId xmlns:a16="http://schemas.microsoft.com/office/drawing/2014/main" id="{73871AAB-5277-4D42-A3E8-FFC9F244AC66}"/>
            </a:ext>
          </a:extLst>
        </xdr:cNvPr>
        <xdr:cNvSpPr>
          <a:spLocks noChangeArrowheads="1"/>
        </xdr:cNvSpPr>
      </xdr:nvSpPr>
      <xdr:spPr bwMode="auto">
        <a:xfrm>
          <a:off x="4352925" y="33242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7</xdr:row>
      <xdr:rowOff>0</xdr:rowOff>
    </xdr:from>
    <xdr:to>
      <xdr:col>2</xdr:col>
      <xdr:colOff>0</xdr:colOff>
      <xdr:row>17</xdr:row>
      <xdr:rowOff>0</xdr:rowOff>
    </xdr:to>
    <xdr:sp macro="" textlink="">
      <xdr:nvSpPr>
        <xdr:cNvPr id="32" name="Rectangle 90">
          <a:extLst>
            <a:ext uri="{FF2B5EF4-FFF2-40B4-BE49-F238E27FC236}">
              <a16:creationId xmlns:a16="http://schemas.microsoft.com/office/drawing/2014/main" id="{886F4E3D-9064-4809-9F75-2D4FA3672463}"/>
            </a:ext>
          </a:extLst>
        </xdr:cNvPr>
        <xdr:cNvSpPr>
          <a:spLocks noChangeArrowheads="1"/>
        </xdr:cNvSpPr>
      </xdr:nvSpPr>
      <xdr:spPr bwMode="auto">
        <a:xfrm>
          <a:off x="4352925" y="33242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7</xdr:row>
      <xdr:rowOff>0</xdr:rowOff>
    </xdr:from>
    <xdr:to>
      <xdr:col>2</xdr:col>
      <xdr:colOff>0</xdr:colOff>
      <xdr:row>17</xdr:row>
      <xdr:rowOff>0</xdr:rowOff>
    </xdr:to>
    <xdr:sp macro="" textlink="">
      <xdr:nvSpPr>
        <xdr:cNvPr id="33" name="Rectangle 37">
          <a:extLst>
            <a:ext uri="{FF2B5EF4-FFF2-40B4-BE49-F238E27FC236}">
              <a16:creationId xmlns:a16="http://schemas.microsoft.com/office/drawing/2014/main" id="{8BD83A86-4877-4726-9E97-72DDF9DAA9AD}"/>
            </a:ext>
          </a:extLst>
        </xdr:cNvPr>
        <xdr:cNvSpPr>
          <a:spLocks noChangeArrowheads="1"/>
        </xdr:cNvSpPr>
      </xdr:nvSpPr>
      <xdr:spPr bwMode="auto">
        <a:xfrm>
          <a:off x="4352925" y="33242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7</xdr:row>
      <xdr:rowOff>0</xdr:rowOff>
    </xdr:from>
    <xdr:to>
      <xdr:col>2</xdr:col>
      <xdr:colOff>0</xdr:colOff>
      <xdr:row>17</xdr:row>
      <xdr:rowOff>0</xdr:rowOff>
    </xdr:to>
    <xdr:sp macro="" textlink="">
      <xdr:nvSpPr>
        <xdr:cNvPr id="34" name="Rectangle 77">
          <a:extLst>
            <a:ext uri="{FF2B5EF4-FFF2-40B4-BE49-F238E27FC236}">
              <a16:creationId xmlns:a16="http://schemas.microsoft.com/office/drawing/2014/main" id="{C71D44C1-B8CB-4737-847B-490A25AA1864}"/>
            </a:ext>
          </a:extLst>
        </xdr:cNvPr>
        <xdr:cNvSpPr>
          <a:spLocks noChangeArrowheads="1"/>
        </xdr:cNvSpPr>
      </xdr:nvSpPr>
      <xdr:spPr bwMode="auto">
        <a:xfrm>
          <a:off x="4352925" y="33242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7</xdr:row>
      <xdr:rowOff>0</xdr:rowOff>
    </xdr:from>
    <xdr:to>
      <xdr:col>2</xdr:col>
      <xdr:colOff>0</xdr:colOff>
      <xdr:row>17</xdr:row>
      <xdr:rowOff>0</xdr:rowOff>
    </xdr:to>
    <xdr:sp macro="" textlink="">
      <xdr:nvSpPr>
        <xdr:cNvPr id="35" name="Rectangle 90">
          <a:extLst>
            <a:ext uri="{FF2B5EF4-FFF2-40B4-BE49-F238E27FC236}">
              <a16:creationId xmlns:a16="http://schemas.microsoft.com/office/drawing/2014/main" id="{672670DF-3993-4A6B-A8BB-7973112E1E12}"/>
            </a:ext>
          </a:extLst>
        </xdr:cNvPr>
        <xdr:cNvSpPr>
          <a:spLocks noChangeArrowheads="1"/>
        </xdr:cNvSpPr>
      </xdr:nvSpPr>
      <xdr:spPr bwMode="auto">
        <a:xfrm>
          <a:off x="4352925" y="33242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ACT1999Pack (to EPC)"/>
      <sheetName val="."/>
      <sheetName val="Brand_Code_&amp;_Name"/>
      <sheetName val="Spot"/>
      <sheetName val="MX charts detailed"/>
      <sheetName val="General Errors"/>
      <sheetName val="ACTUAL VS. BUDGET-OPERATIONS"/>
      <sheetName val="listas"/>
      <sheetName val="Validatio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ategory Var. Analysis   M.C."/>
      <sheetName val="Category Var.  Analysis   O.R.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Pivot"/>
      <sheetName val="Input"/>
      <sheetName val="Consolidation Menu"/>
      <sheetName val="depletion sked_exLTC"/>
      <sheetName val="PIPELINE"/>
      <sheetName val="pipe(ex-ltc)"/>
      <sheetName val="PARAMETRES"/>
      <sheetName val="WHOLESALER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Asssumptions"/>
      <sheetName val="Cover"/>
      <sheetName val="jun04ytd.nie"/>
      <sheetName val="var_95"/>
      <sheetName val="V"/>
      <sheetName val="Instr"/>
      <sheetName val="Control Sheet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Graphs"/>
      <sheetName val="H"/>
      <sheetName val="Growth Rates"/>
      <sheetName val="Oth Hedge 1 FRF"/>
      <sheetName val="Data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EXPLPROD"/>
      <sheetName val="OTR.CRED.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Dump"/>
      <sheetName val="Macros"/>
      <sheetName val="Debt"/>
      <sheetName val="Sheet1"/>
      <sheetName val="Capex 2RF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GSV"/>
      <sheetName val="PESOS"/>
      <sheetName val="Volume"/>
      <sheetName val="GRCAT09"/>
      <sheetName val="98LE"/>
      <sheetName val="IVA"/>
      <sheetName val="AOP Summary-2"/>
      <sheetName val="BISC NONPI"/>
      <sheetName val="name_formula"/>
      <sheetName val="Temp"/>
      <sheetName val="HAC"/>
      <sheetName val="menu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RESUMO"/>
      <sheetName val="Constaté mois"/>
      <sheetName val="Key Figures"/>
      <sheetName val="BAZA 2003"/>
      <sheetName val="PRODUCT PORTFOLIO"/>
      <sheetName val="MARCH_ESTIMATION"/>
      <sheetName val="E1_ 2004"/>
      <sheetName val="JUNE_ESTIMATION"/>
      <sheetName val="H-H"/>
      <sheetName val="H-M"/>
      <sheetName val="CHART"/>
      <sheetName val="BP1_23"/>
      <sheetName val="ocean voyage"/>
      <sheetName val="Sheet2"/>
      <sheetName val="OTR_CRED_"/>
      <sheetName val="Capex_2RF"/>
      <sheetName val="PRICE LIST"/>
      <sheetName val="Control 1999"/>
      <sheetName val="Lookup"/>
      <sheetName val="Total Market"/>
      <sheetName val="VPR"/>
      <sheetName val="M_SH_Bis_PAIS"/>
      <sheetName val="M_SH_Ot_GBA"/>
      <sheetName val="CAPEX 2"/>
      <sheetName val="07"/>
      <sheetName val="TO"/>
      <sheetName val="Intercompany"/>
      <sheetName val="vol"/>
      <sheetName val="SAP download P2 DVL"/>
      <sheetName val="Parameters"/>
      <sheetName val="IRI Data"/>
      <sheetName val="Ref"/>
      <sheetName val="Instructions"/>
      <sheetName val="SALES"/>
      <sheetName val="Cost_Model8"/>
      <sheetName val="P_R__COSTS8"/>
      <sheetName val="16_oz_tang_orng8"/>
      <sheetName val="Group_HY7"/>
      <sheetName val="TRF_04_OB_05_NL7"/>
      <sheetName val="Viana_Cu17"/>
      <sheetName val="Lion_Baking_Powder_DOM7"/>
      <sheetName val="Category_Var__Analysis___M_C_6"/>
      <sheetName val="Category_Var___Analysis___O_R_6"/>
      <sheetName val="Expo_Consolid_6"/>
      <sheetName val="IC_Consolid_6"/>
      <sheetName val="Total_Categ_6"/>
      <sheetName val="Consolidation_Menu6"/>
      <sheetName val="depletion_sked_exLTC3"/>
      <sheetName val="Drop_down_Lists3"/>
      <sheetName val="NEW_PAGE_qtr3"/>
      <sheetName val="Control_Sheet2"/>
      <sheetName val="jun04ytd_nie3"/>
      <sheetName val="Growth_Rates1"/>
      <sheetName val="Oth_Hedge_1_FRF1"/>
      <sheetName val="AOP_Summary-2"/>
      <sheetName val="BISC_NONPI"/>
      <sheetName val="Var"/>
      <sheetName val="Current ZEB Codes"/>
      <sheetName val="Categories Final"/>
      <sheetName val="CH5"/>
      <sheetName val="BU3_95"/>
      <sheetName val="INTXTAB.XLS"/>
      <sheetName val="Retrieve"/>
      <sheetName val="period ch01"/>
      <sheetName val="Settings"/>
      <sheetName val="Plan1"/>
      <sheetName val="Plan2"/>
      <sheetName val="Plan3"/>
      <sheetName val="AR DANONE"/>
      <sheetName val="PDMTONYOG"/>
      <sheetName val="PDMTONDES"/>
      <sheetName val="PDMTONFFR"/>
      <sheetName val="PDMVALPLF"/>
      <sheetName val="PDMVALYOG"/>
      <sheetName val="PDMVALDES"/>
      <sheetName val="PDMVALFFR"/>
      <sheetName val="VOL CAN CARAT"/>
      <sheetName val="PAGINA 2 - US$"/>
      <sheetName val="vol can rop"/>
      <sheetName val="FLASH DANONE"/>
      <sheetName val="PLAN.MÃE"/>
      <sheetName val="PGF"/>
      <sheetName val="VAF"/>
      <sheetName val="NATURAIS"/>
      <sheetName val="CORPUS"/>
      <sheetName val="DAN'UP"/>
      <sheetName val="AGITE"/>
      <sheetName val="SOBREMESAS"/>
      <sheetName val="RPC"/>
      <sheetName val="SUCO"/>
      <sheetName val="DEF"/>
      <sheetName val="QUEIJO"/>
      <sheetName val="VOLUME 2001"/>
      <sheetName val="CAB"/>
      <sheetName val="Vol Pta Fev"/>
      <sheetName val="E103"/>
      <sheetName val="Cash flow CAR"/>
      <sheetName val="Tablas"/>
      <sheetName val="Hoja1"/>
      <sheetName val="Tons"/>
      <sheetName val="SUIVI EFFECTIFS"/>
      <sheetName val="tit"/>
      <sheetName val="Vendas Tons"/>
      <sheetName val="C.Estr."/>
      <sheetName val="indice"/>
      <sheetName val="mixprod"/>
      <sheetName val="raf"/>
      <sheetName val="rce"/>
      <sheetName val="abcd"/>
      <sheetName val="EFFECT."/>
      <sheetName val="AR_DANONE"/>
      <sheetName val="VOL_CAN_CARAT"/>
      <sheetName val="PAGINA_2_-_US$"/>
      <sheetName val="vol_can_rop"/>
      <sheetName val="FLASH_DANONE"/>
      <sheetName val="PLAN_MÃE"/>
      <sheetName val="VOLUME_2001"/>
      <sheetName val="Vol_Pta_Fev"/>
      <sheetName val="Hoja2"/>
      <sheetName val="LISTAS"/>
      <sheetName val="Hoja9"/>
      <sheetName val="Lineas"/>
      <sheetName val="Argentina"/>
      <sheetName val="B07_v1"/>
      <sheetName val="BASIC"/>
      <sheetName val="param"/>
      <sheetName val="Koka"/>
      <sheetName val="R04"/>
      <sheetName val="Leite Coopera"/>
      <sheetName val="PREÇO"/>
      <sheetName val="Site Setting"/>
      <sheetName val="Risk assessment"/>
      <sheetName val="AR2-F21"/>
      <sheetName val="AR1-F20"/>
      <sheetName val="AR_DANONE1"/>
      <sheetName val="VOL_CAN_CARAT1"/>
      <sheetName val="PAGINA_2_-_US$1"/>
      <sheetName val="vol_can_rop1"/>
      <sheetName val="FLASH_DANONE1"/>
      <sheetName val="PLAN_MÃE1"/>
      <sheetName val="VOLUME_20011"/>
      <sheetName val="Vol_Pta_Fev1"/>
      <sheetName val="Cash_flow_CAR"/>
      <sheetName val="SUIVI_EFFECTIFS"/>
      <sheetName val="Vendas_Tons"/>
      <sheetName val="C_Estr_"/>
      <sheetName val="EFFECT_"/>
      <sheetName val="Leite_Coopera"/>
      <sheetName val="Site_Setting"/>
      <sheetName val="Risk_assessment"/>
      <sheetName val="Tabla Ref 2"/>
      <sheetName val="Tabla de referencias"/>
      <sheetName val="AR_DANONE2"/>
      <sheetName val="VOL_CAN_CARAT2"/>
      <sheetName val="PAGINA_2_-_US$2"/>
      <sheetName val="vol_can_rop2"/>
      <sheetName val="FLASH_DANONE2"/>
      <sheetName val="PLAN_MÃE2"/>
      <sheetName val="VOLUME_20012"/>
      <sheetName val="Vol_Pta_Fev2"/>
      <sheetName val="Cash_flow_CAR1"/>
      <sheetName val="SUIVI_EFFECTIFS1"/>
      <sheetName val="Vendas_Tons1"/>
      <sheetName val="C_Estr_1"/>
      <sheetName val="EFFECT_1"/>
      <sheetName val="Leite_Coopera1"/>
      <sheetName val="Site_Setting1"/>
      <sheetName val="Risk_assessment1"/>
      <sheetName val="Tabla_Ref_2"/>
      <sheetName val="Tabla_de_referencias"/>
      <sheetName val="AR_DANONE3"/>
      <sheetName val="VOL_CAN_CARAT3"/>
      <sheetName val="PAGINA_2_-_US$3"/>
      <sheetName val="vol_can_rop3"/>
      <sheetName val="FLASH_DANONE3"/>
      <sheetName val="PLAN_MÃE3"/>
      <sheetName val="VOLUME_20013"/>
      <sheetName val="Vol_Pta_Fev3"/>
      <sheetName val="Cash_flow_CAR2"/>
      <sheetName val="SUIVI_EFFECTIFS2"/>
      <sheetName val="Vendas_Tons2"/>
      <sheetName val="C_Estr_2"/>
      <sheetName val="EFFECT_2"/>
      <sheetName val="Leite_Coopera2"/>
      <sheetName val="Site_Setting2"/>
      <sheetName val="Risk_assessment2"/>
      <sheetName val="Tabla_Ref_21"/>
      <sheetName val="Tabla_de_referencias1"/>
      <sheetName val="Base Ref 2"/>
      <sheetName val="Maestro Listas Desplegables"/>
      <sheetName val="MC per SKU_1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Conceptos"/>
      <sheetName val="R2"/>
      <sheetName val="R4"/>
      <sheetName val="R5"/>
      <sheetName val="R6"/>
      <sheetName val="OP 03"/>
      <sheetName val="OP 04"/>
      <sheetName val="OP 05"/>
      <sheetName val="F3 ATL"/>
      <sheetName val="F3 QRO"/>
      <sheetName val="F3 ECA 7feb"/>
      <sheetName val="F2 TOL"/>
      <sheetName val="F4 ECA"/>
      <sheetName val="F1 VAL"/>
      <sheetName val="F2 ZAC"/>
      <sheetName val="F3 CUA"/>
      <sheetName val="F1 CHA 17"/>
      <sheetName val="STPS"/>
      <sheetName val="Cap '17"/>
      <sheetName val="OP 06"/>
      <sheetName val="12 básicos"/>
      <sheetName val="7x7"/>
      <sheetName val="Siniestralidad"/>
      <sheetName val="Certificaciones"/>
      <sheetName val="Telemetría"/>
      <sheetName val="Análisis Telemetría"/>
      <sheetName val="Eventos"/>
      <sheetName val="Análisis 1"/>
      <sheetName val="Análisis 2"/>
      <sheetName val="AR_DANONE4"/>
      <sheetName val="VOL_CAN_CARAT4"/>
      <sheetName val="PAGINA_2_-_US$4"/>
      <sheetName val="vol_can_rop4"/>
      <sheetName val="FLASH_DANONE4"/>
      <sheetName val="PLAN_MÃE4"/>
      <sheetName val="VOLUME_20014"/>
      <sheetName val="Vol_Pta_Fev4"/>
      <sheetName val="Cash_flow_CAR3"/>
      <sheetName val="SUIVI_EFFECTIFS3"/>
      <sheetName val="Vendas_Tons3"/>
      <sheetName val="C_Estr_3"/>
      <sheetName val="EFFECT_3"/>
      <sheetName val="Leite_Coopera3"/>
      <sheetName val="Site_Setting3"/>
      <sheetName val="Risk_assessment3"/>
      <sheetName val="Tabla_Ref_22"/>
      <sheetName val="Tabla_de_referencias2"/>
      <sheetName val="Base_Ref_2"/>
      <sheetName val="Maestro_Listas_Desplegables"/>
      <sheetName val="MC_per_SKU_1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OP_03"/>
      <sheetName val="OP_04"/>
      <sheetName val="OP_05"/>
      <sheetName val="F3_ATL"/>
      <sheetName val="F3_QRO"/>
      <sheetName val="F3_ECA_7feb"/>
      <sheetName val="F2_TOL"/>
      <sheetName val="F4_ECA"/>
      <sheetName val="F1_VAL"/>
      <sheetName val="F2_ZAC"/>
      <sheetName val="F3_CUA"/>
      <sheetName val="F1_CHA_17"/>
      <sheetName val="Cap_'17"/>
      <sheetName val="OP_06"/>
      <sheetName val="12_básicos"/>
      <sheetName val="Análisis_Telemetría"/>
      <sheetName val="Análisis_1"/>
      <sheetName val="Análisis_2"/>
      <sheetName val="Dry Mixes"/>
      <sheetName val="Pastas"/>
      <sheetName val="CP"/>
      <sheetName val="Base"/>
      <sheetName val="Cost_Model9"/>
      <sheetName val="P_R__COSTS9"/>
      <sheetName val="16_oz_tang_orng9"/>
      <sheetName val="Group_HY8"/>
      <sheetName val="TRF_04_OB_05_NL8"/>
      <sheetName val="Viana_Cu18"/>
      <sheetName val="Lion_Baking_Powder_DOM8"/>
      <sheetName val="Category_Var__Analysis___M_C_7"/>
      <sheetName val="Category_Var___Analysis___O_R_7"/>
      <sheetName val="Expo_Consolid_7"/>
      <sheetName val="IC_Consolid_7"/>
      <sheetName val="Total_Categ_7"/>
      <sheetName val="Consolidation_Menu7"/>
      <sheetName val="depletion_sked_exLTC4"/>
      <sheetName val="Drop_down_Lists4"/>
      <sheetName val="NEW_PAGE_qtr4"/>
      <sheetName val="Control_Sheet3"/>
      <sheetName val="jun04ytd_nie4"/>
      <sheetName val="Oth_Hedge_1_FRF2"/>
      <sheetName val="Growth_Rates2"/>
      <sheetName val="OTR_CRED_1"/>
      <sheetName val="Capex_2RF1"/>
      <sheetName val="AOP_Summary-21"/>
      <sheetName val="BISC_NONPI1"/>
      <sheetName val="Key_Figures"/>
      <sheetName val="BAZA_2003"/>
      <sheetName val="PRODUCT_PORTFOLIO"/>
      <sheetName val="E1__2004"/>
      <sheetName val="Constaté_mois"/>
      <sheetName val="ocean_voyage"/>
      <sheetName val="PRICE_LIST"/>
      <sheetName val="Control_1999"/>
      <sheetName val="Total_Market"/>
      <sheetName val="CAPEX_2"/>
      <sheetName val="Current_ZEB_Codes"/>
      <sheetName val="Categories_Final"/>
      <sheetName val="SAP_download_P2_DVL"/>
      <sheetName val="IRI_Data"/>
      <sheetName val="period_ch01"/>
      <sheetName val="Sanluong"/>
      <sheetName val="In-market data OB"/>
      <sheetName val="MD"/>
      <sheetName val="Suppl-pack"/>
      <sheetName val="Lç khoan LK1"/>
      <sheetName val="SKU analysis Aug 03LE"/>
      <sheetName val="CH6 Data"/>
      <sheetName val="CH7"/>
      <sheetName val="CH6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  <sheetName val="FINALPHP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o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List"/>
      <sheetName val="Hoja1"/>
      <sheetName val="IFO Variation"/>
      <sheetName val="info"/>
      <sheetName val="Alloc wkgs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  <sheetName val="Mapping"/>
      <sheetName val="Drop down list"/>
      <sheetName val="Danh sach MVO,PNS"/>
      <sheetName val="Danh muc"/>
      <sheetName val="DMSP"/>
      <sheetName val="SDO &amp; KPI KC"/>
      <sheetName val="Phủ Brand KC"/>
      <sheetName val="ASO Brand chua KC"/>
      <sheetName val="TLS"/>
      <sheetName val="Chưa KC"/>
      <sheetName val="1. Doanh thu"/>
      <sheetName val="ASO full"/>
      <sheetName val="Top hop ASO Tuoi"/>
      <sheetName val="Doanh số"/>
      <sheetName val="KPI Thang"/>
      <sheetName val="In Độ Phủ"/>
      <sheetName val="Ma nhom hang"/>
      <sheetName val="ASO Kho"/>
      <sheetName val="In ASO"/>
      <sheetName val="In KPI"/>
      <sheetName val="SDO &amp; KPI"/>
      <sheetName val="MVO"/>
      <sheetName val="Độ phủ Brand"/>
      <sheetName val="MVO + None Tet"/>
      <sheetName val="Sheet13"/>
      <sheetName val="Huong dan"/>
      <sheetName val="SP TET 2019"/>
      <sheetName val="Report"/>
      <sheetName val="Target"/>
      <sheetName val="2. Do phu"/>
      <sheetName val="3.1. MSL-SM"/>
      <sheetName val="3.2. MSL-SS"/>
      <sheetName val="4. SDO"/>
      <sheetName val="CT SDO"/>
      <sheetName val="CT ASO-MSL"/>
      <sheetName val="Fx"/>
      <sheetName val="Shipping costs FRBNL"/>
      <sheetName val="SOV_tot9"/>
      <sheetName val="Total_Year_9"/>
      <sheetName val="VA_OB_(2)9"/>
      <sheetName val="Détail_vol9"/>
      <sheetName val="Mix_Roc9"/>
      <sheetName val="Mix_Mka9"/>
      <sheetName val="Mix_CO9"/>
      <sheetName val="Vol_Q19"/>
      <sheetName val="Rec-vol_(3)9"/>
      <sheetName val="Med_nat9"/>
      <sheetName val="A&amp;C_natu9"/>
      <sheetName val="SOV_pre9"/>
      <sheetName val="IFO_Variation9"/>
      <sheetName val="BY_TYPE8"/>
      <sheetName val="Alloc_wkgs7"/>
      <sheetName val="Formula_worksheet7"/>
      <sheetName val="list_items7"/>
      <sheetName val="1_Travel_Model4"/>
      <sheetName val="Supporting_Data_Validation4"/>
      <sheetName val="Coûts_logistiques4"/>
      <sheetName val="menu_deroulant4"/>
      <sheetName val="DSO,_Trade_Accrl_&amp;_Allow__Inpu4"/>
      <sheetName val="vs_LY_Const4"/>
      <sheetName val="BS_Birow4"/>
      <sheetName val="Mvmt_bridge_08F_to_09C_4"/>
      <sheetName val="Mvmt_bridge_09C_to_09F_4"/>
      <sheetName val="Key_Commodities4"/>
      <sheetName val="7yr_P&amp;L4"/>
      <sheetName val="7Yr_WC4"/>
      <sheetName val="7Yr_CF4"/>
      <sheetName val="7yr_OPI4"/>
      <sheetName val="7yr_Mktg4"/>
      <sheetName val="7yr_VC4"/>
      <sheetName val="BC_Loc$3"/>
      <sheetName val="BC_US$3"/>
      <sheetName val="Transfert_Prices_(BV1)3"/>
      <sheetName val="Account_Mapping3"/>
      <sheetName val="Org_Mapping3"/>
      <sheetName val="Essbase_input_accounts3"/>
      <sheetName val="Hyperion_chart_of_accounts3"/>
      <sheetName val="GASTOS_LE20003"/>
      <sheetName val="Variance_table2"/>
      <sheetName val="Ref_&quot;E&quot;1"/>
      <sheetName val="1a. Scope"/>
      <sheetName val="Settings"/>
      <sheetName val="SOV_tot10"/>
      <sheetName val="Total_Year_10"/>
      <sheetName val="VA_OB_(2)10"/>
      <sheetName val="Détail_vol10"/>
      <sheetName val="Mix_Roc10"/>
      <sheetName val="Mix_Mka10"/>
      <sheetName val="Mix_CO10"/>
      <sheetName val="Vol_Q110"/>
      <sheetName val="Rec-vol_(3)10"/>
      <sheetName val="Med_nat10"/>
      <sheetName val="A&amp;C_natu10"/>
      <sheetName val="SOV_pre10"/>
      <sheetName val="IFO_Variation10"/>
      <sheetName val="BY_TYPE9"/>
      <sheetName val="Alloc_wkgs8"/>
      <sheetName val="Formula_worksheet8"/>
      <sheetName val="list_items8"/>
      <sheetName val="1_Travel_Model5"/>
      <sheetName val="Supporting_Data_Validation5"/>
      <sheetName val="DSO,_Trade_Accrl_&amp;_Allow__Inpu5"/>
      <sheetName val="vs_LY_Const5"/>
      <sheetName val="BS_Birow5"/>
      <sheetName val="Mvmt_bridge_08F_to_09C_5"/>
      <sheetName val="Mvmt_bridge_09C_to_09F_5"/>
      <sheetName val="Key_Commodities5"/>
      <sheetName val="7yr_P&amp;L5"/>
      <sheetName val="7Yr_WC5"/>
      <sheetName val="7Yr_CF5"/>
      <sheetName val="7yr_OPI5"/>
      <sheetName val="7yr_Mktg5"/>
      <sheetName val="7yr_VC5"/>
      <sheetName val="Coûts_logistiques5"/>
      <sheetName val="menu_deroulant5"/>
      <sheetName val="BC_Loc$4"/>
      <sheetName val="BC_US$4"/>
      <sheetName val="Transfert_Prices_(BV1)4"/>
      <sheetName val="Account_Mapping4"/>
      <sheetName val="Org_Mapping4"/>
      <sheetName val="Essbase_input_accounts4"/>
      <sheetName val="Hyperion_chart_of_accounts4"/>
      <sheetName val="GASTOS_LE20004"/>
      <sheetName val="Variance_table3"/>
      <sheetName val="Ref_&quot;E&quot;2"/>
      <sheetName val="Shipping_costs_FRBNL"/>
      <sheetName val="Drop_down_list"/>
      <sheetName val="Danh_sach_MVO,PNS"/>
      <sheetName val="Danh_muc"/>
      <sheetName val="SDO_&amp;_KPI_KC"/>
      <sheetName val="Phủ_Brand_KC"/>
      <sheetName val="ASO_Brand_chua_KC"/>
      <sheetName val="Chưa_KC"/>
      <sheetName val="1__Doanh_thu"/>
      <sheetName val="ASO_full"/>
      <sheetName val="Top_hop_ASO_Tuoi"/>
      <sheetName val="Doanh_số"/>
      <sheetName val="KPI_Thang"/>
      <sheetName val="In_Độ_Phủ"/>
      <sheetName val="Ma_nhom_hang"/>
      <sheetName val="ASO_Kho"/>
      <sheetName val="In_ASO"/>
      <sheetName val="In_KPI"/>
      <sheetName val="SDO_&amp;_KPI"/>
      <sheetName val="Độ_phủ_Brand"/>
      <sheetName val="MVO_+_None_Tet"/>
      <sheetName val="Huong_dan"/>
      <sheetName val="SP_TET_2019"/>
      <sheetName val="2__Do_phu"/>
      <sheetName val="3_1__MSL-SM"/>
      <sheetName val="3_2__MSL-SS"/>
      <sheetName val="4__SDO"/>
      <sheetName val="CT_SDO"/>
      <sheetName val="CT_ASO-MS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>
        <row r="3">
          <cell r="C3" t="str">
            <v>ADM</v>
          </cell>
        </row>
      </sheetData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3">
          <cell r="C3" t="str">
            <v>ADM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>
        <row r="3">
          <cell r="C3" t="str">
            <v>ADM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3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ES"/>
      <sheetName val="fields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  <sheetName val="L_Y_10"/>
      <sheetName val="Glob_par9"/>
      <sheetName val="Validation_LIST9"/>
      <sheetName val="Sheet1_(2)9"/>
      <sheetName val="L&amp;S_Project_input8"/>
      <sheetName val="T_classification8"/>
      <sheetName val="2008_SPL7"/>
      <sheetName val="Dropdown_Liste6"/>
      <sheetName val="Reason_Codes6"/>
      <sheetName val="SOV_tot6"/>
      <sheetName val="mix_6"/>
      <sheetName val="Master_Data6"/>
      <sheetName val="BSP_List_Support6"/>
      <sheetName val="Lookup_Table6"/>
      <sheetName val="DROP_DOWN_LIST6"/>
      <sheetName val="REPARA94_XLS6"/>
      <sheetName val="Milk_Fabo6"/>
      <sheetName val="Inbound_International5"/>
      <sheetName val="All_in_one5"/>
      <sheetName val="Zprodloc_w395"/>
      <sheetName val="Contacts_all5"/>
      <sheetName val="Betty_20165"/>
      <sheetName val="UV_land5"/>
      <sheetName val="Plants_(2)5"/>
      <sheetName val="Vacation_overview5"/>
      <sheetName val="Stock_in_Focus5"/>
      <sheetName val="SE_BBD_25"/>
      <sheetName val="SE_BBD5"/>
      <sheetName val="NO_BBD5"/>
      <sheetName val="Release_letter5"/>
      <sheetName val="New_resp5"/>
      <sheetName val="TS%_list5"/>
      <sheetName val="Code_Index5"/>
      <sheetName val="L_Y_11"/>
      <sheetName val="Glob_par10"/>
      <sheetName val="Validation_LIST10"/>
      <sheetName val="Sheet1_(2)10"/>
      <sheetName val="L&amp;S_Project_input9"/>
      <sheetName val="T_classification9"/>
      <sheetName val="2008_SPL8"/>
      <sheetName val="Dropdown_Liste7"/>
      <sheetName val="Reason_Codes7"/>
      <sheetName val="SOV_tot7"/>
      <sheetName val="mix_7"/>
      <sheetName val="Master_Data7"/>
      <sheetName val="BSP_List_Support7"/>
      <sheetName val="Lookup_Table7"/>
      <sheetName val="DROP_DOWN_LIST7"/>
      <sheetName val="REPARA94_XLS7"/>
      <sheetName val="Milk_Fabo7"/>
      <sheetName val="Inbound_International6"/>
      <sheetName val="All_in_one6"/>
      <sheetName val="Zprodloc_w396"/>
      <sheetName val="Contacts_all6"/>
      <sheetName val="Betty_20166"/>
      <sheetName val="UV_land6"/>
      <sheetName val="Plants_(2)6"/>
      <sheetName val="Vacation_overview6"/>
      <sheetName val="Stock_in_Focus6"/>
      <sheetName val="SE_BBD_26"/>
      <sheetName val="SE_BBD6"/>
      <sheetName val="NO_BBD6"/>
      <sheetName val="Release_letter6"/>
      <sheetName val="New_resp6"/>
      <sheetName val="TS%_list6"/>
      <sheetName val="Code_Index6"/>
      <sheetName val="L_Y_12"/>
      <sheetName val="Glob_par11"/>
      <sheetName val="Validation_LIST11"/>
      <sheetName val="Sheet1_(2)11"/>
      <sheetName val="L&amp;S_Project_input10"/>
      <sheetName val="T_classification10"/>
      <sheetName val="2008_SPL9"/>
      <sheetName val="Dropdown_Liste8"/>
      <sheetName val="Reason_Codes8"/>
      <sheetName val="SOV_tot8"/>
      <sheetName val="mix_8"/>
      <sheetName val="Master_Data8"/>
      <sheetName val="BSP_List_Support8"/>
      <sheetName val="Lookup_Table8"/>
      <sheetName val="DROP_DOWN_LIST8"/>
      <sheetName val="REPARA94_XLS8"/>
      <sheetName val="Milk_Fabo8"/>
      <sheetName val="Inbound_International7"/>
      <sheetName val="All_in_one7"/>
      <sheetName val="Zprodloc_w397"/>
      <sheetName val="Contacts_all7"/>
      <sheetName val="Betty_20167"/>
      <sheetName val="UV_land7"/>
      <sheetName val="Plants_(2)7"/>
      <sheetName val="Vacation_overview7"/>
      <sheetName val="Stock_in_Focus7"/>
      <sheetName val="SE_BBD_27"/>
      <sheetName val="SE_BBD7"/>
      <sheetName val="NO_BBD7"/>
      <sheetName val="Release_letter7"/>
      <sheetName val="New_resp7"/>
      <sheetName val="TS%_list7"/>
      <sheetName val="Code_Index7"/>
      <sheetName val="L_Y_13"/>
      <sheetName val="Glob_par12"/>
      <sheetName val="Validation_LIST12"/>
      <sheetName val="Sheet1_(2)12"/>
      <sheetName val="L&amp;S_Project_input11"/>
      <sheetName val="T_classification11"/>
      <sheetName val="2008_SPL10"/>
      <sheetName val="Dropdown_Liste9"/>
      <sheetName val="Reason_Codes9"/>
      <sheetName val="SOV_tot9"/>
      <sheetName val="mix_9"/>
      <sheetName val="Master_Data9"/>
      <sheetName val="BSP_List_Support9"/>
      <sheetName val="Lookup_Table9"/>
      <sheetName val="DROP_DOWN_LIST9"/>
      <sheetName val="REPARA94_XLS9"/>
      <sheetName val="Milk_Fabo9"/>
      <sheetName val="Inbound_International8"/>
      <sheetName val="All_in_one8"/>
      <sheetName val="Zprodloc_w398"/>
      <sheetName val="Contacts_all8"/>
      <sheetName val="Betty_20168"/>
      <sheetName val="UV_land8"/>
      <sheetName val="Plants_(2)8"/>
      <sheetName val="Vacation_overview8"/>
      <sheetName val="Stock_in_Focus8"/>
      <sheetName val="SE_BBD_28"/>
      <sheetName val="SE_BBD8"/>
      <sheetName val="NO_BBD8"/>
      <sheetName val="Release_letter8"/>
      <sheetName val="New_resp8"/>
      <sheetName val="TS%_list8"/>
      <sheetName val="Code_Index8"/>
      <sheetName val="Brand"/>
      <sheetName val="PM01010001"/>
      <sheetName val="qtr3"/>
      <sheetName val="qtr4"/>
      <sheetName val="Lookups"/>
      <sheetName val="Std Costs"/>
      <sheetName val="Brand Table"/>
      <sheetName val="L_Y_15"/>
      <sheetName val="Glob_par14"/>
      <sheetName val="Validation_LIST14"/>
      <sheetName val="Sheet1_(2)14"/>
      <sheetName val="L&amp;S_Project_input13"/>
      <sheetName val="T_classification13"/>
      <sheetName val="2008_SPL12"/>
      <sheetName val="Dropdown_Liste11"/>
      <sheetName val="Reason_Codes11"/>
      <sheetName val="SOV_tot11"/>
      <sheetName val="mix_11"/>
      <sheetName val="Master_Data11"/>
      <sheetName val="BSP_List_Support11"/>
      <sheetName val="Lookup_Table11"/>
      <sheetName val="DROP_DOWN_LIST11"/>
      <sheetName val="REPARA94_XLS11"/>
      <sheetName val="Milk_Fabo11"/>
      <sheetName val="Inbound_International10"/>
      <sheetName val="All_in_one10"/>
      <sheetName val="Zprodloc_w3910"/>
      <sheetName val="Contacts_all10"/>
      <sheetName val="Betty_201610"/>
      <sheetName val="UV_land10"/>
      <sheetName val="Plants_(2)10"/>
      <sheetName val="Vacation_overview10"/>
      <sheetName val="Stock_in_Focus10"/>
      <sheetName val="SE_BBD_210"/>
      <sheetName val="SE_BBD10"/>
      <sheetName val="NO_BBD10"/>
      <sheetName val="Release_letter10"/>
      <sheetName val="New_resp10"/>
      <sheetName val="TS%_list10"/>
      <sheetName val="Code_Index10"/>
      <sheetName val="L_Y_14"/>
      <sheetName val="Glob_par13"/>
      <sheetName val="Validation_LIST13"/>
      <sheetName val="Sheet1_(2)13"/>
      <sheetName val="L&amp;S_Project_input12"/>
      <sheetName val="T_classification12"/>
      <sheetName val="2008_SPL11"/>
      <sheetName val="Dropdown_Liste10"/>
      <sheetName val="Reason_Codes10"/>
      <sheetName val="SOV_tot10"/>
      <sheetName val="mix_10"/>
      <sheetName val="Master_Data10"/>
      <sheetName val="BSP_List_Support10"/>
      <sheetName val="Lookup_Table10"/>
      <sheetName val="DROP_DOWN_LIST10"/>
      <sheetName val="REPARA94_XLS10"/>
      <sheetName val="Milk_Fabo10"/>
      <sheetName val="Inbound_International9"/>
      <sheetName val="All_in_one9"/>
      <sheetName val="Zprodloc_w399"/>
      <sheetName val="Contacts_all9"/>
      <sheetName val="Betty_20169"/>
      <sheetName val="UV_land9"/>
      <sheetName val="Plants_(2)9"/>
      <sheetName val="Vacation_overview9"/>
      <sheetName val="Stock_in_Focus9"/>
      <sheetName val="SE_BBD_29"/>
      <sheetName val="SE_BBD9"/>
      <sheetName val="NO_BBD9"/>
      <sheetName val="Release_letter9"/>
      <sheetName val="New_resp9"/>
      <sheetName val="TS%_list9"/>
      <sheetName val="Code_Index9"/>
      <sheetName val="L_Y_16"/>
      <sheetName val="Glob_par15"/>
      <sheetName val="Validation_LIST15"/>
      <sheetName val="Sheet1_(2)15"/>
      <sheetName val="L&amp;S_Project_input14"/>
      <sheetName val="T_classification14"/>
      <sheetName val="2008_SPL13"/>
      <sheetName val="Dropdown_Liste12"/>
      <sheetName val="Reason_Codes12"/>
      <sheetName val="SOV_tot12"/>
      <sheetName val="mix_12"/>
      <sheetName val="Master_Data12"/>
      <sheetName val="BSP_List_Support12"/>
      <sheetName val="Lookup_Table12"/>
      <sheetName val="DROP_DOWN_LIST12"/>
      <sheetName val="REPARA94_XLS12"/>
      <sheetName val="Milk_Fabo12"/>
      <sheetName val="Inbound_International11"/>
      <sheetName val="All_in_one11"/>
      <sheetName val="Zprodloc_w3911"/>
      <sheetName val="Contacts_all11"/>
      <sheetName val="Betty_201611"/>
      <sheetName val="UV_land11"/>
      <sheetName val="Plants_(2)11"/>
      <sheetName val="Vacation_overview11"/>
      <sheetName val="Stock_in_Focus11"/>
      <sheetName val="SE_BBD_211"/>
      <sheetName val="SE_BBD11"/>
      <sheetName val="NO_BBD11"/>
      <sheetName val="Release_letter11"/>
      <sheetName val="New_resp11"/>
      <sheetName val="TS%_list11"/>
      <sheetName val="Code_Index11"/>
      <sheetName val="L_Y_17"/>
      <sheetName val="Glob_par16"/>
      <sheetName val="Validation_LIST16"/>
      <sheetName val="Sheet1_(2)16"/>
      <sheetName val="L&amp;S_Project_input15"/>
      <sheetName val="T_classification15"/>
      <sheetName val="2008_SPL14"/>
      <sheetName val="Dropdown_Liste13"/>
      <sheetName val="Reason_Codes13"/>
      <sheetName val="SOV_tot13"/>
      <sheetName val="mix_13"/>
      <sheetName val="Master_Data13"/>
      <sheetName val="BSP_List_Support13"/>
      <sheetName val="Lookup_Table13"/>
      <sheetName val="DROP_DOWN_LIST13"/>
      <sheetName val="REPARA94_XLS13"/>
      <sheetName val="Milk_Fabo13"/>
      <sheetName val="Inbound_International12"/>
      <sheetName val="All_in_one12"/>
      <sheetName val="Zprodloc_w3912"/>
      <sheetName val="Contacts_all12"/>
      <sheetName val="Betty_201612"/>
      <sheetName val="UV_land12"/>
      <sheetName val="Plants_(2)12"/>
      <sheetName val="Vacation_overview12"/>
      <sheetName val="Stock_in_Focus12"/>
      <sheetName val="SE_BBD_212"/>
      <sheetName val="SE_BBD12"/>
      <sheetName val="NO_BBD12"/>
      <sheetName val="Release_letter12"/>
      <sheetName val="New_resp12"/>
      <sheetName val="TS%_list12"/>
      <sheetName val="Code_Index12"/>
      <sheetName val="L_Y_18"/>
      <sheetName val="Glob_par17"/>
      <sheetName val="Validation_LIST17"/>
      <sheetName val="Sheet1_(2)17"/>
      <sheetName val="L_Y_19"/>
      <sheetName val="Glob_par18"/>
      <sheetName val="Validation_LIST18"/>
      <sheetName val="Sheet1_(2)18"/>
      <sheetName val="L&amp;S_Project_input16"/>
      <sheetName val="T_classification16"/>
      <sheetName val="2008_SPL15"/>
      <sheetName val="Dropdown_Liste14"/>
      <sheetName val="Reason_Codes14"/>
      <sheetName val="SOV_tot14"/>
      <sheetName val="mix_14"/>
      <sheetName val="Master_Data14"/>
      <sheetName val="BSP_List_Support14"/>
      <sheetName val="Lookup_Table14"/>
      <sheetName val="DROP_DOWN_LIST14"/>
      <sheetName val="REPARA94_XLS14"/>
      <sheetName val="Milk_Fabo14"/>
      <sheetName val="Inbound_International13"/>
      <sheetName val="All_in_one13"/>
      <sheetName val="Zprodloc_w3913"/>
      <sheetName val="Contacts_all13"/>
      <sheetName val="Betty_201613"/>
      <sheetName val="UV_land13"/>
      <sheetName val="Plants_(2)13"/>
      <sheetName val="Vacation_overview13"/>
      <sheetName val="Stock_in_Focus13"/>
      <sheetName val="SE_BBD_213"/>
      <sheetName val="SE_BBD13"/>
      <sheetName val="NO_BBD13"/>
      <sheetName val="Release_letter13"/>
      <sheetName val="New_resp13"/>
      <sheetName val="TS%_list13"/>
      <sheetName val="Code_Index13"/>
      <sheetName val="A"/>
      <sheetName val="LE09"/>
      <sheetName val="L_Y_20"/>
      <sheetName val="Glob_par19"/>
      <sheetName val="Validation_LIST19"/>
      <sheetName val="Sheet1_(2)19"/>
      <sheetName val="L&amp;S_Project_input17"/>
      <sheetName val="T_classification17"/>
      <sheetName val="2008_SPL16"/>
      <sheetName val="Dropdown_Liste15"/>
      <sheetName val="Reason_Codes15"/>
      <sheetName val="SOV_tot15"/>
      <sheetName val="mix_15"/>
      <sheetName val="Master_Data15"/>
      <sheetName val="BSP_List_Support15"/>
      <sheetName val="Lookup_Table15"/>
      <sheetName val="DROP_DOWN_LIST15"/>
      <sheetName val="REPARA94_XLS15"/>
      <sheetName val="Milk_Fabo15"/>
      <sheetName val="Inbound_International14"/>
      <sheetName val="All_in_one14"/>
      <sheetName val="Zprodloc_w3914"/>
      <sheetName val="Contacts_all14"/>
      <sheetName val="Betty_201614"/>
      <sheetName val="UV_land14"/>
      <sheetName val="Plants_(2)14"/>
      <sheetName val="Vacation_overview14"/>
      <sheetName val="Stock_in_Focus14"/>
      <sheetName val="SE_BBD_214"/>
      <sheetName val="SE_BBD14"/>
      <sheetName val="NO_BBD14"/>
      <sheetName val="Release_letter14"/>
      <sheetName val="New_resp14"/>
      <sheetName val="TS%_list14"/>
      <sheetName val="Code_Index14"/>
      <sheetName val="L_Y_21"/>
      <sheetName val="Glob_par20"/>
      <sheetName val="Validation_LIST20"/>
      <sheetName val="Sheet1_(2)20"/>
      <sheetName val="L&amp;S_Project_input18"/>
      <sheetName val="T_classification18"/>
      <sheetName val="2008_SPL17"/>
      <sheetName val="Dropdown_Liste16"/>
      <sheetName val="Reason_Codes16"/>
      <sheetName val="SOV_tot16"/>
      <sheetName val="mix_16"/>
      <sheetName val="Master_Data16"/>
      <sheetName val="BSP_List_Support16"/>
      <sheetName val="Lookup_Table16"/>
      <sheetName val="DROP_DOWN_LIST16"/>
      <sheetName val="REPARA94_XLS16"/>
      <sheetName val="Milk_Fabo16"/>
      <sheetName val="Inbound_International15"/>
      <sheetName val="All_in_one15"/>
      <sheetName val="Zprodloc_w3915"/>
      <sheetName val="Contacts_all15"/>
      <sheetName val="Betty_201615"/>
      <sheetName val="UV_land15"/>
      <sheetName val="Plants_(2)15"/>
      <sheetName val="Vacation_overview15"/>
      <sheetName val="Stock_in_Focus15"/>
      <sheetName val="SE_BBD_215"/>
      <sheetName val="SE_BBD15"/>
      <sheetName val="NO_BBD15"/>
      <sheetName val="Release_letter15"/>
      <sheetName val="New_resp15"/>
      <sheetName val="TS%_list15"/>
      <sheetName val="Code_Index15"/>
      <sheetName val="Brand_Table"/>
      <sheetName val="Std_Costs"/>
      <sheetName val="1998"/>
      <sheetName val="FF-21(a)"/>
      <sheetName val="CRA-Detail"/>
      <sheetName val="Ambition GUM"/>
      <sheetName val="Production Volu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  <sheetName val="Litros_JellO_BAJO3"/>
      <sheetName val="Litros_PSD_BAJO3"/>
      <sheetName val="2RF_VOLUME_LITERS_20023"/>
      <sheetName val="OB'02_FORMATO_BAJO3"/>
      <sheetName val="LITROS_PSD_20013"/>
      <sheetName val="Litros_JellO3"/>
      <sheetName val="Litros_PSD_OB_023"/>
      <sheetName val="OB_'02_NABISCO_ALTO3"/>
      <sheetName val="vol_Reales3"/>
      <sheetName val="OB_'02_nabisco3"/>
      <sheetName val="OB'02_FORMATO_VOL_ALTO3"/>
      <sheetName val="2RF_VOLUME_20023"/>
      <sheetName val="RETRIEVE_NUEVO3"/>
      <sheetName val="RETRIEVE_NUEVO_(2)3"/>
      <sheetName val="2RF_VOLUME_2002_pounds3"/>
      <sheetName val="ANALISIS_FER3"/>
      <sheetName val="RETRIEVE_pounds3"/>
      <sheetName val="RETRIEVE_VOLUMEN3"/>
      <sheetName val="2RF_YTD_-_YTG_JUN_-DEC3"/>
      <sheetName val="Business_Driver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Macro1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Service Line &amp; Service Offering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Auditoria"/>
      <sheetName val="xDL"/>
      <sheetName val="JANREAL"/>
      <sheetName val="97RESULT"/>
      <sheetName val="Drop down list_PL31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27">
          <cell r="G27" t="str">
            <v>Current Month</v>
          </cell>
        </row>
      </sheetData>
      <sheetData sheetId="226">
        <row r="27">
          <cell r="G27" t="str">
            <v>Current Month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27">
          <cell r="G27">
            <v>32000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/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/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/>
      <sheetData sheetId="291">
        <row r="27">
          <cell r="G27" t="str">
            <v>Current Month</v>
          </cell>
        </row>
      </sheetData>
      <sheetData sheetId="292" refreshError="1"/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/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/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/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/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/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>
        <row r="27">
          <cell r="G27" t="str">
            <v>Current Month</v>
          </cell>
        </row>
      </sheetData>
      <sheetData sheetId="319">
        <row r="27">
          <cell r="G27" t="str">
            <v>Current Month</v>
          </cell>
        </row>
      </sheetData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27">
          <cell r="G27">
            <v>32000</v>
          </cell>
        </row>
      </sheetData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</sheetNames>
    <sheetDataSet>
      <sheetData sheetId="0">
        <row r="27">
          <cell r="G27">
            <v>32000</v>
          </cell>
        </row>
      </sheetData>
      <sheetData sheetId="1"/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D5BDF-D540-437B-9F38-40145E182109}">
  <sheetPr>
    <pageSetUpPr fitToPage="1"/>
  </sheetPr>
  <dimension ref="A1:J45"/>
  <sheetViews>
    <sheetView tabSelected="1" zoomScaleNormal="100" zoomScaleSheetLayoutView="100" workbookViewId="0"/>
  </sheetViews>
  <sheetFormatPr defaultColWidth="9.1796875" defaultRowHeight="12.5" x14ac:dyDescent="0.25"/>
  <cols>
    <col min="1" max="1" width="2.81640625" style="1" customWidth="1"/>
    <col min="2" max="2" width="55.7265625" style="1" customWidth="1"/>
    <col min="3" max="3" width="10.7265625" style="1" customWidth="1"/>
    <col min="4" max="4" width="2.7265625" style="1" customWidth="1"/>
    <col min="5" max="5" width="10.7265625" style="1" customWidth="1"/>
    <col min="6" max="7" width="2.26953125" style="2" customWidth="1"/>
    <col min="8" max="8" width="10.7265625" style="2" customWidth="1"/>
    <col min="9" max="9" width="2.7265625" style="2" customWidth="1"/>
    <col min="10" max="10" width="10.7265625" style="2" customWidth="1"/>
    <col min="11" max="16384" width="9.1796875" style="2"/>
  </cols>
  <sheetData>
    <row r="1" spans="1:10" x14ac:dyDescent="0.25">
      <c r="J1" s="3" t="s">
        <v>0</v>
      </c>
    </row>
    <row r="2" spans="1:10" s="4" customFormat="1" ht="13" x14ac:dyDescent="0.3">
      <c r="A2" s="261" t="s">
        <v>1</v>
      </c>
      <c r="B2" s="261"/>
      <c r="C2" s="261"/>
      <c r="D2" s="261"/>
      <c r="E2" s="261"/>
      <c r="F2" s="261"/>
      <c r="G2" s="261"/>
      <c r="H2" s="261"/>
      <c r="I2" s="261"/>
      <c r="J2" s="261"/>
    </row>
    <row r="3" spans="1:10" s="4" customFormat="1" ht="13" x14ac:dyDescent="0.3">
      <c r="A3" s="261" t="s">
        <v>2</v>
      </c>
      <c r="B3" s="261"/>
      <c r="C3" s="261"/>
      <c r="D3" s="261"/>
      <c r="E3" s="261"/>
      <c r="F3" s="261"/>
      <c r="G3" s="261"/>
      <c r="H3" s="261"/>
      <c r="I3" s="261"/>
      <c r="J3" s="261"/>
    </row>
    <row r="4" spans="1:10" s="4" customFormat="1" ht="13" x14ac:dyDescent="0.3">
      <c r="A4" s="261" t="s">
        <v>3</v>
      </c>
      <c r="B4" s="261"/>
      <c r="C4" s="261"/>
      <c r="D4" s="261"/>
      <c r="E4" s="261"/>
      <c r="F4" s="261"/>
      <c r="G4" s="261"/>
      <c r="H4" s="261"/>
      <c r="I4" s="261"/>
      <c r="J4" s="261"/>
    </row>
    <row r="5" spans="1:10" s="4" customFormat="1" ht="13" x14ac:dyDescent="0.3">
      <c r="A5" s="261" t="s">
        <v>4</v>
      </c>
      <c r="B5" s="261"/>
      <c r="C5" s="261"/>
      <c r="D5" s="261"/>
      <c r="E5" s="261"/>
      <c r="F5" s="261"/>
      <c r="G5" s="261"/>
      <c r="H5" s="261"/>
      <c r="I5" s="261"/>
      <c r="J5" s="261"/>
    </row>
    <row r="6" spans="1:10" x14ac:dyDescent="0.25">
      <c r="A6" s="5"/>
      <c r="B6" s="5"/>
      <c r="C6" s="6"/>
      <c r="D6" s="6"/>
      <c r="E6" s="6"/>
    </row>
    <row r="7" spans="1:10" ht="30" customHeight="1" x14ac:dyDescent="0.3">
      <c r="A7" s="5"/>
      <c r="B7" s="5"/>
      <c r="C7" s="260" t="s">
        <v>226</v>
      </c>
      <c r="D7" s="260"/>
      <c r="E7" s="260"/>
      <c r="G7" s="45"/>
      <c r="H7" s="260" t="s">
        <v>224</v>
      </c>
      <c r="I7" s="260"/>
      <c r="J7" s="260"/>
    </row>
    <row r="8" spans="1:10" ht="13" x14ac:dyDescent="0.3">
      <c r="C8" s="49">
        <v>2021</v>
      </c>
      <c r="D8" s="2"/>
      <c r="E8" s="49">
        <v>2020</v>
      </c>
      <c r="F8" s="108"/>
      <c r="H8" s="49">
        <v>2021</v>
      </c>
      <c r="J8" s="49">
        <v>2020</v>
      </c>
    </row>
    <row r="9" spans="1:10" x14ac:dyDescent="0.25">
      <c r="A9" s="1" t="s">
        <v>5</v>
      </c>
      <c r="C9" s="109">
        <v>6642</v>
      </c>
      <c r="D9" s="9"/>
      <c r="E9" s="109">
        <v>5911</v>
      </c>
      <c r="F9" s="108"/>
      <c r="H9" s="109">
        <v>13880</v>
      </c>
      <c r="I9" s="9"/>
      <c r="J9" s="109">
        <v>12618</v>
      </c>
    </row>
    <row r="10" spans="1:10" x14ac:dyDescent="0.25">
      <c r="A10" s="1" t="s">
        <v>6</v>
      </c>
      <c r="C10" s="110">
        <v>4011</v>
      </c>
      <c r="D10" s="9"/>
      <c r="E10" s="110">
        <v>3580</v>
      </c>
      <c r="F10" s="108"/>
      <c r="H10" s="110">
        <v>8283</v>
      </c>
      <c r="I10" s="9"/>
      <c r="J10" s="110">
        <v>7836</v>
      </c>
    </row>
    <row r="11" spans="1:10" x14ac:dyDescent="0.25">
      <c r="B11" s="1" t="s">
        <v>7</v>
      </c>
      <c r="C11" s="10">
        <v>2631</v>
      </c>
      <c r="D11" s="9"/>
      <c r="E11" s="10">
        <v>2331</v>
      </c>
      <c r="F11" s="108"/>
      <c r="H11" s="10">
        <v>5597</v>
      </c>
      <c r="I11" s="9"/>
      <c r="J11" s="10">
        <v>4782</v>
      </c>
    </row>
    <row r="12" spans="1:10" ht="13" x14ac:dyDescent="0.3">
      <c r="B12" s="1" t="s">
        <v>8</v>
      </c>
      <c r="C12" s="111">
        <v>0.39600000000000002</v>
      </c>
      <c r="D12" s="9"/>
      <c r="E12" s="111">
        <v>0.39400000000000002</v>
      </c>
      <c r="F12" s="108"/>
      <c r="H12" s="111">
        <v>0.40300000000000002</v>
      </c>
      <c r="I12" s="9"/>
      <c r="J12" s="111">
        <v>0.379</v>
      </c>
    </row>
    <row r="13" spans="1:10" x14ac:dyDescent="0.25">
      <c r="C13" s="112"/>
      <c r="D13" s="9"/>
      <c r="E13" s="112"/>
      <c r="F13" s="108"/>
      <c r="H13" s="112"/>
      <c r="I13" s="9"/>
      <c r="J13" s="112"/>
    </row>
    <row r="14" spans="1:10" x14ac:dyDescent="0.25">
      <c r="A14" s="1" t="s">
        <v>9</v>
      </c>
      <c r="C14" s="10">
        <v>1593</v>
      </c>
      <c r="D14" s="10"/>
      <c r="E14" s="10">
        <v>1453</v>
      </c>
      <c r="F14" s="108"/>
      <c r="H14" s="10">
        <v>3157</v>
      </c>
      <c r="I14" s="10"/>
      <c r="J14" s="10">
        <v>2990</v>
      </c>
    </row>
    <row r="15" spans="1:10" x14ac:dyDescent="0.25">
      <c r="A15" s="262" t="s">
        <v>10</v>
      </c>
      <c r="B15" s="262"/>
      <c r="C15" s="10">
        <v>134</v>
      </c>
      <c r="D15" s="10"/>
      <c r="E15" s="10">
        <v>115</v>
      </c>
      <c r="F15" s="108"/>
      <c r="H15" s="10">
        <v>224</v>
      </c>
      <c r="I15" s="10"/>
      <c r="J15" s="10">
        <v>130</v>
      </c>
    </row>
    <row r="16" spans="1:10" x14ac:dyDescent="0.25">
      <c r="A16" s="262" t="s">
        <v>197</v>
      </c>
      <c r="B16" s="262"/>
      <c r="C16" s="10">
        <v>0</v>
      </c>
      <c r="D16" s="10"/>
      <c r="E16" s="10">
        <v>0</v>
      </c>
      <c r="F16" s="108"/>
      <c r="H16" s="10">
        <v>-9</v>
      </c>
      <c r="I16" s="10"/>
      <c r="J16" s="10">
        <v>0</v>
      </c>
    </row>
    <row r="17" spans="1:10" x14ac:dyDescent="0.25">
      <c r="A17" s="1" t="s">
        <v>230</v>
      </c>
      <c r="C17" s="110">
        <v>32</v>
      </c>
      <c r="D17" s="10"/>
      <c r="E17" s="110">
        <v>50</v>
      </c>
      <c r="F17" s="108"/>
      <c r="H17" s="110">
        <v>70</v>
      </c>
      <c r="I17" s="10"/>
      <c r="J17" s="110">
        <v>93</v>
      </c>
    </row>
    <row r="18" spans="1:10" x14ac:dyDescent="0.25">
      <c r="B18" s="1" t="s">
        <v>11</v>
      </c>
      <c r="C18" s="10">
        <v>872</v>
      </c>
      <c r="D18" s="10"/>
      <c r="E18" s="10">
        <v>713</v>
      </c>
      <c r="F18" s="108"/>
      <c r="H18" s="10">
        <v>2155</v>
      </c>
      <c r="I18" s="10"/>
      <c r="J18" s="10">
        <v>1569</v>
      </c>
    </row>
    <row r="19" spans="1:10" ht="13" x14ac:dyDescent="0.3">
      <c r="B19" s="1" t="s">
        <v>12</v>
      </c>
      <c r="C19" s="113">
        <v>0.13100000000000001</v>
      </c>
      <c r="D19" s="111"/>
      <c r="E19" s="113">
        <v>0.121</v>
      </c>
      <c r="F19" s="108"/>
      <c r="H19" s="113">
        <v>0.155</v>
      </c>
      <c r="I19" s="111"/>
      <c r="J19" s="113">
        <v>0.124</v>
      </c>
    </row>
    <row r="20" spans="1:10" x14ac:dyDescent="0.25">
      <c r="C20" s="112"/>
      <c r="D20" s="112"/>
      <c r="E20" s="112"/>
      <c r="F20" s="108"/>
      <c r="H20" s="112"/>
      <c r="I20" s="112"/>
      <c r="J20" s="112"/>
    </row>
    <row r="21" spans="1:10" ht="13" x14ac:dyDescent="0.3">
      <c r="A21" s="262" t="s">
        <v>13</v>
      </c>
      <c r="B21" s="262"/>
      <c r="C21" s="10">
        <v>-54</v>
      </c>
      <c r="D21" s="10"/>
      <c r="E21" s="10">
        <v>-31</v>
      </c>
      <c r="F21" s="108"/>
      <c r="G21" s="114"/>
      <c r="H21" s="10">
        <v>-98</v>
      </c>
      <c r="I21" s="10"/>
      <c r="J21" s="10">
        <v>-64</v>
      </c>
    </row>
    <row r="22" spans="1:10" ht="13" x14ac:dyDescent="0.3">
      <c r="A22" s="262" t="s">
        <v>14</v>
      </c>
      <c r="B22" s="262"/>
      <c r="C22" s="110">
        <v>58</v>
      </c>
      <c r="D22" s="10"/>
      <c r="E22" s="110">
        <v>85</v>
      </c>
      <c r="F22" s="108"/>
      <c r="G22" s="114"/>
      <c r="H22" s="110">
        <v>276</v>
      </c>
      <c r="I22" s="10"/>
      <c r="J22" s="110">
        <v>275</v>
      </c>
    </row>
    <row r="23" spans="1:10" x14ac:dyDescent="0.25">
      <c r="B23" s="27" t="s">
        <v>15</v>
      </c>
      <c r="C23" s="10">
        <v>868</v>
      </c>
      <c r="D23" s="10"/>
      <c r="E23" s="10">
        <v>659</v>
      </c>
      <c r="F23" s="108"/>
      <c r="H23" s="10">
        <v>1977</v>
      </c>
      <c r="I23" s="10"/>
      <c r="J23" s="10">
        <v>1358</v>
      </c>
    </row>
    <row r="24" spans="1:10" x14ac:dyDescent="0.25">
      <c r="A24" s="15"/>
      <c r="B24" s="15"/>
      <c r="C24" s="112"/>
      <c r="D24" s="112"/>
      <c r="E24" s="112"/>
      <c r="F24" s="108"/>
      <c r="H24" s="112"/>
      <c r="I24" s="112"/>
      <c r="J24" s="112"/>
    </row>
    <row r="25" spans="1:10" x14ac:dyDescent="0.25">
      <c r="A25" s="1" t="s">
        <v>193</v>
      </c>
      <c r="C25" s="10">
        <v>-398</v>
      </c>
      <c r="D25" s="10"/>
      <c r="E25" s="10">
        <v>-341</v>
      </c>
      <c r="F25" s="108"/>
      <c r="H25" s="10">
        <v>-610</v>
      </c>
      <c r="I25" s="10"/>
      <c r="J25" s="10">
        <v>-489</v>
      </c>
    </row>
    <row r="26" spans="1:10" ht="13" x14ac:dyDescent="0.3">
      <c r="B26" s="1" t="s">
        <v>16</v>
      </c>
      <c r="C26" s="113">
        <v>0.45900000000000002</v>
      </c>
      <c r="D26" s="111"/>
      <c r="E26" s="113">
        <v>0.51700000000000002</v>
      </c>
      <c r="F26" s="108"/>
      <c r="H26" s="113">
        <v>0.309</v>
      </c>
      <c r="I26" s="111"/>
      <c r="J26" s="113">
        <v>0.36</v>
      </c>
    </row>
    <row r="27" spans="1:10" x14ac:dyDescent="0.25">
      <c r="A27" s="1" t="s">
        <v>190</v>
      </c>
      <c r="C27" s="10">
        <v>502</v>
      </c>
      <c r="D27" s="10"/>
      <c r="E27" s="10">
        <v>121</v>
      </c>
      <c r="F27" s="108"/>
      <c r="H27" s="10">
        <v>495</v>
      </c>
      <c r="I27" s="10"/>
      <c r="J27" s="10">
        <v>192</v>
      </c>
    </row>
    <row r="28" spans="1:10" x14ac:dyDescent="0.25">
      <c r="A28" s="1" t="s">
        <v>17</v>
      </c>
      <c r="C28" s="110">
        <v>107</v>
      </c>
      <c r="D28" s="10"/>
      <c r="E28" s="110">
        <v>106</v>
      </c>
      <c r="F28" s="108"/>
      <c r="H28" s="110">
        <v>185</v>
      </c>
      <c r="I28" s="10"/>
      <c r="J28" s="110">
        <v>227</v>
      </c>
    </row>
    <row r="29" spans="1:10" x14ac:dyDescent="0.25">
      <c r="B29" s="1" t="s">
        <v>18</v>
      </c>
      <c r="C29" s="10">
        <v>1079</v>
      </c>
      <c r="D29" s="10"/>
      <c r="E29" s="10">
        <v>545</v>
      </c>
      <c r="F29" s="108"/>
      <c r="H29" s="10">
        <v>2047</v>
      </c>
      <c r="I29" s="10"/>
      <c r="J29" s="10">
        <v>1288</v>
      </c>
    </row>
    <row r="30" spans="1:10" x14ac:dyDescent="0.25">
      <c r="C30" s="10"/>
      <c r="D30" s="10"/>
      <c r="E30" s="10"/>
      <c r="F30" s="108"/>
      <c r="H30" s="10"/>
      <c r="I30" s="10"/>
      <c r="J30" s="10"/>
    </row>
    <row r="31" spans="1:10" x14ac:dyDescent="0.25">
      <c r="A31" s="1" t="s">
        <v>19</v>
      </c>
      <c r="C31" s="110">
        <v>-1</v>
      </c>
      <c r="D31" s="10"/>
      <c r="E31" s="110">
        <v>-1</v>
      </c>
      <c r="F31" s="108"/>
      <c r="H31" s="110">
        <v>-8</v>
      </c>
      <c r="I31" s="10"/>
      <c r="J31" s="110">
        <v>-8</v>
      </c>
    </row>
    <row r="32" spans="1:10" ht="13" thickBot="1" x14ac:dyDescent="0.3">
      <c r="B32" s="1" t="s">
        <v>20</v>
      </c>
      <c r="C32" s="115">
        <v>1078</v>
      </c>
      <c r="D32" s="9"/>
      <c r="E32" s="115">
        <v>544</v>
      </c>
      <c r="F32" s="108"/>
      <c r="H32" s="115">
        <v>2039</v>
      </c>
      <c r="I32" s="9"/>
      <c r="J32" s="115">
        <v>1280</v>
      </c>
    </row>
    <row r="33" spans="1:10" ht="13" thickTop="1" x14ac:dyDescent="0.25">
      <c r="C33" s="109"/>
      <c r="D33" s="109"/>
      <c r="E33" s="109"/>
      <c r="F33" s="108"/>
      <c r="H33" s="109"/>
      <c r="I33" s="109"/>
      <c r="J33" s="109"/>
    </row>
    <row r="34" spans="1:10" x14ac:dyDescent="0.25">
      <c r="A34" s="1" t="s">
        <v>21</v>
      </c>
      <c r="C34" s="109"/>
      <c r="D34" s="109"/>
      <c r="E34" s="109"/>
      <c r="F34" s="108"/>
      <c r="H34" s="109"/>
      <c r="I34" s="109"/>
      <c r="J34" s="109"/>
    </row>
    <row r="35" spans="1:10" ht="13" thickBot="1" x14ac:dyDescent="0.3">
      <c r="B35" s="1" t="s">
        <v>22</v>
      </c>
      <c r="C35" s="116">
        <v>0.77</v>
      </c>
      <c r="D35" s="9"/>
      <c r="E35" s="116">
        <v>0.38</v>
      </c>
      <c r="F35" s="108"/>
      <c r="H35" s="116">
        <v>1.45</v>
      </c>
      <c r="I35" s="9"/>
      <c r="J35" s="116">
        <v>0.89</v>
      </c>
    </row>
    <row r="36" spans="1:10" ht="13" thickTop="1" x14ac:dyDescent="0.25">
      <c r="B36" s="17"/>
      <c r="C36" s="109"/>
      <c r="D36" s="109"/>
      <c r="E36" s="109"/>
      <c r="F36" s="108"/>
      <c r="H36" s="109"/>
      <c r="I36" s="109"/>
      <c r="J36" s="109"/>
    </row>
    <row r="37" spans="1:10" ht="13" thickBot="1" x14ac:dyDescent="0.3">
      <c r="B37" s="1" t="s">
        <v>23</v>
      </c>
      <c r="C37" s="116">
        <v>0.76</v>
      </c>
      <c r="D37" s="9"/>
      <c r="E37" s="116">
        <v>0.38</v>
      </c>
      <c r="F37" s="108"/>
      <c r="H37" s="116">
        <v>1.44</v>
      </c>
      <c r="I37" s="9"/>
      <c r="J37" s="116">
        <v>0.89</v>
      </c>
    </row>
    <row r="38" spans="1:10" ht="13" thickTop="1" x14ac:dyDescent="0.25">
      <c r="C38" s="117"/>
      <c r="D38" s="117"/>
      <c r="E38" s="117"/>
      <c r="F38" s="108"/>
      <c r="H38" s="117"/>
      <c r="I38" s="117"/>
      <c r="J38" s="117"/>
    </row>
    <row r="39" spans="1:10" x14ac:dyDescent="0.25">
      <c r="A39" s="1" t="s">
        <v>24</v>
      </c>
      <c r="C39" s="117"/>
      <c r="D39" s="117"/>
      <c r="E39" s="117"/>
      <c r="F39" s="108"/>
      <c r="H39" s="117"/>
      <c r="I39" s="117"/>
      <c r="J39" s="117"/>
    </row>
    <row r="40" spans="1:10" x14ac:dyDescent="0.25">
      <c r="B40" s="1" t="s">
        <v>25</v>
      </c>
      <c r="C40" s="10">
        <v>1407</v>
      </c>
      <c r="D40" s="10"/>
      <c r="E40" s="10">
        <v>1431</v>
      </c>
      <c r="F40" s="108"/>
      <c r="H40" s="10">
        <v>1410</v>
      </c>
      <c r="I40" s="10"/>
      <c r="J40" s="10">
        <v>1432</v>
      </c>
    </row>
    <row r="41" spans="1:10" x14ac:dyDescent="0.25">
      <c r="B41" s="1" t="s">
        <v>26</v>
      </c>
      <c r="C41" s="10">
        <v>1416</v>
      </c>
      <c r="D41" s="10"/>
      <c r="E41" s="10">
        <v>1439</v>
      </c>
      <c r="F41" s="108"/>
      <c r="H41" s="10">
        <v>1419</v>
      </c>
      <c r="I41" s="10"/>
      <c r="J41" s="10">
        <v>1442</v>
      </c>
    </row>
    <row r="44" spans="1:10" x14ac:dyDescent="0.25">
      <c r="C44" s="12"/>
      <c r="E44" s="12"/>
    </row>
    <row r="45" spans="1:10" x14ac:dyDescent="0.25">
      <c r="C45" s="12"/>
      <c r="E45" s="12"/>
    </row>
  </sheetData>
  <mergeCells count="10">
    <mergeCell ref="A15:B15"/>
    <mergeCell ref="A16:B16"/>
    <mergeCell ref="A21:B21"/>
    <mergeCell ref="A22:B22"/>
    <mergeCell ref="C7:E7"/>
    <mergeCell ref="H7:J7"/>
    <mergeCell ref="A2:J2"/>
    <mergeCell ref="A3:J3"/>
    <mergeCell ref="A4:J4"/>
    <mergeCell ref="A5:J5"/>
  </mergeCells>
  <printOptions horizontalCentered="1"/>
  <pageMargins left="0.5" right="0.5" top="0.75" bottom="0.75" header="0.5" footer="0.5"/>
  <pageSetup scale="86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31ADA-2877-43D6-BEF5-E7EE16D7864A}">
  <sheetPr>
    <pageSetUpPr fitToPage="1"/>
  </sheetPr>
  <dimension ref="A1:H32"/>
  <sheetViews>
    <sheetView zoomScaleNormal="100" zoomScaleSheetLayoutView="100" workbookViewId="0"/>
  </sheetViews>
  <sheetFormatPr defaultColWidth="9.1796875" defaultRowHeight="14" x14ac:dyDescent="0.3"/>
  <cols>
    <col min="1" max="1" width="55.7265625" style="50" customWidth="1"/>
    <col min="2" max="2" width="12.453125" style="50" customWidth="1"/>
    <col min="3" max="3" width="2.7265625" style="50" customWidth="1"/>
    <col min="4" max="4" width="12.453125" style="50" customWidth="1"/>
    <col min="5" max="5" width="2.7265625" style="50" customWidth="1"/>
    <col min="6" max="6" width="12.453125" style="50" customWidth="1"/>
    <col min="7" max="7" width="2.7265625" style="50" customWidth="1"/>
    <col min="8" max="8" width="12.453125" style="50" customWidth="1"/>
    <col min="9" max="16384" width="9.1796875" style="119"/>
  </cols>
  <sheetData>
    <row r="1" spans="1:8" x14ac:dyDescent="0.3">
      <c r="H1" s="51" t="s">
        <v>216</v>
      </c>
    </row>
    <row r="2" spans="1:8" s="52" customFormat="1" ht="13" x14ac:dyDescent="0.3">
      <c r="A2" s="265" t="s">
        <v>1</v>
      </c>
      <c r="B2" s="265"/>
      <c r="C2" s="265"/>
      <c r="D2" s="265"/>
      <c r="E2" s="265"/>
      <c r="F2" s="265"/>
      <c r="G2" s="265"/>
      <c r="H2" s="265"/>
    </row>
    <row r="3" spans="1:8" s="52" customFormat="1" ht="13" x14ac:dyDescent="0.3">
      <c r="A3" s="265" t="s">
        <v>111</v>
      </c>
      <c r="B3" s="265"/>
      <c r="C3" s="265"/>
      <c r="D3" s="265"/>
      <c r="E3" s="265"/>
      <c r="F3" s="265"/>
      <c r="G3" s="265"/>
      <c r="H3" s="265"/>
    </row>
    <row r="4" spans="1:8" s="52" customFormat="1" ht="13" x14ac:dyDescent="0.3">
      <c r="A4" s="265" t="s">
        <v>161</v>
      </c>
      <c r="B4" s="265"/>
      <c r="C4" s="265"/>
      <c r="D4" s="265"/>
      <c r="E4" s="265"/>
      <c r="F4" s="265"/>
      <c r="G4" s="265"/>
      <c r="H4" s="265"/>
    </row>
    <row r="5" spans="1:8" s="52" customFormat="1" ht="13" x14ac:dyDescent="0.3">
      <c r="A5" s="265" t="s">
        <v>4</v>
      </c>
      <c r="B5" s="265"/>
      <c r="C5" s="265"/>
      <c r="D5" s="265"/>
      <c r="E5" s="265"/>
      <c r="F5" s="265"/>
      <c r="G5" s="265"/>
      <c r="H5" s="265"/>
    </row>
    <row r="6" spans="1:8" x14ac:dyDescent="0.3">
      <c r="A6" s="56"/>
      <c r="B6" s="56"/>
      <c r="C6" s="56"/>
      <c r="D6" s="56"/>
      <c r="E6" s="56"/>
      <c r="F6" s="56"/>
      <c r="G6" s="56"/>
      <c r="H6" s="56"/>
    </row>
    <row r="7" spans="1:8" ht="28.5" customHeight="1" x14ac:dyDescent="0.3">
      <c r="B7" s="267" t="s">
        <v>226</v>
      </c>
      <c r="C7" s="267"/>
      <c r="D7" s="267"/>
      <c r="E7" s="56"/>
      <c r="F7" s="56"/>
      <c r="G7" s="56"/>
      <c r="H7" s="56"/>
    </row>
    <row r="8" spans="1:8" x14ac:dyDescent="0.3">
      <c r="A8" s="52"/>
      <c r="B8" s="75" t="s">
        <v>198</v>
      </c>
      <c r="C8" s="76"/>
      <c r="D8" s="75" t="s">
        <v>162</v>
      </c>
      <c r="F8" s="77" t="s">
        <v>163</v>
      </c>
      <c r="G8" s="52"/>
      <c r="H8" s="77" t="s">
        <v>123</v>
      </c>
    </row>
    <row r="9" spans="1:8" x14ac:dyDescent="0.3">
      <c r="A9" s="52" t="s">
        <v>164</v>
      </c>
      <c r="B9" s="92">
        <v>0.76</v>
      </c>
      <c r="C9" s="93"/>
      <c r="D9" s="92">
        <v>0.38</v>
      </c>
      <c r="F9" s="92">
        <v>0.38</v>
      </c>
      <c r="G9" s="93"/>
      <c r="H9" s="94">
        <v>1</v>
      </c>
    </row>
    <row r="10" spans="1:8" ht="15" customHeight="1" x14ac:dyDescent="0.3">
      <c r="A10" s="50" t="s">
        <v>135</v>
      </c>
      <c r="B10" s="95">
        <v>7.0000000000000007E-2</v>
      </c>
      <c r="D10" s="95">
        <v>0.04</v>
      </c>
      <c r="F10" s="95">
        <v>0.03</v>
      </c>
      <c r="G10" s="93"/>
      <c r="H10" s="94"/>
    </row>
    <row r="11" spans="1:8" ht="15" customHeight="1" x14ac:dyDescent="0.3">
      <c r="A11" s="50" t="s">
        <v>208</v>
      </c>
      <c r="B11" s="95">
        <v>0.02</v>
      </c>
      <c r="D11" s="95">
        <v>0.05</v>
      </c>
      <c r="F11" s="95">
        <v>-0.03</v>
      </c>
      <c r="G11" s="93"/>
      <c r="H11" s="94"/>
    </row>
    <row r="12" spans="1:8" ht="15" customHeight="1" x14ac:dyDescent="0.3">
      <c r="A12" s="50" t="s">
        <v>136</v>
      </c>
      <c r="B12" s="95">
        <v>-0.02</v>
      </c>
      <c r="D12" s="95">
        <v>0</v>
      </c>
      <c r="F12" s="95">
        <v>-0.02</v>
      </c>
      <c r="G12" s="93"/>
      <c r="H12" s="94"/>
    </row>
    <row r="13" spans="1:8" ht="15" customHeight="1" x14ac:dyDescent="0.3">
      <c r="A13" s="50" t="s">
        <v>138</v>
      </c>
      <c r="B13" s="95">
        <v>0.01</v>
      </c>
      <c r="D13" s="95">
        <v>0.01</v>
      </c>
      <c r="F13" s="95">
        <v>0</v>
      </c>
      <c r="G13" s="93"/>
      <c r="H13" s="94"/>
    </row>
    <row r="14" spans="1:8" ht="15" customHeight="1" x14ac:dyDescent="0.3">
      <c r="A14" s="50" t="s">
        <v>158</v>
      </c>
      <c r="B14" s="95">
        <v>0</v>
      </c>
      <c r="D14" s="95">
        <v>-0.01</v>
      </c>
      <c r="F14" s="95">
        <v>0.01</v>
      </c>
      <c r="G14" s="93"/>
      <c r="H14" s="94"/>
    </row>
    <row r="15" spans="1:8" ht="15" customHeight="1" x14ac:dyDescent="0.3">
      <c r="A15" s="50" t="s">
        <v>210</v>
      </c>
      <c r="B15" s="95">
        <v>0</v>
      </c>
      <c r="D15" s="95">
        <v>0.21</v>
      </c>
      <c r="F15" s="95">
        <v>-0.21</v>
      </c>
      <c r="G15" s="93"/>
      <c r="H15" s="94"/>
    </row>
    <row r="16" spans="1:8" ht="15" customHeight="1" x14ac:dyDescent="0.3">
      <c r="A16" s="50" t="s">
        <v>140</v>
      </c>
      <c r="B16" s="95">
        <v>0.02</v>
      </c>
      <c r="D16" s="95">
        <v>0</v>
      </c>
      <c r="F16" s="95">
        <v>0.02</v>
      </c>
      <c r="G16" s="93"/>
      <c r="H16" s="94"/>
    </row>
    <row r="17" spans="1:8" ht="15" customHeight="1" x14ac:dyDescent="0.3">
      <c r="A17" s="50" t="s">
        <v>228</v>
      </c>
      <c r="B17" s="95">
        <v>7.0000000000000007E-2</v>
      </c>
      <c r="D17" s="95">
        <v>0</v>
      </c>
      <c r="F17" s="95">
        <v>7.0000000000000007E-2</v>
      </c>
      <c r="G17" s="93"/>
      <c r="H17" s="94"/>
    </row>
    <row r="18" spans="1:8" ht="15" customHeight="1" x14ac:dyDescent="0.3">
      <c r="A18" s="50" t="s">
        <v>190</v>
      </c>
      <c r="B18" s="95">
        <v>-0.27</v>
      </c>
      <c r="D18" s="95">
        <v>-0.08</v>
      </c>
      <c r="F18" s="95">
        <v>-0.19</v>
      </c>
      <c r="G18" s="93"/>
      <c r="H18" s="94"/>
    </row>
    <row r="19" spans="1:8" ht="15" customHeight="1" x14ac:dyDescent="0.3">
      <c r="A19" s="50" t="s">
        <v>191</v>
      </c>
      <c r="B19" s="95">
        <v>0</v>
      </c>
      <c r="D19" s="95">
        <v>0.01</v>
      </c>
      <c r="F19" s="95">
        <v>-0.01</v>
      </c>
      <c r="G19" s="93"/>
      <c r="H19" s="94"/>
    </row>
    <row r="20" spans="1:8" x14ac:dyDescent="0.3">
      <c r="A20" s="79" t="s">
        <v>165</v>
      </c>
      <c r="B20" s="96">
        <v>0.66</v>
      </c>
      <c r="C20" s="93"/>
      <c r="D20" s="96">
        <v>0.61</v>
      </c>
      <c r="F20" s="96">
        <v>0.05</v>
      </c>
      <c r="G20" s="52"/>
      <c r="H20" s="94">
        <v>8.2000000000000003E-2</v>
      </c>
    </row>
    <row r="21" spans="1:8" x14ac:dyDescent="0.3">
      <c r="A21" s="63" t="s">
        <v>196</v>
      </c>
      <c r="B21" s="95">
        <v>-0.04</v>
      </c>
      <c r="D21" s="95">
        <v>0</v>
      </c>
      <c r="F21" s="95">
        <v>-0.04</v>
      </c>
    </row>
    <row r="22" spans="1:8" ht="14.5" thickBot="1" x14ac:dyDescent="0.35">
      <c r="A22" s="79" t="s">
        <v>166</v>
      </c>
      <c r="B22" s="97">
        <v>0.62</v>
      </c>
      <c r="C22" s="98"/>
      <c r="D22" s="97">
        <v>0.61</v>
      </c>
      <c r="F22" s="97">
        <v>0.01</v>
      </c>
      <c r="G22" s="52"/>
      <c r="H22" s="94">
        <v>1.6E-2</v>
      </c>
    </row>
    <row r="23" spans="1:8" ht="14.5" thickTop="1" x14ac:dyDescent="0.3"/>
    <row r="24" spans="1:8" x14ac:dyDescent="0.3">
      <c r="A24" s="64" t="s">
        <v>167</v>
      </c>
    </row>
    <row r="25" spans="1:8" ht="15" customHeight="1" x14ac:dyDescent="0.3">
      <c r="A25" s="63" t="s">
        <v>188</v>
      </c>
      <c r="F25" s="99">
        <v>0.04</v>
      </c>
    </row>
    <row r="26" spans="1:8" x14ac:dyDescent="0.3">
      <c r="A26" s="63" t="s">
        <v>183</v>
      </c>
      <c r="B26" s="98"/>
      <c r="C26" s="98"/>
      <c r="D26" s="98"/>
      <c r="F26" s="95">
        <v>0</v>
      </c>
      <c r="G26" s="52"/>
      <c r="H26" s="100"/>
    </row>
    <row r="27" spans="1:8" x14ac:dyDescent="0.3">
      <c r="A27" s="63" t="s">
        <v>184</v>
      </c>
      <c r="F27" s="95">
        <v>0.01</v>
      </c>
    </row>
    <row r="28" spans="1:8" x14ac:dyDescent="0.3">
      <c r="A28" s="63" t="s">
        <v>225</v>
      </c>
      <c r="F28" s="95">
        <v>0</v>
      </c>
    </row>
    <row r="29" spans="1:8" x14ac:dyDescent="0.3">
      <c r="A29" s="63" t="s">
        <v>185</v>
      </c>
      <c r="B29" s="98"/>
      <c r="C29" s="98"/>
      <c r="D29" s="98"/>
      <c r="F29" s="95">
        <v>-0.05</v>
      </c>
      <c r="G29" s="52"/>
      <c r="H29" s="100"/>
    </row>
    <row r="30" spans="1:8" x14ac:dyDescent="0.3">
      <c r="A30" s="63" t="s">
        <v>186</v>
      </c>
      <c r="F30" s="95">
        <v>0.01</v>
      </c>
    </row>
    <row r="31" spans="1:8" ht="14.5" thickBot="1" x14ac:dyDescent="0.35">
      <c r="A31" s="52"/>
      <c r="F31" s="97">
        <v>0.01</v>
      </c>
      <c r="G31" s="52"/>
      <c r="H31" s="100"/>
    </row>
    <row r="32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  <ignoredErrors>
    <ignoredError sqref="B8:D8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3ECF7-0413-45BB-9CCE-BD44241DB39A}">
  <sheetPr>
    <pageSetUpPr fitToPage="1"/>
  </sheetPr>
  <dimension ref="A1:H34"/>
  <sheetViews>
    <sheetView zoomScaleNormal="100" zoomScaleSheetLayoutView="100" workbookViewId="0"/>
  </sheetViews>
  <sheetFormatPr defaultColWidth="9.1796875" defaultRowHeight="14" x14ac:dyDescent="0.3"/>
  <cols>
    <col min="1" max="1" width="55.7265625" style="50" customWidth="1"/>
    <col min="2" max="2" width="12.453125" style="50" customWidth="1"/>
    <col min="3" max="3" width="2.7265625" style="50" customWidth="1"/>
    <col min="4" max="4" width="12.453125" style="50" customWidth="1"/>
    <col min="5" max="5" width="2.7265625" style="50" customWidth="1"/>
    <col min="6" max="6" width="12.453125" style="50" customWidth="1"/>
    <col min="7" max="7" width="2.7265625" style="50" customWidth="1"/>
    <col min="8" max="8" width="12.453125" style="50" customWidth="1"/>
    <col min="9" max="16384" width="9.1796875" style="119"/>
  </cols>
  <sheetData>
    <row r="1" spans="1:8" x14ac:dyDescent="0.3">
      <c r="H1" s="51" t="s">
        <v>217</v>
      </c>
    </row>
    <row r="2" spans="1:8" s="52" customFormat="1" ht="13" x14ac:dyDescent="0.3">
      <c r="A2" s="265" t="s">
        <v>1</v>
      </c>
      <c r="B2" s="265"/>
      <c r="C2" s="265"/>
      <c r="D2" s="265"/>
      <c r="E2" s="265"/>
      <c r="F2" s="265"/>
      <c r="G2" s="265"/>
      <c r="H2" s="265"/>
    </row>
    <row r="3" spans="1:8" s="52" customFormat="1" ht="13" x14ac:dyDescent="0.3">
      <c r="A3" s="265" t="s">
        <v>111</v>
      </c>
      <c r="B3" s="265"/>
      <c r="C3" s="265"/>
      <c r="D3" s="265"/>
      <c r="E3" s="265"/>
      <c r="F3" s="265"/>
      <c r="G3" s="265"/>
      <c r="H3" s="265"/>
    </row>
    <row r="4" spans="1:8" s="52" customFormat="1" ht="13" x14ac:dyDescent="0.3">
      <c r="A4" s="265" t="s">
        <v>161</v>
      </c>
      <c r="B4" s="265"/>
      <c r="C4" s="265"/>
      <c r="D4" s="265"/>
      <c r="E4" s="265"/>
      <c r="F4" s="265"/>
      <c r="G4" s="265"/>
      <c r="H4" s="265"/>
    </row>
    <row r="5" spans="1:8" s="52" customFormat="1" ht="13" x14ac:dyDescent="0.3">
      <c r="A5" s="265" t="s">
        <v>4</v>
      </c>
      <c r="B5" s="265"/>
      <c r="C5" s="265"/>
      <c r="D5" s="265"/>
      <c r="E5" s="265"/>
      <c r="F5" s="265"/>
      <c r="G5" s="265"/>
      <c r="H5" s="265"/>
    </row>
    <row r="6" spans="1:8" x14ac:dyDescent="0.3">
      <c r="A6" s="56"/>
      <c r="B6" s="56"/>
      <c r="C6" s="56"/>
      <c r="D6" s="56"/>
      <c r="E6" s="56"/>
      <c r="F6" s="56"/>
      <c r="G6" s="56"/>
      <c r="H6" s="56"/>
    </row>
    <row r="7" spans="1:8" ht="28.5" customHeight="1" x14ac:dyDescent="0.3">
      <c r="B7" s="267" t="s">
        <v>224</v>
      </c>
      <c r="C7" s="267"/>
      <c r="D7" s="267"/>
      <c r="E7" s="56"/>
      <c r="F7" s="56"/>
      <c r="G7" s="56"/>
      <c r="H7" s="56"/>
    </row>
    <row r="8" spans="1:8" x14ac:dyDescent="0.3">
      <c r="A8" s="52"/>
      <c r="B8" s="75" t="s">
        <v>198</v>
      </c>
      <c r="C8" s="76"/>
      <c r="D8" s="75" t="s">
        <v>162</v>
      </c>
      <c r="F8" s="77" t="s">
        <v>163</v>
      </c>
      <c r="G8" s="52"/>
      <c r="H8" s="77" t="s">
        <v>123</v>
      </c>
    </row>
    <row r="9" spans="1:8" x14ac:dyDescent="0.3">
      <c r="A9" s="52" t="s">
        <v>164</v>
      </c>
      <c r="B9" s="92">
        <v>1.44</v>
      </c>
      <c r="C9" s="93"/>
      <c r="D9" s="92">
        <v>0.89</v>
      </c>
      <c r="F9" s="92">
        <v>0.55000000000000004</v>
      </c>
      <c r="G9" s="93"/>
      <c r="H9" s="94">
        <v>0.61799999999999999</v>
      </c>
    </row>
    <row r="10" spans="1:8" ht="15" customHeight="1" x14ac:dyDescent="0.3">
      <c r="A10" s="50" t="s">
        <v>135</v>
      </c>
      <c r="B10" s="95">
        <v>0.13</v>
      </c>
      <c r="D10" s="95">
        <v>7.0000000000000007E-2</v>
      </c>
      <c r="F10" s="95">
        <v>0.06</v>
      </c>
      <c r="G10" s="93"/>
      <c r="H10" s="94"/>
    </row>
    <row r="11" spans="1:8" ht="15" customHeight="1" x14ac:dyDescent="0.3">
      <c r="A11" s="50" t="s">
        <v>208</v>
      </c>
      <c r="B11" s="95">
        <v>0.02</v>
      </c>
      <c r="D11" s="95">
        <v>0.05</v>
      </c>
      <c r="F11" s="95">
        <v>-0.03</v>
      </c>
      <c r="G11" s="93"/>
      <c r="H11" s="94"/>
    </row>
    <row r="12" spans="1:8" ht="15" customHeight="1" x14ac:dyDescent="0.3">
      <c r="A12" s="50" t="s">
        <v>136</v>
      </c>
      <c r="B12" s="95">
        <v>-0.08</v>
      </c>
      <c r="D12" s="95">
        <v>0.11</v>
      </c>
      <c r="F12" s="95">
        <v>-0.19</v>
      </c>
      <c r="G12" s="93"/>
      <c r="H12" s="94"/>
    </row>
    <row r="13" spans="1:8" ht="15" customHeight="1" x14ac:dyDescent="0.3">
      <c r="A13" s="50" t="s">
        <v>138</v>
      </c>
      <c r="B13" s="95">
        <v>0.01</v>
      </c>
      <c r="D13" s="95">
        <v>0.01</v>
      </c>
      <c r="F13" s="95">
        <v>0</v>
      </c>
      <c r="G13" s="93"/>
      <c r="H13" s="94"/>
    </row>
    <row r="14" spans="1:8" ht="15" customHeight="1" x14ac:dyDescent="0.3">
      <c r="A14" s="50" t="s">
        <v>158</v>
      </c>
      <c r="B14" s="95">
        <v>0</v>
      </c>
      <c r="D14" s="95">
        <v>-1.9999999999999997E-2</v>
      </c>
      <c r="F14" s="95">
        <v>0.02</v>
      </c>
      <c r="G14" s="93"/>
      <c r="H14" s="94"/>
    </row>
    <row r="15" spans="1:8" ht="15" customHeight="1" x14ac:dyDescent="0.3">
      <c r="A15" s="50" t="s">
        <v>210</v>
      </c>
      <c r="B15" s="95">
        <v>0</v>
      </c>
      <c r="D15" s="95">
        <v>0.21</v>
      </c>
      <c r="F15" s="95">
        <v>-0.21</v>
      </c>
      <c r="G15" s="93"/>
      <c r="H15" s="94"/>
    </row>
    <row r="16" spans="1:8" ht="15" customHeight="1" x14ac:dyDescent="0.3">
      <c r="A16" s="50" t="s">
        <v>140</v>
      </c>
      <c r="B16" s="95">
        <v>0.02</v>
      </c>
      <c r="D16" s="95">
        <v>0</v>
      </c>
      <c r="F16" s="95">
        <v>0.02</v>
      </c>
      <c r="G16" s="93"/>
      <c r="H16" s="94"/>
    </row>
    <row r="17" spans="1:8" ht="15" customHeight="1" x14ac:dyDescent="0.3">
      <c r="A17" s="50" t="s">
        <v>189</v>
      </c>
      <c r="B17" s="95">
        <v>0</v>
      </c>
      <c r="D17" s="95">
        <v>6.0000000000000005E-2</v>
      </c>
      <c r="F17" s="95">
        <v>-0.06</v>
      </c>
      <c r="G17" s="93"/>
      <c r="H17" s="94"/>
    </row>
    <row r="18" spans="1:8" ht="15" customHeight="1" x14ac:dyDescent="0.3">
      <c r="A18" s="50" t="s">
        <v>192</v>
      </c>
      <c r="B18" s="95">
        <v>7.0000000000000007E-2</v>
      </c>
      <c r="D18" s="95">
        <v>0</v>
      </c>
      <c r="F18" s="95">
        <v>7.0000000000000007E-2</v>
      </c>
      <c r="G18" s="93"/>
      <c r="H18" s="94"/>
    </row>
    <row r="19" spans="1:8" ht="15" customHeight="1" x14ac:dyDescent="0.3">
      <c r="A19" s="50" t="s">
        <v>228</v>
      </c>
      <c r="B19" s="95">
        <v>7.0000000000000007E-2</v>
      </c>
      <c r="D19" s="95">
        <v>0</v>
      </c>
      <c r="F19" s="95">
        <v>7.0000000000000007E-2</v>
      </c>
      <c r="G19" s="93"/>
      <c r="H19" s="94"/>
    </row>
    <row r="20" spans="1:8" ht="15" customHeight="1" x14ac:dyDescent="0.3">
      <c r="A20" s="50" t="s">
        <v>190</v>
      </c>
      <c r="B20" s="95">
        <v>-0.26</v>
      </c>
      <c r="D20" s="95">
        <v>-0.12</v>
      </c>
      <c r="F20" s="95">
        <v>-0.14000000000000001</v>
      </c>
      <c r="G20" s="93"/>
      <c r="H20" s="94"/>
    </row>
    <row r="21" spans="1:8" ht="15" customHeight="1" x14ac:dyDescent="0.3">
      <c r="A21" s="50" t="s">
        <v>191</v>
      </c>
      <c r="B21" s="95">
        <v>0.04</v>
      </c>
      <c r="D21" s="95">
        <v>0.02</v>
      </c>
      <c r="F21" s="95">
        <v>0.02</v>
      </c>
      <c r="G21" s="93"/>
      <c r="H21" s="94"/>
    </row>
    <row r="22" spans="1:8" x14ac:dyDescent="0.3">
      <c r="A22" s="79" t="s">
        <v>165</v>
      </c>
      <c r="B22" s="96">
        <v>1.46</v>
      </c>
      <c r="C22" s="93"/>
      <c r="D22" s="96">
        <v>1.28</v>
      </c>
      <c r="F22" s="96">
        <v>0.18</v>
      </c>
      <c r="G22" s="52"/>
      <c r="H22" s="94">
        <v>0.14099999999999999</v>
      </c>
    </row>
    <row r="23" spans="1:8" x14ac:dyDescent="0.3">
      <c r="A23" s="63" t="s">
        <v>196</v>
      </c>
      <c r="B23" s="95">
        <v>-7.0000000000000007E-2</v>
      </c>
      <c r="D23" s="95">
        <v>0</v>
      </c>
      <c r="F23" s="95">
        <v>-7.0000000000000007E-2</v>
      </c>
    </row>
    <row r="24" spans="1:8" ht="14.5" thickBot="1" x14ac:dyDescent="0.35">
      <c r="A24" s="79" t="s">
        <v>166</v>
      </c>
      <c r="B24" s="97">
        <v>1.39</v>
      </c>
      <c r="C24" s="98"/>
      <c r="D24" s="97">
        <v>1.28</v>
      </c>
      <c r="F24" s="97">
        <v>0.11</v>
      </c>
      <c r="G24" s="52"/>
      <c r="H24" s="94">
        <v>8.5999999999999993E-2</v>
      </c>
    </row>
    <row r="25" spans="1:8" ht="14.5" thickTop="1" x14ac:dyDescent="0.3"/>
    <row r="26" spans="1:8" x14ac:dyDescent="0.3">
      <c r="A26" s="64" t="s">
        <v>167</v>
      </c>
    </row>
    <row r="27" spans="1:8" x14ac:dyDescent="0.3">
      <c r="A27" s="63" t="s">
        <v>188</v>
      </c>
      <c r="F27" s="99">
        <v>0.11</v>
      </c>
    </row>
    <row r="28" spans="1:8" x14ac:dyDescent="0.3">
      <c r="A28" s="63" t="s">
        <v>183</v>
      </c>
      <c r="B28" s="98"/>
      <c r="C28" s="98"/>
      <c r="D28" s="98"/>
      <c r="F28" s="95">
        <v>0.01</v>
      </c>
      <c r="G28" s="52"/>
      <c r="H28" s="100"/>
    </row>
    <row r="29" spans="1:8" x14ac:dyDescent="0.3">
      <c r="A29" s="63" t="s">
        <v>184</v>
      </c>
      <c r="B29" s="98"/>
      <c r="C29" s="98"/>
      <c r="D29" s="98"/>
      <c r="F29" s="95">
        <v>0.02</v>
      </c>
      <c r="G29" s="52"/>
      <c r="H29" s="100"/>
    </row>
    <row r="30" spans="1:8" x14ac:dyDescent="0.3">
      <c r="A30" s="63" t="s">
        <v>225</v>
      </c>
      <c r="F30" s="95">
        <v>0.01</v>
      </c>
    </row>
    <row r="31" spans="1:8" x14ac:dyDescent="0.3">
      <c r="A31" s="63" t="s">
        <v>185</v>
      </c>
      <c r="B31" s="98"/>
      <c r="C31" s="98"/>
      <c r="D31" s="98"/>
      <c r="F31" s="95">
        <v>-0.06</v>
      </c>
      <c r="G31" s="52"/>
      <c r="H31" s="100"/>
    </row>
    <row r="32" spans="1:8" x14ac:dyDescent="0.3">
      <c r="A32" s="63" t="s">
        <v>186</v>
      </c>
      <c r="B32" s="98"/>
      <c r="C32" s="98"/>
      <c r="D32" s="98"/>
      <c r="F32" s="95">
        <v>0.02</v>
      </c>
      <c r="G32" s="52"/>
      <c r="H32" s="100"/>
    </row>
    <row r="33" spans="1:8" ht="14.5" thickBot="1" x14ac:dyDescent="0.35">
      <c r="A33" s="52"/>
      <c r="F33" s="97">
        <v>0.11</v>
      </c>
      <c r="G33" s="52"/>
      <c r="H33" s="100"/>
    </row>
    <row r="34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  <ignoredErrors>
    <ignoredError sqref="B8:D8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49B17-4F96-42CA-8675-306CDFEB5193}">
  <sheetPr>
    <pageSetUpPr fitToPage="1"/>
  </sheetPr>
  <dimension ref="A1:XAY60"/>
  <sheetViews>
    <sheetView zoomScaleNormal="100" workbookViewId="0"/>
  </sheetViews>
  <sheetFormatPr defaultColWidth="9.1796875" defaultRowHeight="12.5" x14ac:dyDescent="0.25"/>
  <cols>
    <col min="1" max="1" width="55.7265625" style="50" customWidth="1"/>
    <col min="2" max="2" width="9.7265625" style="50" customWidth="1"/>
    <col min="3" max="3" width="1.7265625" style="50" customWidth="1"/>
    <col min="4" max="4" width="9.7265625" style="50" customWidth="1"/>
    <col min="5" max="5" width="1.7265625" style="50" customWidth="1"/>
    <col min="6" max="6" width="9.7265625" style="50" customWidth="1"/>
    <col min="7" max="7" width="1.7265625" style="50" customWidth="1"/>
    <col min="8" max="8" width="9.7265625" style="50" customWidth="1"/>
    <col min="9" max="9" width="1.7265625" style="50" customWidth="1"/>
    <col min="10" max="10" width="10.7265625" style="50" customWidth="1"/>
    <col min="11" max="11" width="1.7265625" style="50" customWidth="1"/>
    <col min="12" max="12" width="9.7265625" style="50" customWidth="1"/>
    <col min="13" max="13" width="1.7265625" style="50" customWidth="1"/>
    <col min="14" max="14" width="12.7265625" style="50" customWidth="1"/>
    <col min="15" max="15" width="1.7265625" style="50" customWidth="1"/>
    <col min="16" max="16" width="9.7265625" style="50" customWidth="1"/>
    <col min="17" max="17" width="1.7265625" style="50" customWidth="1"/>
    <col min="18" max="18" width="12.7265625" style="50" customWidth="1"/>
    <col min="19" max="16384" width="9.1796875" style="50"/>
  </cols>
  <sheetData>
    <row r="1" spans="1:18" x14ac:dyDescent="0.25">
      <c r="R1" s="51" t="s">
        <v>218</v>
      </c>
    </row>
    <row r="2" spans="1:18" s="52" customFormat="1" ht="13" x14ac:dyDescent="0.3">
      <c r="A2" s="265" t="s">
        <v>1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  <c r="L2" s="265"/>
      <c r="M2" s="265"/>
      <c r="N2" s="265"/>
      <c r="O2" s="265"/>
      <c r="P2" s="265"/>
      <c r="Q2" s="265"/>
      <c r="R2" s="265"/>
    </row>
    <row r="3" spans="1:18" s="52" customFormat="1" ht="13" x14ac:dyDescent="0.3">
      <c r="A3" s="265" t="s">
        <v>111</v>
      </c>
      <c r="B3" s="265"/>
      <c r="C3" s="265"/>
      <c r="D3" s="265"/>
      <c r="E3" s="265"/>
      <c r="F3" s="265"/>
      <c r="G3" s="265"/>
      <c r="H3" s="265"/>
      <c r="I3" s="265"/>
      <c r="J3" s="265"/>
      <c r="K3" s="265"/>
      <c r="L3" s="265"/>
      <c r="M3" s="265"/>
      <c r="N3" s="265"/>
      <c r="O3" s="265"/>
      <c r="P3" s="265"/>
      <c r="Q3" s="265"/>
      <c r="R3" s="265"/>
    </row>
    <row r="4" spans="1:18" s="52" customFormat="1" ht="13" x14ac:dyDescent="0.3">
      <c r="A4" s="265" t="s">
        <v>168</v>
      </c>
      <c r="B4" s="265"/>
      <c r="C4" s="265"/>
      <c r="D4" s="265"/>
      <c r="E4" s="265"/>
      <c r="F4" s="265"/>
      <c r="G4" s="265"/>
      <c r="H4" s="265"/>
      <c r="I4" s="265"/>
      <c r="J4" s="265"/>
      <c r="K4" s="265"/>
      <c r="L4" s="265"/>
      <c r="M4" s="265"/>
      <c r="N4" s="265"/>
      <c r="O4" s="265"/>
      <c r="P4" s="265"/>
      <c r="Q4" s="265"/>
      <c r="R4" s="265"/>
    </row>
    <row r="5" spans="1:18" s="52" customFormat="1" ht="13" x14ac:dyDescent="0.3">
      <c r="A5" s="265" t="s">
        <v>29</v>
      </c>
      <c r="B5" s="265"/>
      <c r="C5" s="265"/>
      <c r="D5" s="265"/>
      <c r="E5" s="265"/>
      <c r="F5" s="265"/>
      <c r="G5" s="265"/>
      <c r="H5" s="265"/>
      <c r="I5" s="265"/>
      <c r="J5" s="265"/>
      <c r="K5" s="265"/>
      <c r="L5" s="265"/>
      <c r="M5" s="265"/>
      <c r="N5" s="265"/>
      <c r="O5" s="265"/>
      <c r="P5" s="265"/>
      <c r="Q5" s="265"/>
      <c r="R5" s="265"/>
    </row>
    <row r="6" spans="1:18" ht="13" x14ac:dyDescent="0.3">
      <c r="A6" s="265" t="s">
        <v>4</v>
      </c>
      <c r="B6" s="265"/>
      <c r="C6" s="265"/>
      <c r="D6" s="265"/>
      <c r="E6" s="265"/>
      <c r="F6" s="265"/>
      <c r="G6" s="265"/>
      <c r="H6" s="265"/>
      <c r="I6" s="265"/>
      <c r="J6" s="265"/>
      <c r="K6" s="265"/>
      <c r="L6" s="265"/>
      <c r="M6" s="265"/>
      <c r="N6" s="265"/>
      <c r="O6" s="265"/>
      <c r="P6" s="265"/>
      <c r="Q6" s="265"/>
      <c r="R6" s="265"/>
    </row>
    <row r="8" spans="1:18" ht="13" x14ac:dyDescent="0.3">
      <c r="B8" s="266" t="s">
        <v>220</v>
      </c>
      <c r="C8" s="266"/>
      <c r="D8" s="266"/>
      <c r="E8" s="266"/>
      <c r="F8" s="266"/>
      <c r="G8" s="266"/>
      <c r="H8" s="266"/>
      <c r="I8" s="266"/>
      <c r="J8" s="266"/>
      <c r="K8" s="266"/>
      <c r="L8" s="266"/>
      <c r="M8" s="266"/>
      <c r="N8" s="266"/>
      <c r="O8" s="266"/>
      <c r="P8" s="266"/>
      <c r="Q8" s="266"/>
      <c r="R8" s="266"/>
    </row>
    <row r="9" spans="1:18" ht="60" customHeight="1" x14ac:dyDescent="0.3">
      <c r="B9" s="53" t="s">
        <v>113</v>
      </c>
      <c r="D9" s="53" t="s">
        <v>114</v>
      </c>
      <c r="F9" s="53" t="s">
        <v>115</v>
      </c>
      <c r="H9" s="53" t="s">
        <v>116</v>
      </c>
      <c r="J9" s="53" t="s">
        <v>169</v>
      </c>
      <c r="L9" s="53" t="s">
        <v>170</v>
      </c>
      <c r="N9" s="53" t="s">
        <v>171</v>
      </c>
      <c r="P9" s="53" t="s">
        <v>172</v>
      </c>
      <c r="R9" s="53" t="s">
        <v>117</v>
      </c>
    </row>
    <row r="10" spans="1:18" ht="13" x14ac:dyDescent="0.3">
      <c r="A10" s="64" t="s">
        <v>173</v>
      </c>
    </row>
    <row r="11" spans="1:18" ht="13" x14ac:dyDescent="0.3">
      <c r="A11" s="52" t="s">
        <v>118</v>
      </c>
      <c r="B11" s="57">
        <v>669</v>
      </c>
      <c r="C11" s="58"/>
      <c r="D11" s="57">
        <v>1452</v>
      </c>
      <c r="E11" s="57"/>
      <c r="F11" s="57">
        <v>2474</v>
      </c>
      <c r="G11" s="57"/>
      <c r="H11" s="57">
        <v>2047</v>
      </c>
      <c r="I11" s="84"/>
      <c r="J11" s="57">
        <v>0</v>
      </c>
      <c r="K11" s="84"/>
      <c r="L11" s="57">
        <v>0</v>
      </c>
      <c r="M11" s="84"/>
      <c r="N11" s="57">
        <v>0</v>
      </c>
      <c r="O11" s="84"/>
      <c r="P11" s="57">
        <v>0</v>
      </c>
      <c r="Q11" s="84"/>
      <c r="R11" s="57">
        <v>6642</v>
      </c>
    </row>
    <row r="12" spans="1:18" x14ac:dyDescent="0.25">
      <c r="A12" s="50" t="s">
        <v>119</v>
      </c>
      <c r="B12" s="60">
        <v>0</v>
      </c>
      <c r="C12" s="60"/>
      <c r="D12" s="60">
        <v>0</v>
      </c>
      <c r="E12" s="60"/>
      <c r="F12" s="60">
        <v>0</v>
      </c>
      <c r="G12" s="60"/>
      <c r="H12" s="60">
        <v>0</v>
      </c>
      <c r="I12" s="68"/>
      <c r="J12" s="60">
        <v>0</v>
      </c>
      <c r="K12" s="68"/>
      <c r="L12" s="60">
        <v>0</v>
      </c>
      <c r="M12" s="68"/>
      <c r="N12" s="60">
        <v>0</v>
      </c>
      <c r="O12" s="68"/>
      <c r="P12" s="60">
        <v>0</v>
      </c>
      <c r="Q12" s="68"/>
      <c r="R12" s="60">
        <v>0</v>
      </c>
    </row>
    <row r="13" spans="1:18" ht="13.5" thickBot="1" x14ac:dyDescent="0.35">
      <c r="A13" s="52" t="s">
        <v>141</v>
      </c>
      <c r="B13" s="85">
        <v>669</v>
      </c>
      <c r="C13" s="68"/>
      <c r="D13" s="85">
        <v>1452</v>
      </c>
      <c r="E13" s="68"/>
      <c r="F13" s="85">
        <v>2474</v>
      </c>
      <c r="G13" s="68"/>
      <c r="H13" s="85">
        <v>2047</v>
      </c>
      <c r="I13" s="68"/>
      <c r="J13" s="85">
        <v>0</v>
      </c>
      <c r="K13" s="68"/>
      <c r="L13" s="85">
        <v>0</v>
      </c>
      <c r="M13" s="68"/>
      <c r="N13" s="85">
        <v>0</v>
      </c>
      <c r="O13" s="68"/>
      <c r="P13" s="85">
        <v>0</v>
      </c>
      <c r="Q13" s="68"/>
      <c r="R13" s="85">
        <v>6642</v>
      </c>
    </row>
    <row r="14" spans="1:18" ht="13" thickTop="1" x14ac:dyDescent="0.25"/>
    <row r="15" spans="1:18" ht="13" x14ac:dyDescent="0.3">
      <c r="A15" s="64" t="s">
        <v>133</v>
      </c>
    </row>
    <row r="16" spans="1:18" ht="13" x14ac:dyDescent="0.3">
      <c r="A16" s="52" t="s">
        <v>118</v>
      </c>
      <c r="B16" s="57">
        <v>54</v>
      </c>
      <c r="C16" s="57"/>
      <c r="D16" s="57">
        <v>213</v>
      </c>
      <c r="E16" s="57"/>
      <c r="F16" s="57">
        <v>413</v>
      </c>
      <c r="G16" s="57"/>
      <c r="H16" s="57">
        <v>299</v>
      </c>
      <c r="I16" s="57"/>
      <c r="J16" s="57">
        <v>20</v>
      </c>
      <c r="K16" s="57"/>
      <c r="L16" s="57">
        <v>-78</v>
      </c>
      <c r="M16" s="57"/>
      <c r="N16" s="57">
        <v>-32</v>
      </c>
      <c r="O16" s="57"/>
      <c r="P16" s="57">
        <v>-17</v>
      </c>
      <c r="Q16" s="57"/>
      <c r="R16" s="57">
        <v>872</v>
      </c>
    </row>
    <row r="17" spans="1:16275" ht="12.75" customHeight="1" x14ac:dyDescent="0.25">
      <c r="A17" s="50" t="s">
        <v>135</v>
      </c>
      <c r="B17" s="60">
        <v>4</v>
      </c>
      <c r="D17" s="60">
        <v>5</v>
      </c>
      <c r="F17" s="60">
        <v>10</v>
      </c>
      <c r="H17" s="60">
        <v>109</v>
      </c>
      <c r="J17" s="60">
        <v>0</v>
      </c>
      <c r="L17" s="60">
        <v>4</v>
      </c>
      <c r="N17" s="60">
        <v>0</v>
      </c>
      <c r="P17" s="60">
        <v>0</v>
      </c>
      <c r="R17" s="60">
        <v>132</v>
      </c>
    </row>
    <row r="18" spans="1:16275" ht="12.75" customHeight="1" x14ac:dyDescent="0.25">
      <c r="A18" s="50" t="s">
        <v>208</v>
      </c>
      <c r="B18" s="60">
        <v>0</v>
      </c>
      <c r="C18" s="60"/>
      <c r="D18" s="60">
        <v>0</v>
      </c>
      <c r="E18" s="60"/>
      <c r="F18" s="60">
        <v>0</v>
      </c>
      <c r="G18" s="60"/>
      <c r="H18" s="60">
        <v>32</v>
      </c>
      <c r="I18" s="60"/>
      <c r="J18" s="60">
        <v>0</v>
      </c>
      <c r="K18" s="60"/>
      <c r="L18" s="60">
        <v>0</v>
      </c>
      <c r="M18" s="60"/>
      <c r="N18" s="60">
        <v>0</v>
      </c>
      <c r="O18" s="60"/>
      <c r="P18" s="60">
        <v>0</v>
      </c>
      <c r="Q18" s="60"/>
      <c r="R18" s="60">
        <v>32</v>
      </c>
    </row>
    <row r="19" spans="1:16275" ht="12.75" customHeight="1" x14ac:dyDescent="0.3">
      <c r="A19" s="50" t="s">
        <v>136</v>
      </c>
      <c r="B19" s="60">
        <v>0</v>
      </c>
      <c r="D19" s="60">
        <v>0</v>
      </c>
      <c r="F19" s="60">
        <v>0</v>
      </c>
      <c r="H19" s="60">
        <v>0</v>
      </c>
      <c r="J19" s="60">
        <v>-20</v>
      </c>
      <c r="L19" s="60">
        <v>0</v>
      </c>
      <c r="N19" s="60">
        <v>0</v>
      </c>
      <c r="P19" s="60">
        <v>0</v>
      </c>
      <c r="R19" s="60">
        <v>-20</v>
      </c>
      <c r="S19" s="119"/>
      <c r="T19" s="119"/>
      <c r="U19" s="119"/>
      <c r="V19" s="119"/>
      <c r="W19" s="119"/>
      <c r="X19" s="119"/>
      <c r="Y19" s="119"/>
      <c r="Z19" s="119"/>
      <c r="AA19" s="119"/>
      <c r="AB19" s="119"/>
      <c r="AC19" s="119"/>
      <c r="AD19" s="119"/>
      <c r="AE19" s="119"/>
      <c r="AF19" s="119"/>
      <c r="AG19" s="119"/>
      <c r="AH19" s="119"/>
      <c r="AI19" s="119"/>
      <c r="AJ19" s="119"/>
      <c r="AK19" s="119"/>
      <c r="AL19" s="119"/>
      <c r="AM19" s="119"/>
      <c r="AN19" s="119"/>
      <c r="AO19" s="119"/>
      <c r="AP19" s="119"/>
      <c r="AQ19" s="119"/>
      <c r="AR19" s="119"/>
      <c r="AS19" s="119"/>
      <c r="AT19" s="119"/>
      <c r="AU19" s="119"/>
      <c r="AV19" s="119"/>
      <c r="AW19" s="119"/>
      <c r="AX19" s="119"/>
      <c r="AY19" s="119"/>
      <c r="AZ19" s="119"/>
      <c r="BA19" s="119"/>
      <c r="BB19" s="119"/>
      <c r="BC19" s="119"/>
      <c r="BD19" s="119"/>
      <c r="BE19" s="119"/>
      <c r="BF19" s="119"/>
      <c r="BG19" s="119"/>
      <c r="BH19" s="119"/>
      <c r="BI19" s="119"/>
      <c r="BJ19" s="119"/>
      <c r="BK19" s="119"/>
      <c r="BL19" s="119"/>
      <c r="BM19" s="119"/>
      <c r="BN19" s="119"/>
      <c r="BO19" s="119"/>
      <c r="BP19" s="119"/>
      <c r="BQ19" s="119"/>
      <c r="BR19" s="119"/>
      <c r="BS19" s="119"/>
      <c r="BT19" s="119"/>
      <c r="BU19" s="119"/>
      <c r="BV19" s="119"/>
      <c r="BW19" s="119"/>
      <c r="BX19" s="119"/>
      <c r="BY19" s="119"/>
      <c r="BZ19" s="119"/>
      <c r="CA19" s="119"/>
      <c r="CB19" s="119"/>
      <c r="CC19" s="119"/>
      <c r="CD19" s="119"/>
      <c r="CE19" s="119"/>
      <c r="CF19" s="119"/>
      <c r="CG19" s="119"/>
      <c r="CH19" s="119"/>
      <c r="CI19" s="119"/>
      <c r="CJ19" s="119"/>
      <c r="CK19" s="119"/>
      <c r="CL19" s="119"/>
      <c r="CM19" s="119"/>
      <c r="CN19" s="119"/>
      <c r="CO19" s="119"/>
      <c r="CP19" s="119"/>
      <c r="CQ19" s="119"/>
      <c r="CR19" s="119"/>
      <c r="CS19" s="119"/>
      <c r="CT19" s="119"/>
      <c r="CU19" s="119"/>
      <c r="CV19" s="119"/>
      <c r="CW19" s="119"/>
      <c r="CX19" s="119"/>
      <c r="CY19" s="119"/>
      <c r="CZ19" s="119"/>
      <c r="DA19" s="119"/>
      <c r="DB19" s="119"/>
      <c r="DC19" s="119"/>
      <c r="DD19" s="119"/>
      <c r="DE19" s="119"/>
      <c r="DF19" s="119"/>
      <c r="DG19" s="119"/>
      <c r="DH19" s="119"/>
      <c r="DI19" s="119"/>
      <c r="DJ19" s="119"/>
      <c r="DK19" s="119"/>
      <c r="DL19" s="119"/>
      <c r="DM19" s="119"/>
      <c r="DN19" s="119"/>
      <c r="DO19" s="119"/>
      <c r="DP19" s="119"/>
      <c r="DQ19" s="119"/>
      <c r="DR19" s="119"/>
      <c r="DS19" s="119"/>
      <c r="DT19" s="119"/>
      <c r="DU19" s="119"/>
      <c r="DV19" s="119"/>
      <c r="DW19" s="119"/>
      <c r="DX19" s="119"/>
      <c r="DY19" s="119"/>
      <c r="DZ19" s="119"/>
      <c r="EA19" s="119"/>
      <c r="EB19" s="119"/>
      <c r="EC19" s="119"/>
      <c r="ED19" s="119"/>
      <c r="EE19" s="119"/>
      <c r="EF19" s="119"/>
      <c r="EG19" s="119"/>
      <c r="EH19" s="119"/>
      <c r="EI19" s="119"/>
      <c r="EJ19" s="119"/>
      <c r="EK19" s="119"/>
      <c r="EL19" s="119"/>
      <c r="EM19" s="119"/>
      <c r="EN19" s="119"/>
      <c r="EO19" s="119"/>
      <c r="EP19" s="119"/>
      <c r="EQ19" s="119"/>
      <c r="ER19" s="119"/>
      <c r="ES19" s="119"/>
      <c r="ET19" s="119"/>
      <c r="EU19" s="119"/>
      <c r="EV19" s="119"/>
      <c r="EW19" s="119"/>
      <c r="EX19" s="119"/>
      <c r="EY19" s="119"/>
      <c r="EZ19" s="119"/>
      <c r="FA19" s="119"/>
      <c r="FB19" s="119"/>
      <c r="FC19" s="119"/>
      <c r="FD19" s="119"/>
      <c r="FE19" s="119"/>
      <c r="FF19" s="119"/>
      <c r="FG19" s="119"/>
      <c r="FH19" s="119"/>
      <c r="FI19" s="119"/>
      <c r="FJ19" s="119"/>
      <c r="FK19" s="119"/>
      <c r="FL19" s="119"/>
      <c r="FM19" s="119"/>
      <c r="FN19" s="119"/>
      <c r="FO19" s="119"/>
      <c r="FP19" s="119"/>
      <c r="FQ19" s="119"/>
      <c r="FR19" s="119"/>
      <c r="FS19" s="119"/>
      <c r="FT19" s="119"/>
      <c r="FU19" s="119"/>
      <c r="FV19" s="119"/>
      <c r="FW19" s="119"/>
      <c r="FX19" s="119"/>
      <c r="FY19" s="119"/>
      <c r="FZ19" s="119"/>
      <c r="GA19" s="119"/>
      <c r="GB19" s="119"/>
      <c r="GC19" s="119"/>
      <c r="GD19" s="119"/>
      <c r="GE19" s="119"/>
      <c r="GF19" s="119"/>
      <c r="GG19" s="119"/>
      <c r="GH19" s="119"/>
      <c r="GI19" s="119"/>
      <c r="GJ19" s="119"/>
      <c r="GK19" s="119"/>
      <c r="GL19" s="119"/>
      <c r="GM19" s="119"/>
      <c r="GN19" s="119"/>
      <c r="GO19" s="119"/>
      <c r="GP19" s="119"/>
      <c r="GQ19" s="119"/>
      <c r="GR19" s="119"/>
      <c r="GS19" s="119"/>
      <c r="GT19" s="119"/>
      <c r="GU19" s="119"/>
      <c r="GV19" s="119"/>
      <c r="GW19" s="119"/>
      <c r="GX19" s="119"/>
      <c r="GY19" s="119"/>
      <c r="GZ19" s="119"/>
      <c r="HA19" s="119"/>
      <c r="HB19" s="119"/>
      <c r="HC19" s="119"/>
      <c r="HD19" s="119"/>
      <c r="HE19" s="119"/>
      <c r="HF19" s="119"/>
      <c r="HG19" s="119"/>
      <c r="HH19" s="119"/>
      <c r="HI19" s="119"/>
      <c r="HJ19" s="119"/>
      <c r="HK19" s="119"/>
      <c r="HL19" s="119"/>
      <c r="HM19" s="119"/>
      <c r="HN19" s="119"/>
      <c r="HO19" s="119"/>
      <c r="HP19" s="119"/>
      <c r="HQ19" s="119"/>
      <c r="HR19" s="119"/>
      <c r="HS19" s="119"/>
      <c r="HT19" s="119"/>
      <c r="HU19" s="119"/>
      <c r="HV19" s="119"/>
      <c r="HW19" s="119"/>
      <c r="HX19" s="119"/>
      <c r="HY19" s="119"/>
      <c r="HZ19" s="119"/>
      <c r="IA19" s="119"/>
      <c r="IB19" s="119"/>
      <c r="IC19" s="119"/>
      <c r="ID19" s="119"/>
      <c r="IE19" s="119"/>
      <c r="IF19" s="119"/>
      <c r="IG19" s="119"/>
      <c r="IH19" s="119"/>
      <c r="II19" s="119"/>
      <c r="IJ19" s="119"/>
      <c r="IK19" s="119"/>
      <c r="IL19" s="119"/>
      <c r="IM19" s="119"/>
      <c r="IN19" s="119"/>
      <c r="IO19" s="119"/>
      <c r="IP19" s="119"/>
      <c r="IQ19" s="119"/>
      <c r="IR19" s="119"/>
      <c r="IS19" s="119"/>
      <c r="IT19" s="119"/>
      <c r="IU19" s="119"/>
      <c r="IV19" s="119"/>
      <c r="IW19" s="119"/>
      <c r="IX19" s="119"/>
      <c r="IY19" s="119"/>
      <c r="IZ19" s="119"/>
      <c r="JA19" s="119"/>
      <c r="JB19" s="119"/>
      <c r="JC19" s="119"/>
      <c r="JD19" s="119"/>
      <c r="JE19" s="119"/>
      <c r="JF19" s="119"/>
      <c r="JG19" s="119"/>
      <c r="JH19" s="119"/>
      <c r="JI19" s="119"/>
      <c r="JJ19" s="119"/>
      <c r="JK19" s="119"/>
      <c r="JL19" s="119"/>
      <c r="JM19" s="119"/>
      <c r="JN19" s="119"/>
      <c r="JO19" s="119"/>
      <c r="JP19" s="119"/>
      <c r="JQ19" s="119"/>
      <c r="JR19" s="119"/>
      <c r="JS19" s="119"/>
      <c r="JT19" s="119"/>
      <c r="JU19" s="119"/>
      <c r="JV19" s="119"/>
      <c r="JW19" s="119"/>
      <c r="JX19" s="119"/>
      <c r="JY19" s="119"/>
      <c r="JZ19" s="119"/>
      <c r="KA19" s="119"/>
      <c r="KB19" s="119"/>
      <c r="KC19" s="119"/>
      <c r="KD19" s="119"/>
      <c r="KE19" s="119"/>
      <c r="KF19" s="119"/>
      <c r="KG19" s="119"/>
      <c r="KH19" s="119"/>
      <c r="KI19" s="119"/>
      <c r="KJ19" s="119"/>
      <c r="KK19" s="119"/>
      <c r="KL19" s="119"/>
      <c r="KM19" s="119"/>
      <c r="KN19" s="119"/>
      <c r="KO19" s="119"/>
      <c r="KP19" s="119"/>
      <c r="KQ19" s="119"/>
      <c r="KR19" s="119"/>
      <c r="KS19" s="119"/>
      <c r="KT19" s="119"/>
      <c r="KU19" s="119"/>
      <c r="KV19" s="119"/>
      <c r="KW19" s="119"/>
      <c r="KX19" s="119"/>
      <c r="KY19" s="119"/>
      <c r="KZ19" s="119"/>
      <c r="LA19" s="119"/>
      <c r="LB19" s="119"/>
      <c r="LC19" s="119"/>
      <c r="LD19" s="119"/>
      <c r="LE19" s="119"/>
      <c r="LF19" s="119"/>
      <c r="LG19" s="119"/>
      <c r="LH19" s="119"/>
      <c r="LI19" s="119"/>
      <c r="LJ19" s="119"/>
      <c r="LK19" s="119"/>
      <c r="LL19" s="119"/>
      <c r="LM19" s="119"/>
      <c r="LN19" s="119"/>
      <c r="LO19" s="119"/>
      <c r="LP19" s="119"/>
      <c r="LQ19" s="119"/>
      <c r="LR19" s="119"/>
      <c r="LS19" s="119"/>
      <c r="LT19" s="119"/>
      <c r="LU19" s="119"/>
      <c r="LV19" s="119"/>
      <c r="LW19" s="119"/>
      <c r="LX19" s="119"/>
      <c r="LY19" s="119"/>
      <c r="LZ19" s="119"/>
      <c r="MA19" s="119"/>
      <c r="MB19" s="119"/>
      <c r="MC19" s="119"/>
      <c r="MD19" s="119"/>
      <c r="ME19" s="119"/>
      <c r="MF19" s="119"/>
      <c r="MG19" s="119"/>
      <c r="MH19" s="119"/>
      <c r="MI19" s="119"/>
      <c r="MJ19" s="119"/>
      <c r="MK19" s="119"/>
      <c r="ML19" s="119"/>
      <c r="MM19" s="119"/>
      <c r="MN19" s="119"/>
      <c r="MO19" s="119"/>
      <c r="MP19" s="119"/>
      <c r="MQ19" s="119"/>
      <c r="MR19" s="119"/>
      <c r="MS19" s="119"/>
      <c r="MT19" s="119"/>
      <c r="MU19" s="119"/>
      <c r="MV19" s="119"/>
      <c r="MW19" s="119"/>
      <c r="MX19" s="119"/>
      <c r="MY19" s="119"/>
      <c r="MZ19" s="119"/>
      <c r="NA19" s="119"/>
      <c r="NB19" s="119"/>
      <c r="NC19" s="119"/>
      <c r="ND19" s="119"/>
      <c r="NE19" s="119"/>
      <c r="NF19" s="119"/>
      <c r="NG19" s="119"/>
      <c r="NH19" s="119"/>
      <c r="NI19" s="119"/>
      <c r="NJ19" s="119"/>
      <c r="NK19" s="119"/>
      <c r="NL19" s="119"/>
      <c r="NM19" s="119"/>
      <c r="NN19" s="119"/>
      <c r="NO19" s="119"/>
      <c r="NP19" s="119"/>
      <c r="NQ19" s="119"/>
      <c r="NR19" s="119"/>
      <c r="NS19" s="119"/>
      <c r="NT19" s="119"/>
      <c r="NU19" s="119"/>
      <c r="NV19" s="119"/>
      <c r="NW19" s="119"/>
      <c r="NX19" s="119"/>
      <c r="NY19" s="119"/>
      <c r="NZ19" s="119"/>
      <c r="OA19" s="119"/>
      <c r="OB19" s="119"/>
      <c r="OC19" s="119"/>
      <c r="OD19" s="119"/>
      <c r="OE19" s="119"/>
      <c r="OF19" s="119"/>
      <c r="OG19" s="119"/>
      <c r="OH19" s="119"/>
      <c r="OI19" s="119"/>
      <c r="OJ19" s="119"/>
      <c r="OK19" s="119"/>
      <c r="OL19" s="119"/>
      <c r="OM19" s="119"/>
      <c r="ON19" s="119"/>
      <c r="OO19" s="119"/>
      <c r="OP19" s="119"/>
      <c r="OQ19" s="119"/>
      <c r="OR19" s="119"/>
      <c r="OS19" s="119"/>
      <c r="OT19" s="119"/>
      <c r="OU19" s="119"/>
      <c r="OV19" s="119"/>
      <c r="OW19" s="119"/>
      <c r="OX19" s="119"/>
      <c r="OY19" s="119"/>
      <c r="OZ19" s="119"/>
      <c r="PA19" s="119"/>
      <c r="PB19" s="119"/>
      <c r="PC19" s="119"/>
      <c r="PD19" s="119"/>
      <c r="PE19" s="119"/>
      <c r="PF19" s="119"/>
      <c r="PG19" s="119"/>
      <c r="PH19" s="119"/>
      <c r="PI19" s="119"/>
      <c r="PJ19" s="119"/>
      <c r="PK19" s="119"/>
      <c r="PL19" s="119"/>
      <c r="PM19" s="119"/>
      <c r="PN19" s="119"/>
      <c r="PO19" s="119"/>
      <c r="PP19" s="119"/>
      <c r="PQ19" s="119"/>
      <c r="PR19" s="119"/>
      <c r="PS19" s="119"/>
      <c r="PT19" s="119"/>
      <c r="PU19" s="119"/>
      <c r="PV19" s="119"/>
      <c r="PW19" s="119"/>
      <c r="PX19" s="119"/>
      <c r="PY19" s="119"/>
      <c r="PZ19" s="119"/>
      <c r="QA19" s="119"/>
      <c r="QB19" s="119"/>
      <c r="QC19" s="119"/>
      <c r="QD19" s="119"/>
      <c r="QE19" s="119"/>
      <c r="QF19" s="119"/>
      <c r="QG19" s="119"/>
      <c r="QH19" s="119"/>
      <c r="QI19" s="119"/>
      <c r="QJ19" s="119"/>
      <c r="QK19" s="119"/>
      <c r="QL19" s="119"/>
      <c r="QM19" s="119"/>
      <c r="QN19" s="119"/>
      <c r="QO19" s="119"/>
      <c r="QP19" s="119"/>
      <c r="QQ19" s="119"/>
      <c r="QR19" s="119"/>
      <c r="QS19" s="119"/>
      <c r="QT19" s="119"/>
      <c r="QU19" s="119"/>
      <c r="QV19" s="119"/>
      <c r="QW19" s="119"/>
      <c r="QX19" s="119"/>
      <c r="QY19" s="119"/>
      <c r="QZ19" s="119"/>
      <c r="RA19" s="119"/>
      <c r="RB19" s="119"/>
      <c r="RC19" s="119"/>
      <c r="RD19" s="119"/>
      <c r="RE19" s="119"/>
      <c r="RF19" s="119"/>
      <c r="RG19" s="119"/>
      <c r="RH19" s="119"/>
      <c r="RI19" s="119"/>
      <c r="RJ19" s="119"/>
      <c r="RK19" s="119"/>
      <c r="RL19" s="119"/>
      <c r="RM19" s="119"/>
      <c r="RN19" s="119"/>
      <c r="RO19" s="119"/>
      <c r="RP19" s="119"/>
      <c r="RQ19" s="119"/>
      <c r="RR19" s="119"/>
      <c r="RS19" s="119"/>
      <c r="RT19" s="119"/>
      <c r="RU19" s="119"/>
      <c r="RV19" s="119"/>
      <c r="RW19" s="119"/>
      <c r="RX19" s="119"/>
      <c r="RY19" s="119"/>
      <c r="RZ19" s="119"/>
      <c r="SA19" s="119"/>
      <c r="SB19" s="119"/>
      <c r="SC19" s="119"/>
      <c r="SD19" s="119"/>
      <c r="SE19" s="119"/>
      <c r="SF19" s="119"/>
      <c r="SG19" s="119"/>
      <c r="SH19" s="119"/>
      <c r="SI19" s="119"/>
      <c r="SJ19" s="119"/>
      <c r="SK19" s="119"/>
      <c r="SL19" s="119"/>
      <c r="SM19" s="119"/>
      <c r="SN19" s="119"/>
      <c r="SO19" s="119"/>
      <c r="SP19" s="119"/>
      <c r="SQ19" s="119"/>
      <c r="SR19" s="119"/>
      <c r="SS19" s="119"/>
      <c r="ST19" s="119"/>
      <c r="SU19" s="119"/>
      <c r="SV19" s="119"/>
      <c r="SW19" s="119"/>
      <c r="SX19" s="119"/>
      <c r="SY19" s="119"/>
      <c r="SZ19" s="119"/>
      <c r="TA19" s="119"/>
      <c r="TB19" s="119"/>
      <c r="TC19" s="119"/>
      <c r="TD19" s="119"/>
      <c r="TE19" s="119"/>
      <c r="TF19" s="119"/>
      <c r="TG19" s="119"/>
      <c r="TH19" s="119"/>
      <c r="TI19" s="119"/>
      <c r="TJ19" s="119"/>
      <c r="TK19" s="119"/>
      <c r="TL19" s="119"/>
      <c r="TM19" s="119"/>
      <c r="TN19" s="119"/>
      <c r="TO19" s="119"/>
      <c r="TP19" s="119"/>
      <c r="TQ19" s="119"/>
      <c r="TR19" s="119"/>
      <c r="TS19" s="119"/>
      <c r="TT19" s="119"/>
      <c r="TU19" s="119"/>
      <c r="TV19" s="119"/>
      <c r="TW19" s="119"/>
      <c r="TX19" s="119"/>
      <c r="TY19" s="119"/>
      <c r="TZ19" s="119"/>
      <c r="UA19" s="119"/>
      <c r="UB19" s="119"/>
      <c r="UC19" s="119"/>
      <c r="UD19" s="119"/>
      <c r="UE19" s="119"/>
      <c r="UF19" s="119"/>
      <c r="UG19" s="119"/>
      <c r="UH19" s="119"/>
      <c r="UI19" s="119"/>
      <c r="UJ19" s="119"/>
      <c r="UK19" s="119"/>
      <c r="UL19" s="119"/>
      <c r="UM19" s="119"/>
      <c r="UN19" s="119"/>
      <c r="UO19" s="119"/>
      <c r="UP19" s="119"/>
      <c r="UQ19" s="119"/>
      <c r="UR19" s="119"/>
      <c r="US19" s="119"/>
      <c r="UT19" s="119"/>
      <c r="UU19" s="119"/>
      <c r="UV19" s="119"/>
      <c r="UW19" s="119"/>
      <c r="UX19" s="119"/>
      <c r="UY19" s="119"/>
      <c r="UZ19" s="119"/>
      <c r="VA19" s="119"/>
      <c r="VB19" s="119"/>
      <c r="VC19" s="119"/>
      <c r="VD19" s="119"/>
      <c r="VE19" s="119"/>
      <c r="VF19" s="119"/>
      <c r="VG19" s="119"/>
      <c r="VH19" s="119"/>
      <c r="VI19" s="119"/>
      <c r="VJ19" s="119"/>
      <c r="VK19" s="119"/>
      <c r="VL19" s="119"/>
      <c r="VM19" s="119"/>
      <c r="VN19" s="119"/>
      <c r="VO19" s="119"/>
      <c r="VP19" s="119"/>
      <c r="VQ19" s="119"/>
      <c r="VR19" s="119"/>
      <c r="VS19" s="119"/>
      <c r="VT19" s="119"/>
      <c r="VU19" s="119"/>
      <c r="VV19" s="119"/>
      <c r="VW19" s="119"/>
      <c r="VX19" s="119"/>
      <c r="VY19" s="119"/>
      <c r="VZ19" s="119"/>
      <c r="WA19" s="119"/>
      <c r="WB19" s="119"/>
      <c r="WC19" s="119"/>
      <c r="WD19" s="119"/>
      <c r="WE19" s="119"/>
      <c r="WF19" s="119"/>
      <c r="WG19" s="119"/>
      <c r="WH19" s="119"/>
      <c r="WI19" s="119"/>
      <c r="WJ19" s="119"/>
      <c r="WK19" s="119"/>
      <c r="WL19" s="119"/>
      <c r="WM19" s="119"/>
      <c r="WN19" s="119"/>
      <c r="WO19" s="119"/>
      <c r="WP19" s="119"/>
      <c r="WQ19" s="119"/>
      <c r="WR19" s="119"/>
      <c r="WS19" s="119"/>
      <c r="WT19" s="119"/>
      <c r="WU19" s="119"/>
      <c r="WV19" s="119"/>
      <c r="WW19" s="119"/>
      <c r="WX19" s="119"/>
      <c r="WY19" s="119"/>
      <c r="WZ19" s="119"/>
      <c r="XA19" s="119"/>
      <c r="XB19" s="119"/>
      <c r="XC19" s="119"/>
      <c r="XD19" s="119"/>
      <c r="XE19" s="119"/>
      <c r="XF19" s="119"/>
      <c r="XG19" s="119"/>
      <c r="XH19" s="119"/>
      <c r="XI19" s="119"/>
      <c r="XJ19" s="119"/>
      <c r="XK19" s="119"/>
      <c r="XL19" s="119"/>
      <c r="XM19" s="119"/>
      <c r="XN19" s="119"/>
      <c r="XO19" s="119"/>
      <c r="XP19" s="119"/>
      <c r="XQ19" s="119"/>
      <c r="XR19" s="119"/>
      <c r="XS19" s="119"/>
      <c r="XT19" s="119"/>
      <c r="XU19" s="119"/>
      <c r="XV19" s="119"/>
      <c r="XW19" s="119"/>
      <c r="XX19" s="119"/>
      <c r="XY19" s="119"/>
      <c r="XZ19" s="119"/>
      <c r="YA19" s="119"/>
      <c r="YB19" s="119"/>
      <c r="YC19" s="119"/>
      <c r="YD19" s="119"/>
      <c r="YE19" s="119"/>
      <c r="YF19" s="119"/>
      <c r="YG19" s="119"/>
      <c r="YH19" s="119"/>
      <c r="YI19" s="119"/>
      <c r="YJ19" s="119"/>
      <c r="YK19" s="119"/>
      <c r="YL19" s="119"/>
      <c r="YM19" s="119"/>
      <c r="YN19" s="119"/>
      <c r="YO19" s="119"/>
      <c r="YP19" s="119"/>
      <c r="YQ19" s="119"/>
      <c r="YR19" s="119"/>
      <c r="YS19" s="119"/>
      <c r="YT19" s="119"/>
      <c r="YU19" s="119"/>
      <c r="YV19" s="119"/>
      <c r="YW19" s="119"/>
      <c r="YX19" s="119"/>
      <c r="YY19" s="119"/>
      <c r="YZ19" s="119"/>
      <c r="ZA19" s="119"/>
      <c r="ZB19" s="119"/>
      <c r="ZC19" s="119"/>
      <c r="ZD19" s="119"/>
      <c r="ZE19" s="119"/>
      <c r="ZF19" s="119"/>
      <c r="ZG19" s="119"/>
      <c r="ZH19" s="119"/>
      <c r="ZI19" s="119"/>
      <c r="ZJ19" s="119"/>
      <c r="ZK19" s="119"/>
      <c r="ZL19" s="119"/>
      <c r="ZM19" s="119"/>
      <c r="ZN19" s="119"/>
      <c r="ZO19" s="119"/>
      <c r="ZP19" s="119"/>
      <c r="ZQ19" s="119"/>
      <c r="ZR19" s="119"/>
      <c r="ZS19" s="119"/>
      <c r="ZT19" s="119"/>
      <c r="ZU19" s="119"/>
      <c r="ZV19" s="119"/>
      <c r="ZW19" s="119"/>
      <c r="ZX19" s="119"/>
      <c r="ZY19" s="119"/>
      <c r="ZZ19" s="119"/>
      <c r="AAA19" s="119"/>
      <c r="AAB19" s="119"/>
      <c r="AAC19" s="119"/>
      <c r="AAD19" s="119"/>
      <c r="AAE19" s="119"/>
      <c r="AAF19" s="119"/>
      <c r="AAG19" s="119"/>
      <c r="AAH19" s="119"/>
      <c r="AAI19" s="119"/>
      <c r="AAJ19" s="119"/>
      <c r="AAK19" s="119"/>
      <c r="AAL19" s="119"/>
      <c r="AAM19" s="119"/>
      <c r="AAN19" s="119"/>
      <c r="AAO19" s="119"/>
      <c r="AAP19" s="119"/>
      <c r="AAQ19" s="119"/>
      <c r="AAR19" s="119"/>
      <c r="AAS19" s="119"/>
      <c r="AAT19" s="119"/>
      <c r="AAU19" s="119"/>
      <c r="AAV19" s="119"/>
      <c r="AAW19" s="119"/>
      <c r="AAX19" s="119"/>
      <c r="AAY19" s="119"/>
      <c r="AAZ19" s="119"/>
      <c r="ABA19" s="119"/>
      <c r="ABB19" s="119"/>
      <c r="ABC19" s="119"/>
      <c r="ABD19" s="119"/>
      <c r="ABE19" s="119"/>
      <c r="ABF19" s="119"/>
      <c r="ABG19" s="119"/>
      <c r="ABH19" s="119"/>
      <c r="ABI19" s="119"/>
      <c r="ABJ19" s="119"/>
      <c r="ABK19" s="119"/>
      <c r="ABL19" s="119"/>
      <c r="ABM19" s="119"/>
      <c r="ABN19" s="119"/>
      <c r="ABO19" s="119"/>
      <c r="ABP19" s="119"/>
      <c r="ABQ19" s="119"/>
      <c r="ABR19" s="119"/>
      <c r="ABS19" s="119"/>
      <c r="ABT19" s="119"/>
      <c r="ABU19" s="119"/>
      <c r="ABV19" s="119"/>
      <c r="ABW19" s="119"/>
      <c r="ABX19" s="119"/>
      <c r="ABY19" s="119"/>
      <c r="ABZ19" s="119"/>
      <c r="ACA19" s="119"/>
      <c r="ACB19" s="119"/>
      <c r="ACC19" s="119"/>
      <c r="ACD19" s="119"/>
      <c r="ACE19" s="119"/>
      <c r="ACF19" s="119"/>
      <c r="ACG19" s="119"/>
      <c r="ACH19" s="119"/>
      <c r="ACI19" s="119"/>
      <c r="ACJ19" s="119"/>
      <c r="ACK19" s="119"/>
      <c r="ACL19" s="119"/>
      <c r="ACM19" s="119"/>
      <c r="ACN19" s="119"/>
      <c r="ACO19" s="119"/>
      <c r="ACP19" s="119"/>
      <c r="ACQ19" s="119"/>
      <c r="ACR19" s="119"/>
      <c r="ACS19" s="119"/>
      <c r="ACT19" s="119"/>
      <c r="ACU19" s="119"/>
      <c r="ACV19" s="119"/>
      <c r="ACW19" s="119"/>
      <c r="ACX19" s="119"/>
      <c r="ACY19" s="119"/>
      <c r="ACZ19" s="119"/>
      <c r="ADA19" s="119"/>
      <c r="ADB19" s="119"/>
      <c r="ADC19" s="119"/>
      <c r="ADD19" s="119"/>
      <c r="ADE19" s="119"/>
      <c r="ADF19" s="119"/>
      <c r="ADG19" s="119"/>
      <c r="ADH19" s="119"/>
      <c r="ADI19" s="119"/>
      <c r="ADJ19" s="119"/>
      <c r="ADK19" s="119"/>
      <c r="ADL19" s="119"/>
      <c r="ADM19" s="119"/>
      <c r="ADN19" s="119"/>
      <c r="ADO19" s="119"/>
      <c r="ADP19" s="119"/>
      <c r="ADQ19" s="119"/>
      <c r="ADR19" s="119"/>
      <c r="ADS19" s="119"/>
      <c r="ADT19" s="119"/>
      <c r="ADU19" s="119"/>
      <c r="ADV19" s="119"/>
      <c r="ADW19" s="119"/>
      <c r="ADX19" s="119"/>
      <c r="ADY19" s="119"/>
      <c r="ADZ19" s="119"/>
      <c r="AEA19" s="119"/>
      <c r="AEB19" s="119"/>
      <c r="AEC19" s="119"/>
      <c r="AED19" s="119"/>
      <c r="AEE19" s="119"/>
      <c r="AEF19" s="119"/>
      <c r="AEG19" s="119"/>
      <c r="AEH19" s="119"/>
      <c r="AEI19" s="119"/>
      <c r="AEJ19" s="119"/>
      <c r="AEK19" s="119"/>
      <c r="AEL19" s="119"/>
      <c r="AEM19" s="119"/>
      <c r="AEN19" s="119"/>
      <c r="AEO19" s="119"/>
      <c r="AEP19" s="119"/>
      <c r="AEQ19" s="119"/>
      <c r="AER19" s="119"/>
      <c r="AES19" s="119"/>
      <c r="AET19" s="119"/>
      <c r="AEU19" s="119"/>
      <c r="AEV19" s="119"/>
      <c r="AEW19" s="119"/>
      <c r="AEX19" s="119"/>
      <c r="AEY19" s="119"/>
      <c r="AEZ19" s="119"/>
      <c r="AFA19" s="119"/>
      <c r="AFB19" s="119"/>
      <c r="AFC19" s="119"/>
      <c r="AFD19" s="119"/>
      <c r="AFE19" s="119"/>
      <c r="AFF19" s="119"/>
      <c r="AFG19" s="119"/>
      <c r="AFH19" s="119"/>
      <c r="AFI19" s="119"/>
      <c r="AFJ19" s="119"/>
      <c r="AFK19" s="119"/>
      <c r="AFL19" s="119"/>
      <c r="AFM19" s="119"/>
      <c r="AFN19" s="119"/>
      <c r="AFO19" s="119"/>
      <c r="AFP19" s="119"/>
      <c r="AFQ19" s="119"/>
      <c r="AFR19" s="119"/>
      <c r="AFS19" s="119"/>
      <c r="AFT19" s="119"/>
      <c r="AFU19" s="119"/>
      <c r="AFV19" s="119"/>
      <c r="AFW19" s="119"/>
      <c r="AFX19" s="119"/>
      <c r="AFY19" s="119"/>
      <c r="AFZ19" s="119"/>
      <c r="AGA19" s="119"/>
      <c r="AGB19" s="119"/>
      <c r="AGC19" s="119"/>
      <c r="AGD19" s="119"/>
      <c r="AGE19" s="119"/>
      <c r="AGF19" s="119"/>
      <c r="AGG19" s="119"/>
      <c r="AGH19" s="119"/>
      <c r="AGI19" s="119"/>
      <c r="AGJ19" s="119"/>
      <c r="AGK19" s="119"/>
      <c r="AGL19" s="119"/>
      <c r="AGM19" s="119"/>
      <c r="AGN19" s="119"/>
      <c r="AGO19" s="119"/>
      <c r="AGP19" s="119"/>
      <c r="AGQ19" s="119"/>
      <c r="AGR19" s="119"/>
      <c r="AGS19" s="119"/>
      <c r="AGT19" s="119"/>
      <c r="AGU19" s="119"/>
      <c r="AGV19" s="119"/>
      <c r="AGW19" s="119"/>
      <c r="AGX19" s="119"/>
      <c r="AGY19" s="119"/>
      <c r="AGZ19" s="119"/>
      <c r="AHA19" s="119"/>
      <c r="AHB19" s="119"/>
      <c r="AHC19" s="119"/>
      <c r="AHD19" s="119"/>
      <c r="AHE19" s="119"/>
      <c r="AHF19" s="119"/>
      <c r="AHG19" s="119"/>
      <c r="AHH19" s="119"/>
      <c r="AHI19" s="119"/>
      <c r="AHJ19" s="119"/>
      <c r="AHK19" s="119"/>
      <c r="AHL19" s="119"/>
      <c r="AHM19" s="119"/>
      <c r="AHN19" s="119"/>
      <c r="AHO19" s="119"/>
      <c r="AHP19" s="119"/>
      <c r="AHQ19" s="119"/>
      <c r="AHR19" s="119"/>
      <c r="AHS19" s="119"/>
      <c r="AHT19" s="119"/>
      <c r="AHU19" s="119"/>
      <c r="AHV19" s="119"/>
      <c r="AHW19" s="119"/>
      <c r="AHX19" s="119"/>
      <c r="AHY19" s="119"/>
      <c r="AHZ19" s="119"/>
      <c r="AIA19" s="119"/>
      <c r="AIB19" s="119"/>
      <c r="AIC19" s="119"/>
      <c r="AID19" s="119"/>
      <c r="AIE19" s="119"/>
      <c r="AIF19" s="119"/>
      <c r="AIG19" s="119"/>
      <c r="AIH19" s="119"/>
      <c r="AII19" s="119"/>
      <c r="AIJ19" s="119"/>
      <c r="AIK19" s="119"/>
      <c r="AIL19" s="119"/>
      <c r="AIM19" s="119"/>
      <c r="AIN19" s="119"/>
      <c r="AIO19" s="119"/>
      <c r="AIP19" s="119"/>
      <c r="AIQ19" s="119"/>
      <c r="AIR19" s="119"/>
      <c r="AIS19" s="119"/>
      <c r="AIT19" s="119"/>
      <c r="AIU19" s="119"/>
      <c r="AIV19" s="119"/>
      <c r="AIW19" s="119"/>
      <c r="AIX19" s="119"/>
      <c r="AIY19" s="119"/>
      <c r="AIZ19" s="119"/>
      <c r="AJA19" s="119"/>
      <c r="AJB19" s="119"/>
      <c r="AJC19" s="119"/>
      <c r="AJD19" s="119"/>
      <c r="AJE19" s="119"/>
      <c r="AJF19" s="119"/>
      <c r="AJG19" s="119"/>
      <c r="AJH19" s="119"/>
      <c r="AJI19" s="119"/>
      <c r="AJJ19" s="119"/>
      <c r="AJK19" s="119"/>
      <c r="AJL19" s="119"/>
      <c r="AJM19" s="119"/>
      <c r="AJN19" s="119"/>
      <c r="AJO19" s="119"/>
      <c r="AJP19" s="119"/>
      <c r="AJQ19" s="119"/>
      <c r="AJR19" s="119"/>
      <c r="AJS19" s="119"/>
      <c r="AJT19" s="119"/>
      <c r="AJU19" s="119"/>
      <c r="AJV19" s="119"/>
      <c r="AJW19" s="119"/>
      <c r="AJX19" s="119"/>
      <c r="AJY19" s="119"/>
      <c r="AJZ19" s="119"/>
      <c r="AKA19" s="119"/>
      <c r="AKB19" s="119"/>
      <c r="AKC19" s="119"/>
      <c r="AKD19" s="119"/>
      <c r="AKE19" s="119"/>
      <c r="AKF19" s="119"/>
      <c r="AKG19" s="119"/>
      <c r="AKH19" s="119"/>
      <c r="AKI19" s="119"/>
      <c r="AKJ19" s="119"/>
      <c r="AKK19" s="119"/>
      <c r="AKL19" s="119"/>
      <c r="AKM19" s="119"/>
      <c r="AKN19" s="119"/>
      <c r="AKO19" s="119"/>
      <c r="AKP19" s="119"/>
      <c r="AKQ19" s="119"/>
      <c r="AKR19" s="119"/>
      <c r="AKS19" s="119"/>
      <c r="AKT19" s="119"/>
      <c r="AKU19" s="119"/>
      <c r="AKV19" s="119"/>
      <c r="AKW19" s="119"/>
      <c r="AKX19" s="119"/>
      <c r="AKY19" s="119"/>
      <c r="AKZ19" s="119"/>
      <c r="ALA19" s="119"/>
      <c r="ALB19" s="119"/>
      <c r="ALC19" s="119"/>
      <c r="ALD19" s="119"/>
      <c r="ALE19" s="119"/>
      <c r="ALF19" s="119"/>
      <c r="ALG19" s="119"/>
      <c r="ALH19" s="119"/>
      <c r="ALI19" s="119"/>
      <c r="ALJ19" s="119"/>
      <c r="ALK19" s="119"/>
      <c r="ALL19" s="119"/>
      <c r="ALM19" s="119"/>
      <c r="ALN19" s="119"/>
      <c r="ALO19" s="119"/>
      <c r="ALP19" s="119"/>
      <c r="ALQ19" s="119"/>
      <c r="ALR19" s="119"/>
      <c r="ALS19" s="119"/>
      <c r="ALT19" s="119"/>
      <c r="ALU19" s="119"/>
      <c r="ALV19" s="119"/>
      <c r="ALW19" s="119"/>
      <c r="ALX19" s="119"/>
      <c r="ALY19" s="119"/>
      <c r="ALZ19" s="119"/>
      <c r="AMA19" s="119"/>
      <c r="AMB19" s="119"/>
      <c r="AMC19" s="119"/>
      <c r="AMD19" s="119"/>
      <c r="AME19" s="119"/>
      <c r="AMF19" s="119"/>
      <c r="AMG19" s="119"/>
      <c r="AMH19" s="119"/>
      <c r="AMI19" s="119"/>
      <c r="AMJ19" s="119"/>
      <c r="AMK19" s="119"/>
      <c r="AML19" s="119"/>
      <c r="AMM19" s="119"/>
      <c r="AMN19" s="119"/>
      <c r="AMO19" s="119"/>
      <c r="AMP19" s="119"/>
      <c r="AMQ19" s="119"/>
      <c r="AMR19" s="119"/>
      <c r="AMS19" s="119"/>
      <c r="AMT19" s="119"/>
      <c r="AMU19" s="119"/>
      <c r="AMV19" s="119"/>
      <c r="AMW19" s="119"/>
      <c r="AMX19" s="119"/>
      <c r="AMY19" s="119"/>
      <c r="AMZ19" s="119"/>
      <c r="ANA19" s="119"/>
      <c r="ANB19" s="119"/>
      <c r="ANC19" s="119"/>
      <c r="AND19" s="119"/>
      <c r="ANE19" s="119"/>
      <c r="ANF19" s="119"/>
      <c r="ANG19" s="119"/>
      <c r="ANH19" s="119"/>
      <c r="ANI19" s="119"/>
      <c r="ANJ19" s="119"/>
      <c r="ANK19" s="119"/>
      <c r="ANL19" s="119"/>
      <c r="ANM19" s="119"/>
      <c r="ANN19" s="119"/>
      <c r="ANO19" s="119"/>
      <c r="ANP19" s="119"/>
      <c r="ANQ19" s="119"/>
      <c r="ANR19" s="119"/>
      <c r="ANS19" s="119"/>
      <c r="ANT19" s="119"/>
      <c r="ANU19" s="119"/>
      <c r="ANV19" s="119"/>
      <c r="ANW19" s="119"/>
      <c r="ANX19" s="119"/>
      <c r="ANY19" s="119"/>
      <c r="ANZ19" s="119"/>
      <c r="AOA19" s="119"/>
      <c r="AOB19" s="119"/>
      <c r="AOC19" s="119"/>
      <c r="AOD19" s="119"/>
      <c r="AOE19" s="119"/>
      <c r="AOF19" s="119"/>
      <c r="AOG19" s="119"/>
      <c r="AOH19" s="119"/>
      <c r="AOI19" s="119"/>
      <c r="AOJ19" s="119"/>
      <c r="AOK19" s="119"/>
      <c r="AOL19" s="119"/>
      <c r="AOM19" s="119"/>
      <c r="AON19" s="119"/>
      <c r="AOO19" s="119"/>
      <c r="AOP19" s="119"/>
      <c r="AOQ19" s="119"/>
      <c r="AOR19" s="119"/>
      <c r="AOS19" s="119"/>
      <c r="AOT19" s="119"/>
      <c r="AOU19" s="119"/>
      <c r="AOV19" s="119"/>
      <c r="AOW19" s="119"/>
      <c r="AOX19" s="119"/>
      <c r="AOY19" s="119"/>
      <c r="AOZ19" s="119"/>
      <c r="APA19" s="119"/>
      <c r="APB19" s="119"/>
      <c r="APC19" s="119"/>
      <c r="APD19" s="119"/>
      <c r="APE19" s="119"/>
      <c r="APF19" s="119"/>
      <c r="APG19" s="119"/>
      <c r="APH19" s="119"/>
      <c r="API19" s="119"/>
      <c r="APJ19" s="119"/>
      <c r="APK19" s="119"/>
      <c r="APL19" s="119"/>
      <c r="APM19" s="119"/>
      <c r="APN19" s="119"/>
      <c r="APO19" s="119"/>
      <c r="APP19" s="119"/>
      <c r="APQ19" s="119"/>
      <c r="APR19" s="119"/>
      <c r="APS19" s="119"/>
      <c r="APT19" s="119"/>
      <c r="APU19" s="119"/>
      <c r="APV19" s="119"/>
      <c r="APW19" s="119"/>
      <c r="APX19" s="119"/>
      <c r="APY19" s="119"/>
      <c r="APZ19" s="119"/>
      <c r="AQA19" s="119"/>
      <c r="AQB19" s="119"/>
      <c r="AQC19" s="119"/>
      <c r="AQD19" s="119"/>
      <c r="AQE19" s="119"/>
      <c r="AQF19" s="119"/>
      <c r="AQG19" s="119"/>
      <c r="AQH19" s="119"/>
      <c r="AQI19" s="119"/>
      <c r="AQJ19" s="119"/>
      <c r="AQK19" s="119"/>
      <c r="AQL19" s="119"/>
      <c r="AQM19" s="119"/>
      <c r="AQN19" s="119"/>
      <c r="AQO19" s="119"/>
      <c r="AQP19" s="119"/>
      <c r="AQQ19" s="119"/>
      <c r="AQR19" s="119"/>
      <c r="AQS19" s="119"/>
      <c r="AQT19" s="119"/>
      <c r="AQU19" s="119"/>
      <c r="AQV19" s="119"/>
      <c r="AQW19" s="119"/>
      <c r="AQX19" s="119"/>
      <c r="AQY19" s="119"/>
      <c r="AQZ19" s="119"/>
      <c r="ARA19" s="119"/>
      <c r="ARB19" s="119"/>
      <c r="ARC19" s="119"/>
      <c r="ARD19" s="119"/>
      <c r="ARE19" s="119"/>
      <c r="ARF19" s="119"/>
      <c r="ARG19" s="119"/>
      <c r="ARH19" s="119"/>
      <c r="ARI19" s="119"/>
      <c r="ARJ19" s="119"/>
      <c r="ARK19" s="119"/>
      <c r="ARL19" s="119"/>
      <c r="ARM19" s="119"/>
      <c r="ARN19" s="119"/>
      <c r="ARO19" s="119"/>
      <c r="ARP19" s="119"/>
      <c r="ARQ19" s="119"/>
      <c r="ARR19" s="119"/>
      <c r="ARS19" s="119"/>
      <c r="ART19" s="119"/>
      <c r="ARU19" s="119"/>
      <c r="ARV19" s="119"/>
      <c r="ARW19" s="119"/>
      <c r="ARX19" s="119"/>
      <c r="ARY19" s="119"/>
      <c r="ARZ19" s="119"/>
      <c r="ASA19" s="119"/>
      <c r="ASB19" s="119"/>
      <c r="ASC19" s="119"/>
      <c r="ASD19" s="119"/>
      <c r="ASE19" s="119"/>
      <c r="ASF19" s="119"/>
      <c r="ASG19" s="119"/>
      <c r="ASH19" s="119"/>
      <c r="ASI19" s="119"/>
      <c r="ASJ19" s="119"/>
      <c r="ASK19" s="119"/>
      <c r="ASL19" s="119"/>
      <c r="ASM19" s="119"/>
      <c r="ASN19" s="119"/>
      <c r="ASO19" s="119"/>
      <c r="ASP19" s="119"/>
      <c r="ASQ19" s="119"/>
      <c r="ASR19" s="119"/>
      <c r="ASS19" s="119"/>
      <c r="AST19" s="119"/>
      <c r="ASU19" s="119"/>
      <c r="ASV19" s="119"/>
      <c r="ASW19" s="119"/>
      <c r="ASX19" s="119"/>
      <c r="ASY19" s="119"/>
      <c r="ASZ19" s="119"/>
      <c r="ATA19" s="119"/>
      <c r="ATB19" s="119"/>
      <c r="ATC19" s="119"/>
      <c r="ATD19" s="119"/>
      <c r="ATE19" s="119"/>
      <c r="ATF19" s="119"/>
      <c r="ATG19" s="119"/>
      <c r="ATH19" s="119"/>
      <c r="ATI19" s="119"/>
      <c r="ATJ19" s="119"/>
      <c r="ATK19" s="119"/>
      <c r="ATL19" s="119"/>
      <c r="ATM19" s="119"/>
      <c r="ATN19" s="119"/>
      <c r="ATO19" s="119"/>
      <c r="ATP19" s="119"/>
      <c r="ATQ19" s="119"/>
      <c r="ATR19" s="119"/>
      <c r="ATS19" s="119"/>
      <c r="ATT19" s="119"/>
      <c r="ATU19" s="119"/>
      <c r="ATV19" s="119"/>
      <c r="ATW19" s="119"/>
      <c r="ATX19" s="119"/>
      <c r="ATY19" s="119"/>
      <c r="ATZ19" s="119"/>
      <c r="AUA19" s="119"/>
      <c r="AUB19" s="119"/>
      <c r="AUC19" s="119"/>
      <c r="AUD19" s="119"/>
      <c r="AUE19" s="119"/>
      <c r="AUF19" s="119"/>
      <c r="AUG19" s="119"/>
      <c r="AUH19" s="119"/>
      <c r="AUI19" s="119"/>
      <c r="AUJ19" s="119"/>
      <c r="AUK19" s="119"/>
      <c r="AUL19" s="119"/>
      <c r="AUM19" s="119"/>
      <c r="AUN19" s="119"/>
      <c r="AUO19" s="119"/>
      <c r="AUP19" s="119"/>
      <c r="AUQ19" s="119"/>
      <c r="AUR19" s="119"/>
      <c r="AUS19" s="119"/>
      <c r="AUT19" s="119"/>
      <c r="AUU19" s="119"/>
      <c r="AUV19" s="119"/>
      <c r="AUW19" s="119"/>
      <c r="AUX19" s="119"/>
      <c r="AUY19" s="119"/>
      <c r="AUZ19" s="119"/>
      <c r="AVA19" s="119"/>
      <c r="AVB19" s="119"/>
      <c r="AVC19" s="119"/>
      <c r="AVD19" s="119"/>
      <c r="AVE19" s="119"/>
      <c r="AVF19" s="119"/>
      <c r="AVG19" s="119"/>
      <c r="AVH19" s="119"/>
      <c r="AVI19" s="119"/>
      <c r="AVJ19" s="119"/>
      <c r="AVK19" s="119"/>
      <c r="AVL19" s="119"/>
      <c r="AVM19" s="119"/>
      <c r="AVN19" s="119"/>
      <c r="AVO19" s="119"/>
      <c r="AVP19" s="119"/>
      <c r="AVQ19" s="119"/>
      <c r="AVR19" s="119"/>
      <c r="AVS19" s="119"/>
      <c r="AVT19" s="119"/>
      <c r="AVU19" s="119"/>
      <c r="AVV19" s="119"/>
      <c r="AVW19" s="119"/>
      <c r="AVX19" s="119"/>
      <c r="AVY19" s="119"/>
      <c r="AVZ19" s="119"/>
      <c r="AWA19" s="119"/>
      <c r="AWB19" s="119"/>
      <c r="AWC19" s="119"/>
      <c r="AWD19" s="119"/>
      <c r="AWE19" s="119"/>
      <c r="AWF19" s="119"/>
      <c r="AWG19" s="119"/>
      <c r="AWH19" s="119"/>
      <c r="AWI19" s="119"/>
      <c r="AWJ19" s="119"/>
      <c r="AWK19" s="119"/>
      <c r="AWL19" s="119"/>
      <c r="AWM19" s="119"/>
      <c r="AWN19" s="119"/>
      <c r="AWO19" s="119"/>
      <c r="AWP19" s="119"/>
      <c r="AWQ19" s="119"/>
      <c r="AWR19" s="119"/>
      <c r="AWS19" s="119"/>
      <c r="AWT19" s="119"/>
      <c r="AWU19" s="119"/>
      <c r="AWV19" s="119"/>
      <c r="AWW19" s="119"/>
      <c r="AWX19" s="119"/>
      <c r="AWY19" s="119"/>
      <c r="AWZ19" s="119"/>
      <c r="AXA19" s="119"/>
      <c r="AXB19" s="119"/>
      <c r="AXC19" s="119"/>
      <c r="AXD19" s="119"/>
      <c r="AXE19" s="119"/>
      <c r="AXF19" s="119"/>
      <c r="AXG19" s="119"/>
      <c r="AXH19" s="119"/>
      <c r="AXI19" s="119"/>
      <c r="AXJ19" s="119"/>
      <c r="AXK19" s="119"/>
      <c r="AXL19" s="119"/>
      <c r="AXM19" s="119"/>
      <c r="AXN19" s="119"/>
      <c r="AXO19" s="119"/>
      <c r="AXP19" s="119"/>
      <c r="AXQ19" s="119"/>
      <c r="AXR19" s="119"/>
      <c r="AXS19" s="119"/>
      <c r="AXT19" s="119"/>
      <c r="AXU19" s="119"/>
      <c r="AXV19" s="119"/>
      <c r="AXW19" s="119"/>
      <c r="AXX19" s="119"/>
      <c r="AXY19" s="119"/>
      <c r="AXZ19" s="119"/>
      <c r="AYA19" s="119"/>
      <c r="AYB19" s="119"/>
      <c r="AYC19" s="119"/>
      <c r="AYD19" s="119"/>
      <c r="AYE19" s="119"/>
      <c r="AYF19" s="119"/>
      <c r="AYG19" s="119"/>
      <c r="AYH19" s="119"/>
      <c r="AYI19" s="119"/>
      <c r="AYJ19" s="119"/>
      <c r="AYK19" s="119"/>
      <c r="AYL19" s="119"/>
      <c r="AYM19" s="119"/>
      <c r="AYN19" s="119"/>
      <c r="AYO19" s="119"/>
      <c r="AYP19" s="119"/>
      <c r="AYQ19" s="119"/>
      <c r="AYR19" s="119"/>
      <c r="AYS19" s="119"/>
      <c r="AYT19" s="119"/>
      <c r="AYU19" s="119"/>
      <c r="AYV19" s="119"/>
      <c r="AYW19" s="119"/>
      <c r="AYX19" s="119"/>
      <c r="AYY19" s="119"/>
      <c r="AYZ19" s="119"/>
      <c r="AZA19" s="119"/>
      <c r="AZB19" s="119"/>
      <c r="AZC19" s="119"/>
      <c r="AZD19" s="119"/>
      <c r="AZE19" s="119"/>
      <c r="AZF19" s="119"/>
      <c r="AZG19" s="119"/>
      <c r="AZH19" s="119"/>
      <c r="AZI19" s="119"/>
      <c r="AZJ19" s="119"/>
      <c r="AZK19" s="119"/>
      <c r="AZL19" s="119"/>
      <c r="AZM19" s="119"/>
      <c r="AZN19" s="119"/>
      <c r="AZO19" s="119"/>
      <c r="AZP19" s="119"/>
      <c r="AZQ19" s="119"/>
      <c r="AZR19" s="119"/>
      <c r="AZS19" s="119"/>
      <c r="AZT19" s="119"/>
      <c r="AZU19" s="119"/>
      <c r="AZV19" s="119"/>
      <c r="AZW19" s="119"/>
      <c r="AZX19" s="119"/>
      <c r="AZY19" s="119"/>
      <c r="AZZ19" s="119"/>
      <c r="BAA19" s="119"/>
      <c r="BAB19" s="119"/>
      <c r="BAC19" s="119"/>
      <c r="BAD19" s="119"/>
      <c r="BAE19" s="119"/>
      <c r="BAF19" s="119"/>
      <c r="BAG19" s="119"/>
      <c r="BAH19" s="119"/>
      <c r="BAI19" s="119"/>
      <c r="BAJ19" s="119"/>
      <c r="BAK19" s="119"/>
      <c r="BAL19" s="119"/>
      <c r="BAM19" s="119"/>
      <c r="BAN19" s="119"/>
      <c r="BAO19" s="119"/>
      <c r="BAP19" s="119"/>
      <c r="BAQ19" s="119"/>
      <c r="BAR19" s="119"/>
      <c r="BAS19" s="119"/>
      <c r="BAT19" s="119"/>
      <c r="BAU19" s="119"/>
      <c r="BAV19" s="119"/>
      <c r="BAW19" s="119"/>
      <c r="BAX19" s="119"/>
      <c r="BAY19" s="119"/>
      <c r="BAZ19" s="119"/>
      <c r="BBA19" s="119"/>
      <c r="BBB19" s="119"/>
      <c r="BBC19" s="119"/>
      <c r="BBD19" s="119"/>
      <c r="BBE19" s="119"/>
      <c r="BBF19" s="119"/>
      <c r="BBG19" s="119"/>
      <c r="BBH19" s="119"/>
      <c r="BBI19" s="119"/>
      <c r="BBJ19" s="119"/>
      <c r="BBK19" s="119"/>
      <c r="BBL19" s="119"/>
      <c r="BBM19" s="119"/>
      <c r="BBN19" s="119"/>
      <c r="BBO19" s="119"/>
      <c r="BBP19" s="119"/>
      <c r="BBQ19" s="119"/>
      <c r="BBR19" s="119"/>
      <c r="BBS19" s="119"/>
      <c r="BBT19" s="119"/>
      <c r="BBU19" s="119"/>
      <c r="BBV19" s="119"/>
      <c r="BBW19" s="119"/>
      <c r="BBX19" s="119"/>
      <c r="BBY19" s="119"/>
      <c r="BBZ19" s="119"/>
      <c r="BCA19" s="119"/>
      <c r="BCB19" s="119"/>
      <c r="BCC19" s="119"/>
      <c r="BCD19" s="119"/>
      <c r="BCE19" s="119"/>
      <c r="BCF19" s="119"/>
      <c r="BCG19" s="119"/>
      <c r="BCH19" s="119"/>
      <c r="BCI19" s="119"/>
      <c r="BCJ19" s="119"/>
      <c r="BCK19" s="119"/>
      <c r="BCL19" s="119"/>
      <c r="BCM19" s="119"/>
      <c r="BCN19" s="119"/>
      <c r="BCO19" s="119"/>
      <c r="BCP19" s="119"/>
      <c r="BCQ19" s="119"/>
      <c r="BCR19" s="119"/>
      <c r="BCS19" s="119"/>
      <c r="BCT19" s="119"/>
      <c r="BCU19" s="119"/>
      <c r="BCV19" s="119"/>
      <c r="BCW19" s="119"/>
      <c r="BCX19" s="119"/>
      <c r="BCY19" s="119"/>
      <c r="BCZ19" s="119"/>
      <c r="BDA19" s="119"/>
      <c r="BDB19" s="119"/>
      <c r="BDC19" s="119"/>
      <c r="BDD19" s="119"/>
      <c r="BDE19" s="119"/>
      <c r="BDF19" s="119"/>
      <c r="BDG19" s="119"/>
      <c r="BDH19" s="119"/>
      <c r="BDI19" s="119"/>
      <c r="BDJ19" s="119"/>
      <c r="BDK19" s="119"/>
      <c r="BDL19" s="119"/>
      <c r="BDM19" s="119"/>
      <c r="BDN19" s="119"/>
      <c r="BDO19" s="119"/>
      <c r="BDP19" s="119"/>
      <c r="BDQ19" s="119"/>
      <c r="BDR19" s="119"/>
      <c r="BDS19" s="119"/>
      <c r="BDT19" s="119"/>
      <c r="BDU19" s="119"/>
      <c r="BDV19" s="119"/>
      <c r="BDW19" s="119"/>
      <c r="BDX19" s="119"/>
      <c r="BDY19" s="119"/>
      <c r="BDZ19" s="119"/>
      <c r="BEA19" s="119"/>
      <c r="BEB19" s="119"/>
      <c r="BEC19" s="119"/>
      <c r="BED19" s="119"/>
      <c r="BEE19" s="119"/>
      <c r="BEF19" s="119"/>
      <c r="BEG19" s="119"/>
      <c r="BEH19" s="119"/>
      <c r="BEI19" s="119"/>
      <c r="BEJ19" s="119"/>
      <c r="BEK19" s="119"/>
      <c r="BEL19" s="119"/>
      <c r="BEM19" s="119"/>
      <c r="BEN19" s="119"/>
      <c r="BEO19" s="119"/>
      <c r="BEP19" s="119"/>
      <c r="BEQ19" s="119"/>
      <c r="BER19" s="119"/>
      <c r="BES19" s="119"/>
      <c r="BET19" s="119"/>
      <c r="BEU19" s="119"/>
      <c r="BEV19" s="119"/>
      <c r="BEW19" s="119"/>
      <c r="BEX19" s="119"/>
      <c r="BEY19" s="119"/>
      <c r="BEZ19" s="119"/>
      <c r="BFA19" s="119"/>
      <c r="BFB19" s="119"/>
      <c r="BFC19" s="119"/>
      <c r="BFD19" s="119"/>
      <c r="BFE19" s="119"/>
      <c r="BFF19" s="119"/>
      <c r="BFG19" s="119"/>
      <c r="BFH19" s="119"/>
      <c r="BFI19" s="119"/>
      <c r="BFJ19" s="119"/>
      <c r="BFK19" s="119"/>
      <c r="BFL19" s="119"/>
      <c r="BFM19" s="119"/>
      <c r="BFN19" s="119"/>
      <c r="BFO19" s="119"/>
      <c r="BFP19" s="119"/>
      <c r="BFQ19" s="119"/>
      <c r="BFR19" s="119"/>
      <c r="BFS19" s="119"/>
      <c r="BFT19" s="119"/>
      <c r="BFU19" s="119"/>
      <c r="BFV19" s="119"/>
      <c r="BFW19" s="119"/>
      <c r="BFX19" s="119"/>
      <c r="BFY19" s="119"/>
      <c r="BFZ19" s="119"/>
      <c r="BGA19" s="119"/>
      <c r="BGB19" s="119"/>
      <c r="BGC19" s="119"/>
      <c r="BGD19" s="119"/>
      <c r="BGE19" s="119"/>
      <c r="BGF19" s="119"/>
      <c r="BGG19" s="119"/>
      <c r="BGH19" s="119"/>
      <c r="BGI19" s="119"/>
      <c r="BGJ19" s="119"/>
      <c r="BGK19" s="119"/>
      <c r="BGL19" s="119"/>
      <c r="BGM19" s="119"/>
      <c r="BGN19" s="119"/>
      <c r="BGO19" s="119"/>
      <c r="BGP19" s="119"/>
      <c r="BGQ19" s="119"/>
      <c r="BGR19" s="119"/>
      <c r="BGS19" s="119"/>
      <c r="BGT19" s="119"/>
      <c r="BGU19" s="119"/>
      <c r="BGV19" s="119"/>
      <c r="BGW19" s="119"/>
      <c r="BGX19" s="119"/>
      <c r="BGY19" s="119"/>
      <c r="BGZ19" s="119"/>
      <c r="BHA19" s="119"/>
      <c r="BHB19" s="119"/>
      <c r="BHC19" s="119"/>
      <c r="BHD19" s="119"/>
      <c r="BHE19" s="119"/>
      <c r="BHF19" s="119"/>
      <c r="BHG19" s="119"/>
      <c r="BHH19" s="119"/>
      <c r="BHI19" s="119"/>
      <c r="BHJ19" s="119"/>
      <c r="BHK19" s="119"/>
      <c r="BHL19" s="119"/>
      <c r="BHM19" s="119"/>
      <c r="BHN19" s="119"/>
      <c r="BHO19" s="119"/>
      <c r="BHP19" s="119"/>
      <c r="BHQ19" s="119"/>
      <c r="BHR19" s="119"/>
      <c r="BHS19" s="119"/>
      <c r="BHT19" s="119"/>
      <c r="BHU19" s="119"/>
      <c r="BHV19" s="119"/>
      <c r="BHW19" s="119"/>
      <c r="BHX19" s="119"/>
      <c r="BHY19" s="119"/>
      <c r="BHZ19" s="119"/>
      <c r="BIA19" s="119"/>
      <c r="BIB19" s="119"/>
      <c r="BIC19" s="119"/>
      <c r="BID19" s="119"/>
      <c r="BIE19" s="119"/>
      <c r="BIF19" s="119"/>
      <c r="BIG19" s="119"/>
      <c r="BIH19" s="119"/>
      <c r="BII19" s="119"/>
      <c r="BIJ19" s="119"/>
      <c r="BIK19" s="119"/>
      <c r="BIL19" s="119"/>
      <c r="BIM19" s="119"/>
      <c r="BIN19" s="119"/>
      <c r="BIO19" s="119"/>
      <c r="BIP19" s="119"/>
      <c r="BIQ19" s="119"/>
      <c r="BIR19" s="119"/>
      <c r="BIS19" s="119"/>
      <c r="BIT19" s="119"/>
      <c r="BIU19" s="119"/>
      <c r="BIV19" s="119"/>
      <c r="BIW19" s="119"/>
      <c r="BIX19" s="119"/>
      <c r="BIY19" s="119"/>
      <c r="BIZ19" s="119"/>
      <c r="BJA19" s="119"/>
      <c r="BJB19" s="119"/>
      <c r="BJC19" s="119"/>
      <c r="BJD19" s="119"/>
      <c r="BJE19" s="119"/>
      <c r="BJF19" s="119"/>
      <c r="BJG19" s="119"/>
      <c r="BJH19" s="119"/>
      <c r="BJI19" s="119"/>
      <c r="BJJ19" s="119"/>
      <c r="BJK19" s="119"/>
      <c r="BJL19" s="119"/>
      <c r="BJM19" s="119"/>
      <c r="BJN19" s="119"/>
      <c r="BJO19" s="119"/>
      <c r="BJP19" s="119"/>
      <c r="BJQ19" s="119"/>
      <c r="BJR19" s="119"/>
      <c r="BJS19" s="119"/>
      <c r="BJT19" s="119"/>
      <c r="BJU19" s="119"/>
      <c r="BJV19" s="119"/>
      <c r="BJW19" s="119"/>
      <c r="BJX19" s="119"/>
      <c r="BJY19" s="119"/>
      <c r="BJZ19" s="119"/>
      <c r="BKA19" s="119"/>
      <c r="BKB19" s="119"/>
      <c r="BKC19" s="119"/>
      <c r="BKD19" s="119"/>
      <c r="BKE19" s="119"/>
      <c r="BKF19" s="119"/>
      <c r="BKG19" s="119"/>
      <c r="BKH19" s="119"/>
      <c r="BKI19" s="119"/>
      <c r="BKJ19" s="119"/>
      <c r="BKK19" s="119"/>
      <c r="BKL19" s="119"/>
      <c r="BKM19" s="119"/>
      <c r="BKN19" s="119"/>
      <c r="BKO19" s="119"/>
      <c r="BKP19" s="119"/>
      <c r="BKQ19" s="119"/>
      <c r="BKR19" s="119"/>
      <c r="BKS19" s="119"/>
      <c r="BKT19" s="119"/>
      <c r="BKU19" s="119"/>
      <c r="BKV19" s="119"/>
      <c r="BKW19" s="119"/>
      <c r="BKX19" s="119"/>
      <c r="BKY19" s="119"/>
      <c r="BKZ19" s="119"/>
      <c r="BLA19" s="119"/>
      <c r="BLB19" s="119"/>
      <c r="BLC19" s="119"/>
      <c r="BLD19" s="119"/>
      <c r="BLE19" s="119"/>
      <c r="BLF19" s="119"/>
      <c r="BLG19" s="119"/>
      <c r="BLH19" s="119"/>
      <c r="BLI19" s="119"/>
      <c r="BLJ19" s="119"/>
      <c r="BLK19" s="119"/>
      <c r="BLL19" s="119"/>
      <c r="BLM19" s="119"/>
      <c r="BLN19" s="119"/>
      <c r="BLO19" s="119"/>
      <c r="BLP19" s="119"/>
      <c r="BLQ19" s="119"/>
      <c r="BLR19" s="119"/>
      <c r="BLS19" s="119"/>
      <c r="BLT19" s="119"/>
      <c r="BLU19" s="119"/>
      <c r="BLV19" s="119"/>
      <c r="BLW19" s="119"/>
      <c r="BLX19" s="119"/>
      <c r="BLY19" s="119"/>
      <c r="BLZ19" s="119"/>
      <c r="BMA19" s="119"/>
      <c r="BMB19" s="119"/>
      <c r="BMC19" s="119"/>
      <c r="BMD19" s="119"/>
      <c r="BME19" s="119"/>
      <c r="BMF19" s="119"/>
      <c r="BMG19" s="119"/>
      <c r="BMH19" s="119"/>
      <c r="BMI19" s="119"/>
      <c r="BMJ19" s="119"/>
      <c r="BMK19" s="119"/>
      <c r="BML19" s="119"/>
      <c r="BMM19" s="119"/>
      <c r="BMN19" s="119"/>
      <c r="BMO19" s="119"/>
      <c r="BMP19" s="119"/>
      <c r="BMQ19" s="119"/>
      <c r="BMR19" s="119"/>
      <c r="BMS19" s="119"/>
      <c r="BMT19" s="119"/>
      <c r="BMU19" s="119"/>
      <c r="BMV19" s="119"/>
      <c r="BMW19" s="119"/>
      <c r="BMX19" s="119"/>
      <c r="BMY19" s="119"/>
      <c r="BMZ19" s="119"/>
      <c r="BNA19" s="119"/>
      <c r="BNB19" s="119"/>
      <c r="BNC19" s="119"/>
      <c r="BND19" s="119"/>
      <c r="BNE19" s="119"/>
      <c r="BNF19" s="119"/>
      <c r="BNG19" s="119"/>
      <c r="BNH19" s="119"/>
      <c r="BNI19" s="119"/>
      <c r="BNJ19" s="119"/>
      <c r="BNK19" s="119"/>
      <c r="BNL19" s="119"/>
      <c r="BNM19" s="119"/>
      <c r="BNN19" s="119"/>
      <c r="BNO19" s="119"/>
      <c r="BNP19" s="119"/>
      <c r="BNQ19" s="119"/>
      <c r="BNR19" s="119"/>
      <c r="BNS19" s="119"/>
      <c r="BNT19" s="119"/>
      <c r="BNU19" s="119"/>
      <c r="BNV19" s="119"/>
      <c r="BNW19" s="119"/>
      <c r="BNX19" s="119"/>
      <c r="BNY19" s="119"/>
      <c r="BNZ19" s="119"/>
      <c r="BOA19" s="119"/>
      <c r="BOB19" s="119"/>
      <c r="BOC19" s="119"/>
      <c r="BOD19" s="119"/>
      <c r="BOE19" s="119"/>
      <c r="BOF19" s="119"/>
      <c r="BOG19" s="119"/>
      <c r="BOH19" s="119"/>
      <c r="BOI19" s="119"/>
      <c r="BOJ19" s="119"/>
      <c r="BOK19" s="119"/>
      <c r="BOL19" s="119"/>
      <c r="BOM19" s="119"/>
      <c r="BON19" s="119"/>
      <c r="BOO19" s="119"/>
      <c r="BOP19" s="119"/>
      <c r="BOQ19" s="119"/>
      <c r="BOR19" s="119"/>
      <c r="BOS19" s="119"/>
      <c r="BOT19" s="119"/>
      <c r="BOU19" s="119"/>
      <c r="BOV19" s="119"/>
      <c r="BOW19" s="119"/>
      <c r="BOX19" s="119"/>
      <c r="BOY19" s="119"/>
      <c r="BOZ19" s="119"/>
      <c r="BPA19" s="119"/>
      <c r="BPB19" s="119"/>
      <c r="BPC19" s="119"/>
      <c r="BPD19" s="119"/>
      <c r="BPE19" s="119"/>
      <c r="BPF19" s="119"/>
      <c r="BPG19" s="119"/>
      <c r="BPH19" s="119"/>
      <c r="BPI19" s="119"/>
      <c r="BPJ19" s="119"/>
      <c r="BPK19" s="119"/>
      <c r="BPL19" s="119"/>
      <c r="BPM19" s="119"/>
      <c r="BPN19" s="119"/>
      <c r="BPO19" s="119"/>
      <c r="BPP19" s="119"/>
      <c r="BPQ19" s="119"/>
      <c r="BPR19" s="119"/>
      <c r="BPS19" s="119"/>
      <c r="BPT19" s="119"/>
      <c r="BPU19" s="119"/>
      <c r="BPV19" s="119"/>
      <c r="BPW19" s="119"/>
      <c r="BPX19" s="119"/>
      <c r="BPY19" s="119"/>
      <c r="BPZ19" s="119"/>
      <c r="BQA19" s="119"/>
      <c r="BQB19" s="119"/>
      <c r="BQC19" s="119"/>
      <c r="BQD19" s="119"/>
      <c r="BQE19" s="119"/>
      <c r="BQF19" s="119"/>
      <c r="BQG19" s="119"/>
      <c r="BQH19" s="119"/>
      <c r="BQI19" s="119"/>
      <c r="BQJ19" s="119"/>
      <c r="BQK19" s="119"/>
      <c r="BQL19" s="119"/>
      <c r="BQM19" s="119"/>
      <c r="BQN19" s="119"/>
      <c r="BQO19" s="119"/>
      <c r="BQP19" s="119"/>
      <c r="BQQ19" s="119"/>
      <c r="BQR19" s="119"/>
      <c r="BQS19" s="119"/>
      <c r="BQT19" s="119"/>
      <c r="BQU19" s="119"/>
      <c r="BQV19" s="119"/>
      <c r="BQW19" s="119"/>
      <c r="BQX19" s="119"/>
      <c r="BQY19" s="119"/>
      <c r="BQZ19" s="119"/>
      <c r="BRA19" s="119"/>
      <c r="BRB19" s="119"/>
      <c r="BRC19" s="119"/>
      <c r="BRD19" s="119"/>
      <c r="BRE19" s="119"/>
      <c r="BRF19" s="119"/>
      <c r="BRG19" s="119"/>
      <c r="BRH19" s="119"/>
      <c r="BRI19" s="119"/>
      <c r="BRJ19" s="119"/>
      <c r="BRK19" s="119"/>
      <c r="BRL19" s="119"/>
      <c r="BRM19" s="119"/>
      <c r="BRN19" s="119"/>
      <c r="BRO19" s="119"/>
      <c r="BRP19" s="119"/>
      <c r="BRQ19" s="119"/>
      <c r="BRR19" s="119"/>
      <c r="BRS19" s="119"/>
      <c r="BRT19" s="119"/>
      <c r="BRU19" s="119"/>
      <c r="BRV19" s="119"/>
      <c r="BRW19" s="119"/>
      <c r="BRX19" s="119"/>
      <c r="BRY19" s="119"/>
      <c r="BRZ19" s="119"/>
      <c r="BSA19" s="119"/>
      <c r="BSB19" s="119"/>
      <c r="BSC19" s="119"/>
      <c r="BSD19" s="119"/>
      <c r="BSE19" s="119"/>
      <c r="BSF19" s="119"/>
      <c r="BSG19" s="119"/>
      <c r="BSH19" s="119"/>
      <c r="BSI19" s="119"/>
      <c r="BSJ19" s="119"/>
      <c r="BSK19" s="119"/>
      <c r="BSL19" s="119"/>
      <c r="BSM19" s="119"/>
      <c r="BSN19" s="119"/>
      <c r="BSO19" s="119"/>
      <c r="BSP19" s="119"/>
      <c r="BSQ19" s="119"/>
      <c r="BSR19" s="119"/>
      <c r="BSS19" s="119"/>
      <c r="BST19" s="119"/>
      <c r="BSU19" s="119"/>
      <c r="BSV19" s="119"/>
      <c r="BSW19" s="119"/>
      <c r="BSX19" s="119"/>
      <c r="BSY19" s="119"/>
      <c r="BSZ19" s="119"/>
      <c r="BTA19" s="119"/>
      <c r="BTB19" s="119"/>
      <c r="BTC19" s="119"/>
      <c r="BTD19" s="119"/>
      <c r="BTE19" s="119"/>
      <c r="BTF19" s="119"/>
      <c r="BTG19" s="119"/>
      <c r="BTH19" s="119"/>
      <c r="BTI19" s="119"/>
      <c r="BTJ19" s="119"/>
      <c r="BTK19" s="119"/>
      <c r="BTL19" s="119"/>
      <c r="BTM19" s="119"/>
      <c r="BTN19" s="119"/>
      <c r="BTO19" s="119"/>
      <c r="BTP19" s="119"/>
      <c r="BTQ19" s="119"/>
      <c r="BTR19" s="119"/>
      <c r="BTS19" s="119"/>
      <c r="BTT19" s="119"/>
      <c r="BTU19" s="119"/>
      <c r="BTV19" s="119"/>
      <c r="BTW19" s="119"/>
      <c r="BTX19" s="119"/>
      <c r="BTY19" s="119"/>
      <c r="BTZ19" s="119"/>
      <c r="BUA19" s="119"/>
      <c r="BUB19" s="119"/>
      <c r="BUC19" s="119"/>
      <c r="BUD19" s="119"/>
      <c r="BUE19" s="119"/>
      <c r="BUF19" s="119"/>
      <c r="BUG19" s="119"/>
      <c r="BUH19" s="119"/>
      <c r="BUI19" s="119"/>
      <c r="BUJ19" s="119"/>
      <c r="BUK19" s="119"/>
      <c r="BUL19" s="119"/>
      <c r="BUM19" s="119"/>
      <c r="BUN19" s="119"/>
      <c r="BUO19" s="119"/>
      <c r="BUP19" s="119"/>
      <c r="BUQ19" s="119"/>
      <c r="BUR19" s="119"/>
      <c r="BUS19" s="119"/>
      <c r="BUT19" s="119"/>
      <c r="BUU19" s="119"/>
      <c r="BUV19" s="119"/>
      <c r="BUW19" s="119"/>
      <c r="BUX19" s="119"/>
      <c r="BUY19" s="119"/>
      <c r="BUZ19" s="119"/>
      <c r="BVA19" s="119"/>
      <c r="BVB19" s="119"/>
      <c r="BVC19" s="119"/>
      <c r="BVD19" s="119"/>
      <c r="BVE19" s="119"/>
      <c r="BVF19" s="119"/>
      <c r="BVG19" s="119"/>
      <c r="BVH19" s="119"/>
      <c r="BVI19" s="119"/>
      <c r="BVJ19" s="119"/>
      <c r="BVK19" s="119"/>
      <c r="BVL19" s="119"/>
      <c r="BVM19" s="119"/>
      <c r="BVN19" s="119"/>
      <c r="BVO19" s="119"/>
      <c r="BVP19" s="119"/>
      <c r="BVQ19" s="119"/>
      <c r="BVR19" s="119"/>
      <c r="BVS19" s="119"/>
      <c r="BVT19" s="119"/>
      <c r="BVU19" s="119"/>
      <c r="BVV19" s="119"/>
      <c r="BVW19" s="119"/>
      <c r="BVX19" s="119"/>
      <c r="BVY19" s="119"/>
      <c r="BVZ19" s="119"/>
      <c r="BWA19" s="119"/>
      <c r="BWB19" s="119"/>
      <c r="BWC19" s="119"/>
      <c r="BWD19" s="119"/>
      <c r="BWE19" s="119"/>
      <c r="BWF19" s="119"/>
      <c r="BWG19" s="119"/>
      <c r="BWH19" s="119"/>
      <c r="BWI19" s="119"/>
      <c r="BWJ19" s="119"/>
      <c r="BWK19" s="119"/>
      <c r="BWL19" s="119"/>
      <c r="BWM19" s="119"/>
      <c r="BWN19" s="119"/>
      <c r="BWO19" s="119"/>
      <c r="BWP19" s="119"/>
      <c r="BWQ19" s="119"/>
      <c r="BWR19" s="119"/>
      <c r="BWS19" s="119"/>
      <c r="BWT19" s="119"/>
      <c r="BWU19" s="119"/>
      <c r="BWV19" s="119"/>
      <c r="BWW19" s="119"/>
      <c r="BWX19" s="119"/>
      <c r="BWY19" s="119"/>
      <c r="BWZ19" s="119"/>
      <c r="BXA19" s="119"/>
      <c r="BXB19" s="119"/>
      <c r="BXC19" s="119"/>
      <c r="BXD19" s="119"/>
      <c r="BXE19" s="119"/>
      <c r="BXF19" s="119"/>
      <c r="BXG19" s="119"/>
      <c r="BXH19" s="119"/>
      <c r="BXI19" s="119"/>
      <c r="BXJ19" s="119"/>
      <c r="BXK19" s="119"/>
      <c r="BXL19" s="119"/>
      <c r="BXM19" s="119"/>
      <c r="BXN19" s="119"/>
      <c r="BXO19" s="119"/>
      <c r="BXP19" s="119"/>
      <c r="BXQ19" s="119"/>
      <c r="BXR19" s="119"/>
      <c r="BXS19" s="119"/>
      <c r="BXT19" s="119"/>
      <c r="BXU19" s="119"/>
      <c r="BXV19" s="119"/>
      <c r="BXW19" s="119"/>
      <c r="BXX19" s="119"/>
      <c r="BXY19" s="119"/>
      <c r="BXZ19" s="119"/>
      <c r="BYA19" s="119"/>
      <c r="BYB19" s="119"/>
      <c r="BYC19" s="119"/>
      <c r="BYD19" s="119"/>
      <c r="BYE19" s="119"/>
      <c r="BYF19" s="119"/>
      <c r="BYG19" s="119"/>
      <c r="BYH19" s="119"/>
      <c r="BYI19" s="119"/>
      <c r="BYJ19" s="119"/>
      <c r="BYK19" s="119"/>
      <c r="BYL19" s="119"/>
      <c r="BYM19" s="119"/>
      <c r="BYN19" s="119"/>
      <c r="BYO19" s="119"/>
      <c r="BYP19" s="119"/>
      <c r="BYQ19" s="119"/>
      <c r="BYR19" s="119"/>
      <c r="BYS19" s="119"/>
      <c r="BYT19" s="119"/>
      <c r="BYU19" s="119"/>
      <c r="BYV19" s="119"/>
      <c r="BYW19" s="119"/>
      <c r="BYX19" s="119"/>
      <c r="BYY19" s="119"/>
      <c r="BYZ19" s="119"/>
      <c r="BZA19" s="119"/>
      <c r="BZB19" s="119"/>
      <c r="BZC19" s="119"/>
      <c r="BZD19" s="119"/>
      <c r="BZE19" s="119"/>
      <c r="BZF19" s="119"/>
      <c r="BZG19" s="119"/>
      <c r="BZH19" s="119"/>
      <c r="BZI19" s="119"/>
      <c r="BZJ19" s="119"/>
      <c r="BZK19" s="119"/>
      <c r="BZL19" s="119"/>
      <c r="BZM19" s="119"/>
      <c r="BZN19" s="119"/>
      <c r="BZO19" s="119"/>
      <c r="BZP19" s="119"/>
      <c r="BZQ19" s="119"/>
      <c r="BZR19" s="119"/>
      <c r="BZS19" s="119"/>
      <c r="BZT19" s="119"/>
      <c r="BZU19" s="119"/>
      <c r="BZV19" s="119"/>
      <c r="BZW19" s="119"/>
      <c r="BZX19" s="119"/>
      <c r="BZY19" s="119"/>
      <c r="BZZ19" s="119"/>
      <c r="CAA19" s="119"/>
      <c r="CAB19" s="119"/>
      <c r="CAC19" s="119"/>
      <c r="CAD19" s="119"/>
      <c r="CAE19" s="119"/>
      <c r="CAF19" s="119"/>
      <c r="CAG19" s="119"/>
      <c r="CAH19" s="119"/>
      <c r="CAI19" s="119"/>
      <c r="CAJ19" s="119"/>
      <c r="CAK19" s="119"/>
      <c r="CAL19" s="119"/>
      <c r="CAM19" s="119"/>
      <c r="CAN19" s="119"/>
      <c r="CAO19" s="119"/>
      <c r="CAP19" s="119"/>
      <c r="CAQ19" s="119"/>
      <c r="CAR19" s="119"/>
      <c r="CAS19" s="119"/>
      <c r="CAT19" s="119"/>
      <c r="CAU19" s="119"/>
      <c r="CAV19" s="119"/>
      <c r="CAW19" s="119"/>
      <c r="CAX19" s="119"/>
      <c r="CAY19" s="119"/>
      <c r="CAZ19" s="119"/>
      <c r="CBA19" s="119"/>
      <c r="CBB19" s="119"/>
      <c r="CBC19" s="119"/>
      <c r="CBD19" s="119"/>
      <c r="CBE19" s="119"/>
      <c r="CBF19" s="119"/>
      <c r="CBG19" s="119"/>
      <c r="CBH19" s="119"/>
      <c r="CBI19" s="119"/>
      <c r="CBJ19" s="119"/>
      <c r="CBK19" s="119"/>
      <c r="CBL19" s="119"/>
      <c r="CBM19" s="119"/>
      <c r="CBN19" s="119"/>
      <c r="CBO19" s="119"/>
      <c r="CBP19" s="119"/>
      <c r="CBQ19" s="119"/>
      <c r="CBR19" s="119"/>
      <c r="CBS19" s="119"/>
      <c r="CBT19" s="119"/>
      <c r="CBU19" s="119"/>
      <c r="CBV19" s="119"/>
      <c r="CBW19" s="119"/>
      <c r="CBX19" s="119"/>
      <c r="CBY19" s="119"/>
      <c r="CBZ19" s="119"/>
      <c r="CCA19" s="119"/>
      <c r="CCB19" s="119"/>
      <c r="CCC19" s="119"/>
      <c r="CCD19" s="119"/>
      <c r="CCE19" s="119"/>
      <c r="CCF19" s="119"/>
      <c r="CCG19" s="119"/>
      <c r="CCH19" s="119"/>
      <c r="CCI19" s="119"/>
      <c r="CCJ19" s="119"/>
      <c r="CCK19" s="119"/>
      <c r="CCL19" s="119"/>
      <c r="CCM19" s="119"/>
      <c r="CCN19" s="119"/>
      <c r="CCO19" s="119"/>
      <c r="CCP19" s="119"/>
      <c r="CCQ19" s="119"/>
      <c r="CCR19" s="119"/>
      <c r="CCS19" s="119"/>
      <c r="CCT19" s="119"/>
      <c r="CCU19" s="119"/>
      <c r="CCV19" s="119"/>
      <c r="CCW19" s="119"/>
      <c r="CCX19" s="119"/>
      <c r="CCY19" s="119"/>
      <c r="CCZ19" s="119"/>
      <c r="CDA19" s="119"/>
      <c r="CDB19" s="119"/>
      <c r="CDC19" s="119"/>
      <c r="CDD19" s="119"/>
      <c r="CDE19" s="119"/>
      <c r="CDF19" s="119"/>
      <c r="CDG19" s="119"/>
      <c r="CDH19" s="119"/>
      <c r="CDI19" s="119"/>
      <c r="CDJ19" s="119"/>
      <c r="CDK19" s="119"/>
      <c r="CDL19" s="119"/>
      <c r="CDM19" s="119"/>
      <c r="CDN19" s="119"/>
      <c r="CDO19" s="119"/>
      <c r="CDP19" s="119"/>
      <c r="CDQ19" s="119"/>
      <c r="CDR19" s="119"/>
      <c r="CDS19" s="119"/>
      <c r="CDT19" s="119"/>
      <c r="CDU19" s="119"/>
      <c r="CDV19" s="119"/>
      <c r="CDW19" s="119"/>
      <c r="CDX19" s="119"/>
      <c r="CDY19" s="119"/>
      <c r="CDZ19" s="119"/>
      <c r="CEA19" s="119"/>
      <c r="CEB19" s="119"/>
      <c r="CEC19" s="119"/>
      <c r="CED19" s="119"/>
      <c r="CEE19" s="119"/>
      <c r="CEF19" s="119"/>
      <c r="CEG19" s="119"/>
      <c r="CEH19" s="119"/>
      <c r="CEI19" s="119"/>
      <c r="CEJ19" s="119"/>
      <c r="CEK19" s="119"/>
      <c r="CEL19" s="119"/>
      <c r="CEM19" s="119"/>
      <c r="CEN19" s="119"/>
      <c r="CEO19" s="119"/>
      <c r="CEP19" s="119"/>
      <c r="CEQ19" s="119"/>
      <c r="CER19" s="119"/>
      <c r="CES19" s="119"/>
      <c r="CET19" s="119"/>
      <c r="CEU19" s="119"/>
      <c r="CEV19" s="119"/>
      <c r="CEW19" s="119"/>
      <c r="CEX19" s="119"/>
      <c r="CEY19" s="119"/>
      <c r="CEZ19" s="119"/>
      <c r="CFA19" s="119"/>
      <c r="CFB19" s="119"/>
      <c r="CFC19" s="119"/>
      <c r="CFD19" s="119"/>
      <c r="CFE19" s="119"/>
      <c r="CFF19" s="119"/>
      <c r="CFG19" s="119"/>
      <c r="CFH19" s="119"/>
      <c r="CFI19" s="119"/>
      <c r="CFJ19" s="119"/>
      <c r="CFK19" s="119"/>
      <c r="CFL19" s="119"/>
      <c r="CFM19" s="119"/>
      <c r="CFN19" s="119"/>
      <c r="CFO19" s="119"/>
      <c r="CFP19" s="119"/>
      <c r="CFQ19" s="119"/>
      <c r="CFR19" s="119"/>
      <c r="CFS19" s="119"/>
      <c r="CFT19" s="119"/>
      <c r="CFU19" s="119"/>
      <c r="CFV19" s="119"/>
      <c r="CFW19" s="119"/>
      <c r="CFX19" s="119"/>
      <c r="CFY19" s="119"/>
      <c r="CFZ19" s="119"/>
      <c r="CGA19" s="119"/>
      <c r="CGB19" s="119"/>
      <c r="CGC19" s="119"/>
      <c r="CGD19" s="119"/>
      <c r="CGE19" s="119"/>
      <c r="CGF19" s="119"/>
      <c r="CGG19" s="119"/>
      <c r="CGH19" s="119"/>
      <c r="CGI19" s="119"/>
      <c r="CGJ19" s="119"/>
      <c r="CGK19" s="119"/>
      <c r="CGL19" s="119"/>
      <c r="CGM19" s="119"/>
      <c r="CGN19" s="119"/>
      <c r="CGO19" s="119"/>
      <c r="CGP19" s="119"/>
      <c r="CGQ19" s="119"/>
      <c r="CGR19" s="119"/>
      <c r="CGS19" s="119"/>
      <c r="CGT19" s="119"/>
      <c r="CGU19" s="119"/>
      <c r="CGV19" s="119"/>
      <c r="CGW19" s="119"/>
      <c r="CGX19" s="119"/>
      <c r="CGY19" s="119"/>
      <c r="CGZ19" s="119"/>
      <c r="CHA19" s="119"/>
      <c r="CHB19" s="119"/>
      <c r="CHC19" s="119"/>
      <c r="CHD19" s="119"/>
      <c r="CHE19" s="119"/>
      <c r="CHF19" s="119"/>
      <c r="CHG19" s="119"/>
      <c r="CHH19" s="119"/>
      <c r="CHI19" s="119"/>
      <c r="CHJ19" s="119"/>
      <c r="CHK19" s="119"/>
      <c r="CHL19" s="119"/>
      <c r="CHM19" s="119"/>
      <c r="CHN19" s="119"/>
      <c r="CHO19" s="119"/>
      <c r="CHP19" s="119"/>
      <c r="CHQ19" s="119"/>
      <c r="CHR19" s="119"/>
      <c r="CHS19" s="119"/>
      <c r="CHT19" s="119"/>
      <c r="CHU19" s="119"/>
      <c r="CHV19" s="119"/>
      <c r="CHW19" s="119"/>
      <c r="CHX19" s="119"/>
      <c r="CHY19" s="119"/>
      <c r="CHZ19" s="119"/>
      <c r="CIA19" s="119"/>
      <c r="CIB19" s="119"/>
      <c r="CIC19" s="119"/>
      <c r="CID19" s="119"/>
      <c r="CIE19" s="119"/>
      <c r="CIF19" s="119"/>
      <c r="CIG19" s="119"/>
      <c r="CIH19" s="119"/>
      <c r="CII19" s="119"/>
      <c r="CIJ19" s="119"/>
      <c r="CIK19" s="119"/>
      <c r="CIL19" s="119"/>
      <c r="CIM19" s="119"/>
      <c r="CIN19" s="119"/>
      <c r="CIO19" s="119"/>
      <c r="CIP19" s="119"/>
      <c r="CIQ19" s="119"/>
      <c r="CIR19" s="119"/>
      <c r="CIS19" s="119"/>
      <c r="CIT19" s="119"/>
      <c r="CIU19" s="119"/>
      <c r="CIV19" s="119"/>
      <c r="CIW19" s="119"/>
      <c r="CIX19" s="119"/>
      <c r="CIY19" s="119"/>
      <c r="CIZ19" s="119"/>
      <c r="CJA19" s="119"/>
      <c r="CJB19" s="119"/>
      <c r="CJC19" s="119"/>
      <c r="CJD19" s="119"/>
      <c r="CJE19" s="119"/>
      <c r="CJF19" s="119"/>
      <c r="CJG19" s="119"/>
      <c r="CJH19" s="119"/>
      <c r="CJI19" s="119"/>
      <c r="CJJ19" s="119"/>
      <c r="CJK19" s="119"/>
      <c r="CJL19" s="119"/>
      <c r="CJM19" s="119"/>
      <c r="CJN19" s="119"/>
      <c r="CJO19" s="119"/>
      <c r="CJP19" s="119"/>
      <c r="CJQ19" s="119"/>
      <c r="CJR19" s="119"/>
      <c r="CJS19" s="119"/>
      <c r="CJT19" s="119"/>
      <c r="CJU19" s="119"/>
      <c r="CJV19" s="119"/>
      <c r="CJW19" s="119"/>
      <c r="CJX19" s="119"/>
      <c r="CJY19" s="119"/>
      <c r="CJZ19" s="119"/>
      <c r="CKA19" s="119"/>
      <c r="CKB19" s="119"/>
      <c r="CKC19" s="119"/>
      <c r="CKD19" s="119"/>
      <c r="CKE19" s="119"/>
      <c r="CKF19" s="119"/>
      <c r="CKG19" s="119"/>
      <c r="CKH19" s="119"/>
      <c r="CKI19" s="119"/>
      <c r="CKJ19" s="119"/>
      <c r="CKK19" s="119"/>
      <c r="CKL19" s="119"/>
      <c r="CKM19" s="119"/>
      <c r="CKN19" s="119"/>
      <c r="CKO19" s="119"/>
      <c r="CKP19" s="119"/>
      <c r="CKQ19" s="119"/>
      <c r="CKR19" s="119"/>
      <c r="CKS19" s="119"/>
      <c r="CKT19" s="119"/>
      <c r="CKU19" s="119"/>
      <c r="CKV19" s="119"/>
      <c r="CKW19" s="119"/>
      <c r="CKX19" s="119"/>
      <c r="CKY19" s="119"/>
      <c r="CKZ19" s="119"/>
      <c r="CLA19" s="119"/>
      <c r="CLB19" s="119"/>
      <c r="CLC19" s="119"/>
      <c r="CLD19" s="119"/>
      <c r="CLE19" s="119"/>
      <c r="CLF19" s="119"/>
      <c r="CLG19" s="119"/>
      <c r="CLH19" s="119"/>
      <c r="CLI19" s="119"/>
      <c r="CLJ19" s="119"/>
      <c r="CLK19" s="119"/>
      <c r="CLL19" s="119"/>
      <c r="CLM19" s="119"/>
      <c r="CLN19" s="119"/>
      <c r="CLO19" s="119"/>
      <c r="CLP19" s="119"/>
      <c r="CLQ19" s="119"/>
      <c r="CLR19" s="119"/>
      <c r="CLS19" s="119"/>
      <c r="CLT19" s="119"/>
      <c r="CLU19" s="119"/>
      <c r="CLV19" s="119"/>
      <c r="CLW19" s="119"/>
      <c r="CLX19" s="119"/>
      <c r="CLY19" s="119"/>
      <c r="CLZ19" s="119"/>
      <c r="CMA19" s="119"/>
      <c r="CMB19" s="119"/>
      <c r="CMC19" s="119"/>
      <c r="CMD19" s="119"/>
      <c r="CME19" s="119"/>
      <c r="CMF19" s="119"/>
      <c r="CMG19" s="119"/>
      <c r="CMH19" s="119"/>
      <c r="CMI19" s="119"/>
      <c r="CMJ19" s="119"/>
      <c r="CMK19" s="119"/>
      <c r="CML19" s="119"/>
      <c r="CMM19" s="119"/>
      <c r="CMN19" s="119"/>
      <c r="CMO19" s="119"/>
      <c r="CMP19" s="119"/>
      <c r="CMQ19" s="119"/>
      <c r="CMR19" s="119"/>
      <c r="CMS19" s="119"/>
      <c r="CMT19" s="119"/>
      <c r="CMU19" s="119"/>
      <c r="CMV19" s="119"/>
      <c r="CMW19" s="119"/>
      <c r="CMX19" s="119"/>
      <c r="CMY19" s="119"/>
      <c r="CMZ19" s="119"/>
      <c r="CNA19" s="119"/>
      <c r="CNB19" s="119"/>
      <c r="CNC19" s="119"/>
      <c r="CND19" s="119"/>
      <c r="CNE19" s="119"/>
      <c r="CNF19" s="119"/>
      <c r="CNG19" s="119"/>
      <c r="CNH19" s="119"/>
      <c r="CNI19" s="119"/>
      <c r="CNJ19" s="119"/>
      <c r="CNK19" s="119"/>
      <c r="CNL19" s="119"/>
      <c r="CNM19" s="119"/>
      <c r="CNN19" s="119"/>
      <c r="CNO19" s="119"/>
      <c r="CNP19" s="119"/>
      <c r="CNQ19" s="119"/>
      <c r="CNR19" s="119"/>
      <c r="CNS19" s="119"/>
      <c r="CNT19" s="119"/>
      <c r="CNU19" s="119"/>
      <c r="CNV19" s="119"/>
      <c r="CNW19" s="119"/>
      <c r="CNX19" s="119"/>
      <c r="CNY19" s="119"/>
      <c r="CNZ19" s="119"/>
      <c r="COA19" s="119"/>
      <c r="COB19" s="119"/>
      <c r="COC19" s="119"/>
      <c r="COD19" s="119"/>
      <c r="COE19" s="119"/>
      <c r="COF19" s="119"/>
      <c r="COG19" s="119"/>
      <c r="COH19" s="119"/>
      <c r="COI19" s="119"/>
      <c r="COJ19" s="119"/>
      <c r="COK19" s="119"/>
      <c r="COL19" s="119"/>
      <c r="COM19" s="119"/>
      <c r="CON19" s="119"/>
      <c r="COO19" s="119"/>
      <c r="COP19" s="119"/>
      <c r="COQ19" s="119"/>
      <c r="COR19" s="119"/>
      <c r="COS19" s="119"/>
      <c r="COT19" s="119"/>
      <c r="COU19" s="119"/>
      <c r="COV19" s="119"/>
      <c r="COW19" s="119"/>
      <c r="COX19" s="119"/>
      <c r="COY19" s="119"/>
      <c r="COZ19" s="119"/>
      <c r="CPA19" s="119"/>
      <c r="CPB19" s="119"/>
      <c r="CPC19" s="119"/>
      <c r="CPD19" s="119"/>
      <c r="CPE19" s="119"/>
      <c r="CPF19" s="119"/>
      <c r="CPG19" s="119"/>
      <c r="CPH19" s="119"/>
      <c r="CPI19" s="119"/>
      <c r="CPJ19" s="119"/>
      <c r="CPK19" s="119"/>
      <c r="CPL19" s="119"/>
      <c r="CPM19" s="119"/>
      <c r="CPN19" s="119"/>
      <c r="CPO19" s="119"/>
      <c r="CPP19" s="119"/>
      <c r="CPQ19" s="119"/>
      <c r="CPR19" s="119"/>
      <c r="CPS19" s="119"/>
      <c r="CPT19" s="119"/>
      <c r="CPU19" s="119"/>
      <c r="CPV19" s="119"/>
      <c r="CPW19" s="119"/>
      <c r="CPX19" s="119"/>
      <c r="CPY19" s="119"/>
      <c r="CPZ19" s="119"/>
      <c r="CQA19" s="119"/>
      <c r="CQB19" s="119"/>
      <c r="CQC19" s="119"/>
      <c r="CQD19" s="119"/>
      <c r="CQE19" s="119"/>
      <c r="CQF19" s="119"/>
      <c r="CQG19" s="119"/>
      <c r="CQH19" s="119"/>
      <c r="CQI19" s="119"/>
      <c r="CQJ19" s="119"/>
      <c r="CQK19" s="119"/>
      <c r="CQL19" s="119"/>
      <c r="CQM19" s="119"/>
      <c r="CQN19" s="119"/>
      <c r="CQO19" s="119"/>
      <c r="CQP19" s="119"/>
      <c r="CQQ19" s="119"/>
      <c r="CQR19" s="119"/>
      <c r="CQS19" s="119"/>
      <c r="CQT19" s="119"/>
      <c r="CQU19" s="119"/>
      <c r="CQV19" s="119"/>
      <c r="CQW19" s="119"/>
      <c r="CQX19" s="119"/>
      <c r="CQY19" s="119"/>
      <c r="CQZ19" s="119"/>
      <c r="CRA19" s="119"/>
      <c r="CRB19" s="119"/>
      <c r="CRC19" s="119"/>
      <c r="CRD19" s="119"/>
      <c r="CRE19" s="119"/>
      <c r="CRF19" s="119"/>
      <c r="CRG19" s="119"/>
      <c r="CRH19" s="119"/>
      <c r="CRI19" s="119"/>
      <c r="CRJ19" s="119"/>
      <c r="CRK19" s="119"/>
      <c r="CRL19" s="119"/>
      <c r="CRM19" s="119"/>
      <c r="CRN19" s="119"/>
      <c r="CRO19" s="119"/>
      <c r="CRP19" s="119"/>
      <c r="CRQ19" s="119"/>
      <c r="CRR19" s="119"/>
      <c r="CRS19" s="119"/>
      <c r="CRT19" s="119"/>
      <c r="CRU19" s="119"/>
      <c r="CRV19" s="119"/>
      <c r="CRW19" s="119"/>
      <c r="CRX19" s="119"/>
      <c r="CRY19" s="119"/>
      <c r="CRZ19" s="119"/>
      <c r="CSA19" s="119"/>
      <c r="CSB19" s="119"/>
      <c r="CSC19" s="119"/>
      <c r="CSD19" s="119"/>
      <c r="CSE19" s="119"/>
      <c r="CSF19" s="119"/>
      <c r="CSG19" s="119"/>
      <c r="CSH19" s="119"/>
      <c r="CSI19" s="119"/>
      <c r="CSJ19" s="119"/>
      <c r="CSK19" s="119"/>
      <c r="CSL19" s="119"/>
      <c r="CSM19" s="119"/>
      <c r="CSN19" s="119"/>
      <c r="CSO19" s="119"/>
      <c r="CSP19" s="119"/>
      <c r="CSQ19" s="119"/>
      <c r="CSR19" s="119"/>
      <c r="CSS19" s="119"/>
      <c r="CST19" s="119"/>
      <c r="CSU19" s="119"/>
      <c r="CSV19" s="119"/>
      <c r="CSW19" s="119"/>
      <c r="CSX19" s="119"/>
      <c r="CSY19" s="119"/>
      <c r="CSZ19" s="119"/>
      <c r="CTA19" s="119"/>
      <c r="CTB19" s="119"/>
      <c r="CTC19" s="119"/>
      <c r="CTD19" s="119"/>
      <c r="CTE19" s="119"/>
      <c r="CTF19" s="119"/>
      <c r="CTG19" s="119"/>
      <c r="CTH19" s="119"/>
      <c r="CTI19" s="119"/>
      <c r="CTJ19" s="119"/>
      <c r="CTK19" s="119"/>
      <c r="CTL19" s="119"/>
      <c r="CTM19" s="119"/>
      <c r="CTN19" s="119"/>
      <c r="CTO19" s="119"/>
      <c r="CTP19" s="119"/>
      <c r="CTQ19" s="119"/>
      <c r="CTR19" s="119"/>
      <c r="CTS19" s="119"/>
      <c r="CTT19" s="119"/>
      <c r="CTU19" s="119"/>
      <c r="CTV19" s="119"/>
      <c r="CTW19" s="119"/>
      <c r="CTX19" s="119"/>
      <c r="CTY19" s="119"/>
      <c r="CTZ19" s="119"/>
      <c r="CUA19" s="119"/>
      <c r="CUB19" s="119"/>
      <c r="CUC19" s="119"/>
      <c r="CUD19" s="119"/>
      <c r="CUE19" s="119"/>
      <c r="CUF19" s="119"/>
      <c r="CUG19" s="119"/>
      <c r="CUH19" s="119"/>
      <c r="CUI19" s="119"/>
      <c r="CUJ19" s="119"/>
      <c r="CUK19" s="119"/>
      <c r="CUL19" s="119"/>
      <c r="CUM19" s="119"/>
      <c r="CUN19" s="119"/>
      <c r="CUO19" s="119"/>
      <c r="CUP19" s="119"/>
      <c r="CUQ19" s="119"/>
      <c r="CUR19" s="119"/>
      <c r="CUS19" s="119"/>
      <c r="CUT19" s="119"/>
      <c r="CUU19" s="119"/>
      <c r="CUV19" s="119"/>
      <c r="CUW19" s="119"/>
      <c r="CUX19" s="119"/>
      <c r="CUY19" s="119"/>
      <c r="CUZ19" s="119"/>
      <c r="CVA19" s="119"/>
      <c r="CVB19" s="119"/>
      <c r="CVC19" s="119"/>
      <c r="CVD19" s="119"/>
      <c r="CVE19" s="119"/>
      <c r="CVF19" s="119"/>
      <c r="CVG19" s="119"/>
      <c r="CVH19" s="119"/>
      <c r="CVI19" s="119"/>
      <c r="CVJ19" s="119"/>
      <c r="CVK19" s="119"/>
      <c r="CVL19" s="119"/>
      <c r="CVM19" s="119"/>
      <c r="CVN19" s="119"/>
      <c r="CVO19" s="119"/>
      <c r="CVP19" s="119"/>
      <c r="CVQ19" s="119"/>
      <c r="CVR19" s="119"/>
      <c r="CVS19" s="119"/>
      <c r="CVT19" s="119"/>
      <c r="CVU19" s="119"/>
      <c r="CVV19" s="119"/>
      <c r="CVW19" s="119"/>
      <c r="CVX19" s="119"/>
      <c r="CVY19" s="119"/>
      <c r="CVZ19" s="119"/>
      <c r="CWA19" s="119"/>
      <c r="CWB19" s="119"/>
      <c r="CWC19" s="119"/>
      <c r="CWD19" s="119"/>
      <c r="CWE19" s="119"/>
      <c r="CWF19" s="119"/>
      <c r="CWG19" s="119"/>
      <c r="CWH19" s="119"/>
      <c r="CWI19" s="119"/>
      <c r="CWJ19" s="119"/>
      <c r="CWK19" s="119"/>
      <c r="CWL19" s="119"/>
      <c r="CWM19" s="119"/>
      <c r="CWN19" s="119"/>
      <c r="CWO19" s="119"/>
      <c r="CWP19" s="119"/>
      <c r="CWQ19" s="119"/>
      <c r="CWR19" s="119"/>
      <c r="CWS19" s="119"/>
      <c r="CWT19" s="119"/>
      <c r="CWU19" s="119"/>
      <c r="CWV19" s="119"/>
      <c r="CWW19" s="119"/>
      <c r="CWX19" s="119"/>
      <c r="CWY19" s="119"/>
      <c r="CWZ19" s="119"/>
      <c r="CXA19" s="119"/>
      <c r="CXB19" s="119"/>
      <c r="CXC19" s="119"/>
      <c r="CXD19" s="119"/>
      <c r="CXE19" s="119"/>
      <c r="CXF19" s="119"/>
      <c r="CXG19" s="119"/>
      <c r="CXH19" s="119"/>
      <c r="CXI19" s="119"/>
      <c r="CXJ19" s="119"/>
      <c r="CXK19" s="119"/>
      <c r="CXL19" s="119"/>
      <c r="CXM19" s="119"/>
      <c r="CXN19" s="119"/>
      <c r="CXO19" s="119"/>
      <c r="CXP19" s="119"/>
      <c r="CXQ19" s="119"/>
      <c r="CXR19" s="119"/>
      <c r="CXS19" s="119"/>
      <c r="CXT19" s="119"/>
      <c r="CXU19" s="119"/>
      <c r="CXV19" s="119"/>
      <c r="CXW19" s="119"/>
      <c r="CXX19" s="119"/>
      <c r="CXY19" s="119"/>
      <c r="CXZ19" s="119"/>
      <c r="CYA19" s="119"/>
      <c r="CYB19" s="119"/>
      <c r="CYC19" s="119"/>
      <c r="CYD19" s="119"/>
      <c r="CYE19" s="119"/>
      <c r="CYF19" s="119"/>
      <c r="CYG19" s="119"/>
      <c r="CYH19" s="119"/>
      <c r="CYI19" s="119"/>
      <c r="CYJ19" s="119"/>
      <c r="CYK19" s="119"/>
      <c r="CYL19" s="119"/>
      <c r="CYM19" s="119"/>
      <c r="CYN19" s="119"/>
      <c r="CYO19" s="119"/>
      <c r="CYP19" s="119"/>
      <c r="CYQ19" s="119"/>
      <c r="CYR19" s="119"/>
      <c r="CYS19" s="119"/>
      <c r="CYT19" s="119"/>
      <c r="CYU19" s="119"/>
      <c r="CYV19" s="119"/>
      <c r="CYW19" s="119"/>
      <c r="CYX19" s="119"/>
      <c r="CYY19" s="119"/>
      <c r="CYZ19" s="119"/>
      <c r="CZA19" s="119"/>
      <c r="CZB19" s="119"/>
      <c r="CZC19" s="119"/>
      <c r="CZD19" s="119"/>
      <c r="CZE19" s="119"/>
      <c r="CZF19" s="119"/>
      <c r="CZG19" s="119"/>
      <c r="CZH19" s="119"/>
      <c r="CZI19" s="119"/>
      <c r="CZJ19" s="119"/>
      <c r="CZK19" s="119"/>
      <c r="CZL19" s="119"/>
      <c r="CZM19" s="119"/>
      <c r="CZN19" s="119"/>
      <c r="CZO19" s="119"/>
      <c r="CZP19" s="119"/>
      <c r="CZQ19" s="119"/>
      <c r="CZR19" s="119"/>
      <c r="CZS19" s="119"/>
      <c r="CZT19" s="119"/>
      <c r="CZU19" s="119"/>
      <c r="CZV19" s="119"/>
      <c r="CZW19" s="119"/>
      <c r="CZX19" s="119"/>
      <c r="CZY19" s="119"/>
      <c r="CZZ19" s="119"/>
      <c r="DAA19" s="119"/>
      <c r="DAB19" s="119"/>
      <c r="DAC19" s="119"/>
      <c r="DAD19" s="119"/>
      <c r="DAE19" s="119"/>
      <c r="DAF19" s="119"/>
      <c r="DAG19" s="119"/>
      <c r="DAH19" s="119"/>
      <c r="DAI19" s="119"/>
      <c r="DAJ19" s="119"/>
      <c r="DAK19" s="119"/>
      <c r="DAL19" s="119"/>
      <c r="DAM19" s="119"/>
      <c r="DAN19" s="119"/>
      <c r="DAO19" s="119"/>
      <c r="DAP19" s="119"/>
      <c r="DAQ19" s="119"/>
      <c r="DAR19" s="119"/>
      <c r="DAS19" s="119"/>
      <c r="DAT19" s="119"/>
      <c r="DAU19" s="119"/>
      <c r="DAV19" s="119"/>
      <c r="DAW19" s="119"/>
      <c r="DAX19" s="119"/>
      <c r="DAY19" s="119"/>
      <c r="DAZ19" s="119"/>
      <c r="DBA19" s="119"/>
      <c r="DBB19" s="119"/>
      <c r="DBC19" s="119"/>
      <c r="DBD19" s="119"/>
      <c r="DBE19" s="119"/>
      <c r="DBF19" s="119"/>
      <c r="DBG19" s="119"/>
      <c r="DBH19" s="119"/>
      <c r="DBI19" s="119"/>
      <c r="DBJ19" s="119"/>
      <c r="DBK19" s="119"/>
      <c r="DBL19" s="119"/>
      <c r="DBM19" s="119"/>
      <c r="DBN19" s="119"/>
      <c r="DBO19" s="119"/>
      <c r="DBP19" s="119"/>
      <c r="DBQ19" s="119"/>
      <c r="DBR19" s="119"/>
      <c r="DBS19" s="119"/>
      <c r="DBT19" s="119"/>
      <c r="DBU19" s="119"/>
      <c r="DBV19" s="119"/>
      <c r="DBW19" s="119"/>
      <c r="DBX19" s="119"/>
      <c r="DBY19" s="119"/>
      <c r="DBZ19" s="119"/>
      <c r="DCA19" s="119"/>
      <c r="DCB19" s="119"/>
      <c r="DCC19" s="119"/>
      <c r="DCD19" s="119"/>
      <c r="DCE19" s="119"/>
      <c r="DCF19" s="119"/>
      <c r="DCG19" s="119"/>
      <c r="DCH19" s="119"/>
      <c r="DCI19" s="119"/>
      <c r="DCJ19" s="119"/>
      <c r="DCK19" s="119"/>
      <c r="DCL19" s="119"/>
      <c r="DCM19" s="119"/>
      <c r="DCN19" s="119"/>
      <c r="DCO19" s="119"/>
      <c r="DCP19" s="119"/>
      <c r="DCQ19" s="119"/>
      <c r="DCR19" s="119"/>
      <c r="DCS19" s="119"/>
      <c r="DCT19" s="119"/>
      <c r="DCU19" s="119"/>
      <c r="DCV19" s="119"/>
      <c r="DCW19" s="119"/>
      <c r="DCX19" s="119"/>
      <c r="DCY19" s="119"/>
      <c r="DCZ19" s="119"/>
      <c r="DDA19" s="119"/>
      <c r="DDB19" s="119"/>
      <c r="DDC19" s="119"/>
      <c r="DDD19" s="119"/>
      <c r="DDE19" s="119"/>
      <c r="DDF19" s="119"/>
      <c r="DDG19" s="119"/>
      <c r="DDH19" s="119"/>
      <c r="DDI19" s="119"/>
      <c r="DDJ19" s="119"/>
      <c r="DDK19" s="119"/>
      <c r="DDL19" s="119"/>
      <c r="DDM19" s="119"/>
      <c r="DDN19" s="119"/>
      <c r="DDO19" s="119"/>
      <c r="DDP19" s="119"/>
      <c r="DDQ19" s="119"/>
      <c r="DDR19" s="119"/>
      <c r="DDS19" s="119"/>
      <c r="DDT19" s="119"/>
      <c r="DDU19" s="119"/>
      <c r="DDV19" s="119"/>
      <c r="DDW19" s="119"/>
      <c r="DDX19" s="119"/>
      <c r="DDY19" s="119"/>
      <c r="DDZ19" s="119"/>
      <c r="DEA19" s="119"/>
      <c r="DEB19" s="119"/>
      <c r="DEC19" s="119"/>
      <c r="DED19" s="119"/>
      <c r="DEE19" s="119"/>
      <c r="DEF19" s="119"/>
      <c r="DEG19" s="119"/>
      <c r="DEH19" s="119"/>
      <c r="DEI19" s="119"/>
      <c r="DEJ19" s="119"/>
      <c r="DEK19" s="119"/>
      <c r="DEL19" s="119"/>
      <c r="DEM19" s="119"/>
      <c r="DEN19" s="119"/>
      <c r="DEO19" s="119"/>
      <c r="DEP19" s="119"/>
      <c r="DEQ19" s="119"/>
      <c r="DER19" s="119"/>
      <c r="DES19" s="119"/>
      <c r="DET19" s="119"/>
      <c r="DEU19" s="119"/>
      <c r="DEV19" s="119"/>
      <c r="DEW19" s="119"/>
      <c r="DEX19" s="119"/>
      <c r="DEY19" s="119"/>
      <c r="DEZ19" s="119"/>
      <c r="DFA19" s="119"/>
      <c r="DFB19" s="119"/>
      <c r="DFC19" s="119"/>
      <c r="DFD19" s="119"/>
      <c r="DFE19" s="119"/>
      <c r="DFF19" s="119"/>
      <c r="DFG19" s="119"/>
      <c r="DFH19" s="119"/>
      <c r="DFI19" s="119"/>
      <c r="DFJ19" s="119"/>
      <c r="DFK19" s="119"/>
      <c r="DFL19" s="119"/>
      <c r="DFM19" s="119"/>
      <c r="DFN19" s="119"/>
      <c r="DFO19" s="119"/>
      <c r="DFP19" s="119"/>
      <c r="DFQ19" s="119"/>
      <c r="DFR19" s="119"/>
      <c r="DFS19" s="119"/>
      <c r="DFT19" s="119"/>
      <c r="DFU19" s="119"/>
      <c r="DFV19" s="119"/>
      <c r="DFW19" s="119"/>
      <c r="DFX19" s="119"/>
      <c r="DFY19" s="119"/>
      <c r="DFZ19" s="119"/>
      <c r="DGA19" s="119"/>
      <c r="DGB19" s="119"/>
      <c r="DGC19" s="119"/>
      <c r="DGD19" s="119"/>
      <c r="DGE19" s="119"/>
      <c r="DGF19" s="119"/>
      <c r="DGG19" s="119"/>
      <c r="DGH19" s="119"/>
      <c r="DGI19" s="119"/>
      <c r="DGJ19" s="119"/>
      <c r="DGK19" s="119"/>
      <c r="DGL19" s="119"/>
      <c r="DGM19" s="119"/>
      <c r="DGN19" s="119"/>
      <c r="DGO19" s="119"/>
      <c r="DGP19" s="119"/>
      <c r="DGQ19" s="119"/>
      <c r="DGR19" s="119"/>
      <c r="DGS19" s="119"/>
      <c r="DGT19" s="119"/>
      <c r="DGU19" s="119"/>
      <c r="DGV19" s="119"/>
      <c r="DGW19" s="119"/>
      <c r="DGX19" s="119"/>
      <c r="DGY19" s="119"/>
      <c r="DGZ19" s="119"/>
      <c r="DHA19" s="119"/>
      <c r="DHB19" s="119"/>
      <c r="DHC19" s="119"/>
      <c r="DHD19" s="119"/>
      <c r="DHE19" s="119"/>
      <c r="DHF19" s="119"/>
      <c r="DHG19" s="119"/>
      <c r="DHH19" s="119"/>
      <c r="DHI19" s="119"/>
      <c r="DHJ19" s="119"/>
      <c r="DHK19" s="119"/>
      <c r="DHL19" s="119"/>
      <c r="DHM19" s="119"/>
      <c r="DHN19" s="119"/>
      <c r="DHO19" s="119"/>
      <c r="DHP19" s="119"/>
      <c r="DHQ19" s="119"/>
      <c r="DHR19" s="119"/>
      <c r="DHS19" s="119"/>
      <c r="DHT19" s="119"/>
      <c r="DHU19" s="119"/>
      <c r="DHV19" s="119"/>
      <c r="DHW19" s="119"/>
      <c r="DHX19" s="119"/>
      <c r="DHY19" s="119"/>
      <c r="DHZ19" s="119"/>
      <c r="DIA19" s="119"/>
      <c r="DIB19" s="119"/>
      <c r="DIC19" s="119"/>
      <c r="DID19" s="119"/>
      <c r="DIE19" s="119"/>
      <c r="DIF19" s="119"/>
      <c r="DIG19" s="119"/>
      <c r="DIH19" s="119"/>
      <c r="DII19" s="119"/>
      <c r="DIJ19" s="119"/>
      <c r="DIK19" s="119"/>
      <c r="DIL19" s="119"/>
      <c r="DIM19" s="119"/>
      <c r="DIN19" s="119"/>
      <c r="DIO19" s="119"/>
      <c r="DIP19" s="119"/>
      <c r="DIQ19" s="119"/>
      <c r="DIR19" s="119"/>
      <c r="DIS19" s="119"/>
      <c r="DIT19" s="119"/>
      <c r="DIU19" s="119"/>
      <c r="DIV19" s="119"/>
      <c r="DIW19" s="119"/>
      <c r="DIX19" s="119"/>
      <c r="DIY19" s="119"/>
      <c r="DIZ19" s="119"/>
      <c r="DJA19" s="119"/>
      <c r="DJB19" s="119"/>
      <c r="DJC19" s="119"/>
      <c r="DJD19" s="119"/>
      <c r="DJE19" s="119"/>
      <c r="DJF19" s="119"/>
      <c r="DJG19" s="119"/>
      <c r="DJH19" s="119"/>
      <c r="DJI19" s="119"/>
      <c r="DJJ19" s="119"/>
      <c r="DJK19" s="119"/>
      <c r="DJL19" s="119"/>
      <c r="DJM19" s="119"/>
      <c r="DJN19" s="119"/>
      <c r="DJO19" s="119"/>
      <c r="DJP19" s="119"/>
      <c r="DJQ19" s="119"/>
      <c r="DJR19" s="119"/>
      <c r="DJS19" s="119"/>
      <c r="DJT19" s="119"/>
      <c r="DJU19" s="119"/>
      <c r="DJV19" s="119"/>
      <c r="DJW19" s="119"/>
      <c r="DJX19" s="119"/>
      <c r="DJY19" s="119"/>
      <c r="DJZ19" s="119"/>
      <c r="DKA19" s="119"/>
      <c r="DKB19" s="119"/>
      <c r="DKC19" s="119"/>
      <c r="DKD19" s="119"/>
      <c r="DKE19" s="119"/>
      <c r="DKF19" s="119"/>
      <c r="DKG19" s="119"/>
      <c r="DKH19" s="119"/>
      <c r="DKI19" s="119"/>
      <c r="DKJ19" s="119"/>
      <c r="DKK19" s="119"/>
      <c r="DKL19" s="119"/>
      <c r="DKM19" s="119"/>
      <c r="DKN19" s="119"/>
      <c r="DKO19" s="119"/>
      <c r="DKP19" s="119"/>
      <c r="DKQ19" s="119"/>
      <c r="DKR19" s="119"/>
      <c r="DKS19" s="119"/>
      <c r="DKT19" s="119"/>
      <c r="DKU19" s="119"/>
      <c r="DKV19" s="119"/>
      <c r="DKW19" s="119"/>
      <c r="DKX19" s="119"/>
      <c r="DKY19" s="119"/>
      <c r="DKZ19" s="119"/>
      <c r="DLA19" s="119"/>
      <c r="DLB19" s="119"/>
      <c r="DLC19" s="119"/>
      <c r="DLD19" s="119"/>
      <c r="DLE19" s="119"/>
      <c r="DLF19" s="119"/>
      <c r="DLG19" s="119"/>
      <c r="DLH19" s="119"/>
      <c r="DLI19" s="119"/>
      <c r="DLJ19" s="119"/>
      <c r="DLK19" s="119"/>
      <c r="DLL19" s="119"/>
      <c r="DLM19" s="119"/>
      <c r="DLN19" s="119"/>
      <c r="DLO19" s="119"/>
      <c r="DLP19" s="119"/>
      <c r="DLQ19" s="119"/>
      <c r="DLR19" s="119"/>
      <c r="DLS19" s="119"/>
      <c r="DLT19" s="119"/>
      <c r="DLU19" s="119"/>
      <c r="DLV19" s="119"/>
      <c r="DLW19" s="119"/>
      <c r="DLX19" s="119"/>
      <c r="DLY19" s="119"/>
      <c r="DLZ19" s="119"/>
      <c r="DMA19" s="119"/>
      <c r="DMB19" s="119"/>
      <c r="DMC19" s="119"/>
      <c r="DMD19" s="119"/>
      <c r="DME19" s="119"/>
      <c r="DMF19" s="119"/>
      <c r="DMG19" s="119"/>
      <c r="DMH19" s="119"/>
      <c r="DMI19" s="119"/>
      <c r="DMJ19" s="119"/>
      <c r="DMK19" s="119"/>
      <c r="DML19" s="119"/>
      <c r="DMM19" s="119"/>
      <c r="DMN19" s="119"/>
      <c r="DMO19" s="119"/>
      <c r="DMP19" s="119"/>
      <c r="DMQ19" s="119"/>
      <c r="DMR19" s="119"/>
      <c r="DMS19" s="119"/>
      <c r="DMT19" s="119"/>
      <c r="DMU19" s="119"/>
      <c r="DMV19" s="119"/>
      <c r="DMW19" s="119"/>
      <c r="DMX19" s="119"/>
      <c r="DMY19" s="119"/>
      <c r="DMZ19" s="119"/>
      <c r="DNA19" s="119"/>
      <c r="DNB19" s="119"/>
      <c r="DNC19" s="119"/>
      <c r="DND19" s="119"/>
      <c r="DNE19" s="119"/>
      <c r="DNF19" s="119"/>
      <c r="DNG19" s="119"/>
      <c r="DNH19" s="119"/>
      <c r="DNI19" s="119"/>
      <c r="DNJ19" s="119"/>
      <c r="DNK19" s="119"/>
      <c r="DNL19" s="119"/>
      <c r="DNM19" s="119"/>
      <c r="DNN19" s="119"/>
      <c r="DNO19" s="119"/>
      <c r="DNP19" s="119"/>
      <c r="DNQ19" s="119"/>
      <c r="DNR19" s="119"/>
      <c r="DNS19" s="119"/>
      <c r="DNT19" s="119"/>
      <c r="DNU19" s="119"/>
      <c r="DNV19" s="119"/>
      <c r="DNW19" s="119"/>
      <c r="DNX19" s="119"/>
      <c r="DNY19" s="119"/>
      <c r="DNZ19" s="119"/>
      <c r="DOA19" s="119"/>
      <c r="DOB19" s="119"/>
      <c r="DOC19" s="119"/>
      <c r="DOD19" s="119"/>
      <c r="DOE19" s="119"/>
      <c r="DOF19" s="119"/>
      <c r="DOG19" s="119"/>
      <c r="DOH19" s="119"/>
      <c r="DOI19" s="119"/>
      <c r="DOJ19" s="119"/>
      <c r="DOK19" s="119"/>
      <c r="DOL19" s="119"/>
      <c r="DOM19" s="119"/>
      <c r="DON19" s="119"/>
      <c r="DOO19" s="119"/>
      <c r="DOP19" s="119"/>
      <c r="DOQ19" s="119"/>
      <c r="DOR19" s="119"/>
      <c r="DOS19" s="119"/>
      <c r="DOT19" s="119"/>
      <c r="DOU19" s="119"/>
      <c r="DOV19" s="119"/>
      <c r="DOW19" s="119"/>
      <c r="DOX19" s="119"/>
      <c r="DOY19" s="119"/>
      <c r="DOZ19" s="119"/>
      <c r="DPA19" s="119"/>
      <c r="DPB19" s="119"/>
      <c r="DPC19" s="119"/>
      <c r="DPD19" s="119"/>
      <c r="DPE19" s="119"/>
      <c r="DPF19" s="119"/>
      <c r="DPG19" s="119"/>
      <c r="DPH19" s="119"/>
      <c r="DPI19" s="119"/>
      <c r="DPJ19" s="119"/>
      <c r="DPK19" s="119"/>
      <c r="DPL19" s="119"/>
      <c r="DPM19" s="119"/>
      <c r="DPN19" s="119"/>
      <c r="DPO19" s="119"/>
      <c r="DPP19" s="119"/>
      <c r="DPQ19" s="119"/>
      <c r="DPR19" s="119"/>
      <c r="DPS19" s="119"/>
      <c r="DPT19" s="119"/>
      <c r="DPU19" s="119"/>
      <c r="DPV19" s="119"/>
      <c r="DPW19" s="119"/>
      <c r="DPX19" s="119"/>
      <c r="DPY19" s="119"/>
      <c r="DPZ19" s="119"/>
      <c r="DQA19" s="119"/>
      <c r="DQB19" s="119"/>
      <c r="DQC19" s="119"/>
      <c r="DQD19" s="119"/>
      <c r="DQE19" s="119"/>
      <c r="DQF19" s="119"/>
      <c r="DQG19" s="119"/>
      <c r="DQH19" s="119"/>
      <c r="DQI19" s="119"/>
      <c r="DQJ19" s="119"/>
      <c r="DQK19" s="119"/>
      <c r="DQL19" s="119"/>
      <c r="DQM19" s="119"/>
      <c r="DQN19" s="119"/>
      <c r="DQO19" s="119"/>
      <c r="DQP19" s="119"/>
      <c r="DQQ19" s="119"/>
      <c r="DQR19" s="119"/>
      <c r="DQS19" s="119"/>
      <c r="DQT19" s="119"/>
      <c r="DQU19" s="119"/>
      <c r="DQV19" s="119"/>
      <c r="DQW19" s="119"/>
      <c r="DQX19" s="119"/>
      <c r="DQY19" s="119"/>
      <c r="DQZ19" s="119"/>
      <c r="DRA19" s="119"/>
      <c r="DRB19" s="119"/>
      <c r="DRC19" s="119"/>
      <c r="DRD19" s="119"/>
      <c r="DRE19" s="119"/>
      <c r="DRF19" s="119"/>
      <c r="DRG19" s="119"/>
      <c r="DRH19" s="119"/>
      <c r="DRI19" s="119"/>
      <c r="DRJ19" s="119"/>
      <c r="DRK19" s="119"/>
      <c r="DRL19" s="119"/>
      <c r="DRM19" s="119"/>
      <c r="DRN19" s="119"/>
      <c r="DRO19" s="119"/>
      <c r="DRP19" s="119"/>
      <c r="DRQ19" s="119"/>
      <c r="DRR19" s="119"/>
      <c r="DRS19" s="119"/>
      <c r="DRT19" s="119"/>
      <c r="DRU19" s="119"/>
      <c r="DRV19" s="119"/>
      <c r="DRW19" s="119"/>
      <c r="DRX19" s="119"/>
      <c r="DRY19" s="119"/>
      <c r="DRZ19" s="119"/>
      <c r="DSA19" s="119"/>
      <c r="DSB19" s="119"/>
      <c r="DSC19" s="119"/>
      <c r="DSD19" s="119"/>
      <c r="DSE19" s="119"/>
      <c r="DSF19" s="119"/>
      <c r="DSG19" s="119"/>
      <c r="DSH19" s="119"/>
      <c r="DSI19" s="119"/>
      <c r="DSJ19" s="119"/>
      <c r="DSK19" s="119"/>
      <c r="DSL19" s="119"/>
      <c r="DSM19" s="119"/>
      <c r="DSN19" s="119"/>
      <c r="DSO19" s="119"/>
      <c r="DSP19" s="119"/>
      <c r="DSQ19" s="119"/>
      <c r="DSR19" s="119"/>
      <c r="DSS19" s="119"/>
      <c r="DST19" s="119"/>
      <c r="DSU19" s="119"/>
      <c r="DSV19" s="119"/>
      <c r="DSW19" s="119"/>
      <c r="DSX19" s="119"/>
      <c r="DSY19" s="119"/>
      <c r="DSZ19" s="119"/>
      <c r="DTA19" s="119"/>
      <c r="DTB19" s="119"/>
      <c r="DTC19" s="119"/>
      <c r="DTD19" s="119"/>
      <c r="DTE19" s="119"/>
      <c r="DTF19" s="119"/>
      <c r="DTG19" s="119"/>
      <c r="DTH19" s="119"/>
      <c r="DTI19" s="119"/>
      <c r="DTJ19" s="119"/>
      <c r="DTK19" s="119"/>
      <c r="DTL19" s="119"/>
      <c r="DTM19" s="119"/>
      <c r="DTN19" s="119"/>
      <c r="DTO19" s="119"/>
      <c r="DTP19" s="119"/>
      <c r="DTQ19" s="119"/>
      <c r="DTR19" s="119"/>
      <c r="DTS19" s="119"/>
      <c r="DTT19" s="119"/>
      <c r="DTU19" s="119"/>
      <c r="DTV19" s="119"/>
      <c r="DTW19" s="119"/>
      <c r="DTX19" s="119"/>
      <c r="DTY19" s="119"/>
      <c r="DTZ19" s="119"/>
      <c r="DUA19" s="119"/>
      <c r="DUB19" s="119"/>
      <c r="DUC19" s="119"/>
      <c r="DUD19" s="119"/>
      <c r="DUE19" s="119"/>
      <c r="DUF19" s="119"/>
      <c r="DUG19" s="119"/>
      <c r="DUH19" s="119"/>
      <c r="DUI19" s="119"/>
      <c r="DUJ19" s="119"/>
      <c r="DUK19" s="119"/>
      <c r="DUL19" s="119"/>
      <c r="DUM19" s="119"/>
      <c r="DUN19" s="119"/>
      <c r="DUO19" s="119"/>
      <c r="DUP19" s="119"/>
      <c r="DUQ19" s="119"/>
      <c r="DUR19" s="119"/>
      <c r="DUS19" s="119"/>
      <c r="DUT19" s="119"/>
      <c r="DUU19" s="119"/>
      <c r="DUV19" s="119"/>
      <c r="DUW19" s="119"/>
      <c r="DUX19" s="119"/>
      <c r="DUY19" s="119"/>
      <c r="DUZ19" s="119"/>
      <c r="DVA19" s="119"/>
      <c r="DVB19" s="119"/>
      <c r="DVC19" s="119"/>
      <c r="DVD19" s="119"/>
      <c r="DVE19" s="119"/>
      <c r="DVF19" s="119"/>
      <c r="DVG19" s="119"/>
      <c r="DVH19" s="119"/>
      <c r="DVI19" s="119"/>
      <c r="DVJ19" s="119"/>
      <c r="DVK19" s="119"/>
      <c r="DVL19" s="119"/>
      <c r="DVM19" s="119"/>
      <c r="DVN19" s="119"/>
      <c r="DVO19" s="119"/>
      <c r="DVP19" s="119"/>
      <c r="DVQ19" s="119"/>
      <c r="DVR19" s="119"/>
      <c r="DVS19" s="119"/>
      <c r="DVT19" s="119"/>
      <c r="DVU19" s="119"/>
      <c r="DVV19" s="119"/>
      <c r="DVW19" s="119"/>
      <c r="DVX19" s="119"/>
      <c r="DVY19" s="119"/>
      <c r="DVZ19" s="119"/>
      <c r="DWA19" s="119"/>
      <c r="DWB19" s="119"/>
      <c r="DWC19" s="119"/>
      <c r="DWD19" s="119"/>
      <c r="DWE19" s="119"/>
      <c r="DWF19" s="119"/>
      <c r="DWG19" s="119"/>
      <c r="DWH19" s="119"/>
      <c r="DWI19" s="119"/>
      <c r="DWJ19" s="119"/>
      <c r="DWK19" s="119"/>
      <c r="DWL19" s="119"/>
      <c r="DWM19" s="119"/>
      <c r="DWN19" s="119"/>
      <c r="DWO19" s="119"/>
      <c r="DWP19" s="119"/>
      <c r="DWQ19" s="119"/>
      <c r="DWR19" s="119"/>
      <c r="DWS19" s="119"/>
      <c r="DWT19" s="119"/>
      <c r="DWU19" s="119"/>
      <c r="DWV19" s="119"/>
      <c r="DWW19" s="119"/>
      <c r="DWX19" s="119"/>
      <c r="DWY19" s="119"/>
      <c r="DWZ19" s="119"/>
      <c r="DXA19" s="119"/>
      <c r="DXB19" s="119"/>
      <c r="DXC19" s="119"/>
      <c r="DXD19" s="119"/>
      <c r="DXE19" s="119"/>
      <c r="DXF19" s="119"/>
      <c r="DXG19" s="119"/>
      <c r="DXH19" s="119"/>
      <c r="DXI19" s="119"/>
      <c r="DXJ19" s="119"/>
      <c r="DXK19" s="119"/>
      <c r="DXL19" s="119"/>
      <c r="DXM19" s="119"/>
      <c r="DXN19" s="119"/>
      <c r="DXO19" s="119"/>
      <c r="DXP19" s="119"/>
      <c r="DXQ19" s="119"/>
      <c r="DXR19" s="119"/>
      <c r="DXS19" s="119"/>
      <c r="DXT19" s="119"/>
      <c r="DXU19" s="119"/>
      <c r="DXV19" s="119"/>
      <c r="DXW19" s="119"/>
      <c r="DXX19" s="119"/>
      <c r="DXY19" s="119"/>
      <c r="DXZ19" s="119"/>
      <c r="DYA19" s="119"/>
      <c r="DYB19" s="119"/>
      <c r="DYC19" s="119"/>
      <c r="DYD19" s="119"/>
      <c r="DYE19" s="119"/>
      <c r="DYF19" s="119"/>
      <c r="DYG19" s="119"/>
      <c r="DYH19" s="119"/>
      <c r="DYI19" s="119"/>
      <c r="DYJ19" s="119"/>
      <c r="DYK19" s="119"/>
      <c r="DYL19" s="119"/>
      <c r="DYM19" s="119"/>
      <c r="DYN19" s="119"/>
      <c r="DYO19" s="119"/>
      <c r="DYP19" s="119"/>
      <c r="DYQ19" s="119"/>
      <c r="DYR19" s="119"/>
      <c r="DYS19" s="119"/>
      <c r="DYT19" s="119"/>
      <c r="DYU19" s="119"/>
      <c r="DYV19" s="119"/>
      <c r="DYW19" s="119"/>
      <c r="DYX19" s="119"/>
      <c r="DYY19" s="119"/>
      <c r="DYZ19" s="119"/>
      <c r="DZA19" s="119"/>
      <c r="DZB19" s="119"/>
      <c r="DZC19" s="119"/>
      <c r="DZD19" s="119"/>
      <c r="DZE19" s="119"/>
      <c r="DZF19" s="119"/>
      <c r="DZG19" s="119"/>
      <c r="DZH19" s="119"/>
      <c r="DZI19" s="119"/>
      <c r="DZJ19" s="119"/>
      <c r="DZK19" s="119"/>
      <c r="DZL19" s="119"/>
      <c r="DZM19" s="119"/>
      <c r="DZN19" s="119"/>
      <c r="DZO19" s="119"/>
      <c r="DZP19" s="119"/>
      <c r="DZQ19" s="119"/>
      <c r="DZR19" s="119"/>
      <c r="DZS19" s="119"/>
      <c r="DZT19" s="119"/>
      <c r="DZU19" s="119"/>
      <c r="DZV19" s="119"/>
      <c r="DZW19" s="119"/>
      <c r="DZX19" s="119"/>
      <c r="DZY19" s="119"/>
      <c r="DZZ19" s="119"/>
      <c r="EAA19" s="119"/>
      <c r="EAB19" s="119"/>
      <c r="EAC19" s="119"/>
      <c r="EAD19" s="119"/>
      <c r="EAE19" s="119"/>
      <c r="EAF19" s="119"/>
      <c r="EAG19" s="119"/>
      <c r="EAH19" s="119"/>
      <c r="EAI19" s="119"/>
      <c r="EAJ19" s="119"/>
      <c r="EAK19" s="119"/>
      <c r="EAL19" s="119"/>
      <c r="EAM19" s="119"/>
      <c r="EAN19" s="119"/>
      <c r="EAO19" s="119"/>
      <c r="EAP19" s="119"/>
      <c r="EAQ19" s="119"/>
      <c r="EAR19" s="119"/>
      <c r="EAS19" s="119"/>
      <c r="EAT19" s="119"/>
      <c r="EAU19" s="119"/>
      <c r="EAV19" s="119"/>
      <c r="EAW19" s="119"/>
      <c r="EAX19" s="119"/>
      <c r="EAY19" s="119"/>
      <c r="EAZ19" s="119"/>
      <c r="EBA19" s="119"/>
      <c r="EBB19" s="119"/>
      <c r="EBC19" s="119"/>
      <c r="EBD19" s="119"/>
      <c r="EBE19" s="119"/>
      <c r="EBF19" s="119"/>
      <c r="EBG19" s="119"/>
      <c r="EBH19" s="119"/>
      <c r="EBI19" s="119"/>
      <c r="EBJ19" s="119"/>
      <c r="EBK19" s="119"/>
      <c r="EBL19" s="119"/>
      <c r="EBM19" s="119"/>
      <c r="EBN19" s="119"/>
      <c r="EBO19" s="119"/>
      <c r="EBP19" s="119"/>
      <c r="EBQ19" s="119"/>
      <c r="EBR19" s="119"/>
      <c r="EBS19" s="119"/>
      <c r="EBT19" s="119"/>
      <c r="EBU19" s="119"/>
      <c r="EBV19" s="119"/>
      <c r="EBW19" s="119"/>
      <c r="EBX19" s="119"/>
      <c r="EBY19" s="119"/>
      <c r="EBZ19" s="119"/>
      <c r="ECA19" s="119"/>
      <c r="ECB19" s="119"/>
      <c r="ECC19" s="119"/>
      <c r="ECD19" s="119"/>
      <c r="ECE19" s="119"/>
      <c r="ECF19" s="119"/>
      <c r="ECG19" s="119"/>
      <c r="ECH19" s="119"/>
      <c r="ECI19" s="119"/>
      <c r="ECJ19" s="119"/>
      <c r="ECK19" s="119"/>
      <c r="ECL19" s="119"/>
      <c r="ECM19" s="119"/>
      <c r="ECN19" s="119"/>
      <c r="ECO19" s="119"/>
      <c r="ECP19" s="119"/>
      <c r="ECQ19" s="119"/>
      <c r="ECR19" s="119"/>
      <c r="ECS19" s="119"/>
      <c r="ECT19" s="119"/>
      <c r="ECU19" s="119"/>
      <c r="ECV19" s="119"/>
      <c r="ECW19" s="119"/>
      <c r="ECX19" s="119"/>
      <c r="ECY19" s="119"/>
      <c r="ECZ19" s="119"/>
      <c r="EDA19" s="119"/>
      <c r="EDB19" s="119"/>
      <c r="EDC19" s="119"/>
      <c r="EDD19" s="119"/>
      <c r="EDE19" s="119"/>
      <c r="EDF19" s="119"/>
      <c r="EDG19" s="119"/>
      <c r="EDH19" s="119"/>
      <c r="EDI19" s="119"/>
      <c r="EDJ19" s="119"/>
      <c r="EDK19" s="119"/>
      <c r="EDL19" s="119"/>
      <c r="EDM19" s="119"/>
      <c r="EDN19" s="119"/>
      <c r="EDO19" s="119"/>
      <c r="EDP19" s="119"/>
      <c r="EDQ19" s="119"/>
      <c r="EDR19" s="119"/>
      <c r="EDS19" s="119"/>
      <c r="EDT19" s="119"/>
      <c r="EDU19" s="119"/>
      <c r="EDV19" s="119"/>
      <c r="EDW19" s="119"/>
      <c r="EDX19" s="119"/>
      <c r="EDY19" s="119"/>
      <c r="EDZ19" s="119"/>
      <c r="EEA19" s="119"/>
      <c r="EEB19" s="119"/>
      <c r="EEC19" s="119"/>
      <c r="EED19" s="119"/>
      <c r="EEE19" s="119"/>
      <c r="EEF19" s="119"/>
      <c r="EEG19" s="119"/>
      <c r="EEH19" s="119"/>
      <c r="EEI19" s="119"/>
      <c r="EEJ19" s="119"/>
      <c r="EEK19" s="119"/>
      <c r="EEL19" s="119"/>
      <c r="EEM19" s="119"/>
      <c r="EEN19" s="119"/>
      <c r="EEO19" s="119"/>
      <c r="EEP19" s="119"/>
      <c r="EEQ19" s="119"/>
      <c r="EER19" s="119"/>
      <c r="EES19" s="119"/>
      <c r="EET19" s="119"/>
      <c r="EEU19" s="119"/>
      <c r="EEV19" s="119"/>
      <c r="EEW19" s="119"/>
      <c r="EEX19" s="119"/>
      <c r="EEY19" s="119"/>
      <c r="EEZ19" s="119"/>
      <c r="EFA19" s="119"/>
      <c r="EFB19" s="119"/>
      <c r="EFC19" s="119"/>
      <c r="EFD19" s="119"/>
      <c r="EFE19" s="119"/>
      <c r="EFF19" s="119"/>
      <c r="EFG19" s="119"/>
      <c r="EFH19" s="119"/>
      <c r="EFI19" s="119"/>
      <c r="EFJ19" s="119"/>
      <c r="EFK19" s="119"/>
      <c r="EFL19" s="119"/>
      <c r="EFM19" s="119"/>
      <c r="EFN19" s="119"/>
      <c r="EFO19" s="119"/>
      <c r="EFP19" s="119"/>
      <c r="EFQ19" s="119"/>
      <c r="EFR19" s="119"/>
      <c r="EFS19" s="119"/>
      <c r="EFT19" s="119"/>
      <c r="EFU19" s="119"/>
      <c r="EFV19" s="119"/>
      <c r="EFW19" s="119"/>
      <c r="EFX19" s="119"/>
      <c r="EFY19" s="119"/>
      <c r="EFZ19" s="119"/>
      <c r="EGA19" s="119"/>
      <c r="EGB19" s="119"/>
      <c r="EGC19" s="119"/>
      <c r="EGD19" s="119"/>
      <c r="EGE19" s="119"/>
      <c r="EGF19" s="119"/>
      <c r="EGG19" s="119"/>
      <c r="EGH19" s="119"/>
      <c r="EGI19" s="119"/>
      <c r="EGJ19" s="119"/>
      <c r="EGK19" s="119"/>
      <c r="EGL19" s="119"/>
      <c r="EGM19" s="119"/>
      <c r="EGN19" s="119"/>
      <c r="EGO19" s="119"/>
      <c r="EGP19" s="119"/>
      <c r="EGQ19" s="119"/>
      <c r="EGR19" s="119"/>
      <c r="EGS19" s="119"/>
      <c r="EGT19" s="119"/>
      <c r="EGU19" s="119"/>
      <c r="EGV19" s="119"/>
      <c r="EGW19" s="119"/>
      <c r="EGX19" s="119"/>
      <c r="EGY19" s="119"/>
      <c r="EGZ19" s="119"/>
      <c r="EHA19" s="119"/>
      <c r="EHB19" s="119"/>
      <c r="EHC19" s="119"/>
      <c r="EHD19" s="119"/>
      <c r="EHE19" s="119"/>
      <c r="EHF19" s="119"/>
      <c r="EHG19" s="119"/>
      <c r="EHH19" s="119"/>
      <c r="EHI19" s="119"/>
      <c r="EHJ19" s="119"/>
      <c r="EHK19" s="119"/>
      <c r="EHL19" s="119"/>
      <c r="EHM19" s="119"/>
      <c r="EHN19" s="119"/>
      <c r="EHO19" s="119"/>
      <c r="EHP19" s="119"/>
      <c r="EHQ19" s="119"/>
      <c r="EHR19" s="119"/>
      <c r="EHS19" s="119"/>
      <c r="EHT19" s="119"/>
      <c r="EHU19" s="119"/>
      <c r="EHV19" s="119"/>
      <c r="EHW19" s="119"/>
      <c r="EHX19" s="119"/>
      <c r="EHY19" s="119"/>
      <c r="EHZ19" s="119"/>
      <c r="EIA19" s="119"/>
      <c r="EIB19" s="119"/>
      <c r="EIC19" s="119"/>
      <c r="EID19" s="119"/>
      <c r="EIE19" s="119"/>
      <c r="EIF19" s="119"/>
      <c r="EIG19" s="119"/>
      <c r="EIH19" s="119"/>
      <c r="EII19" s="119"/>
      <c r="EIJ19" s="119"/>
      <c r="EIK19" s="119"/>
      <c r="EIL19" s="119"/>
      <c r="EIM19" s="119"/>
      <c r="EIN19" s="119"/>
      <c r="EIO19" s="119"/>
      <c r="EIP19" s="119"/>
      <c r="EIQ19" s="119"/>
      <c r="EIR19" s="119"/>
      <c r="EIS19" s="119"/>
      <c r="EIT19" s="119"/>
      <c r="EIU19" s="119"/>
      <c r="EIV19" s="119"/>
      <c r="EIW19" s="119"/>
      <c r="EIX19" s="119"/>
      <c r="EIY19" s="119"/>
      <c r="EIZ19" s="119"/>
      <c r="EJA19" s="119"/>
      <c r="EJB19" s="119"/>
      <c r="EJC19" s="119"/>
      <c r="EJD19" s="119"/>
      <c r="EJE19" s="119"/>
      <c r="EJF19" s="119"/>
      <c r="EJG19" s="119"/>
      <c r="EJH19" s="119"/>
      <c r="EJI19" s="119"/>
      <c r="EJJ19" s="119"/>
      <c r="EJK19" s="119"/>
      <c r="EJL19" s="119"/>
      <c r="EJM19" s="119"/>
      <c r="EJN19" s="119"/>
      <c r="EJO19" s="119"/>
      <c r="EJP19" s="119"/>
      <c r="EJQ19" s="119"/>
      <c r="EJR19" s="119"/>
      <c r="EJS19" s="119"/>
      <c r="EJT19" s="119"/>
      <c r="EJU19" s="119"/>
      <c r="EJV19" s="119"/>
      <c r="EJW19" s="119"/>
      <c r="EJX19" s="119"/>
      <c r="EJY19" s="119"/>
      <c r="EJZ19" s="119"/>
      <c r="EKA19" s="119"/>
      <c r="EKB19" s="119"/>
      <c r="EKC19" s="119"/>
      <c r="EKD19" s="119"/>
      <c r="EKE19" s="119"/>
      <c r="EKF19" s="119"/>
      <c r="EKG19" s="119"/>
      <c r="EKH19" s="119"/>
      <c r="EKI19" s="119"/>
      <c r="EKJ19" s="119"/>
      <c r="EKK19" s="119"/>
      <c r="EKL19" s="119"/>
      <c r="EKM19" s="119"/>
      <c r="EKN19" s="119"/>
      <c r="EKO19" s="119"/>
      <c r="EKP19" s="119"/>
      <c r="EKQ19" s="119"/>
      <c r="EKR19" s="119"/>
      <c r="EKS19" s="119"/>
      <c r="EKT19" s="119"/>
      <c r="EKU19" s="119"/>
      <c r="EKV19" s="119"/>
      <c r="EKW19" s="119"/>
      <c r="EKX19" s="119"/>
      <c r="EKY19" s="119"/>
      <c r="EKZ19" s="119"/>
      <c r="ELA19" s="119"/>
      <c r="ELB19" s="119"/>
      <c r="ELC19" s="119"/>
      <c r="ELD19" s="119"/>
      <c r="ELE19" s="119"/>
      <c r="ELF19" s="119"/>
      <c r="ELG19" s="119"/>
      <c r="ELH19" s="119"/>
      <c r="ELI19" s="119"/>
      <c r="ELJ19" s="119"/>
      <c r="ELK19" s="119"/>
      <c r="ELL19" s="119"/>
      <c r="ELM19" s="119"/>
      <c r="ELN19" s="119"/>
      <c r="ELO19" s="119"/>
      <c r="ELP19" s="119"/>
      <c r="ELQ19" s="119"/>
      <c r="ELR19" s="119"/>
      <c r="ELS19" s="119"/>
      <c r="ELT19" s="119"/>
      <c r="ELU19" s="119"/>
      <c r="ELV19" s="119"/>
      <c r="ELW19" s="119"/>
      <c r="ELX19" s="119"/>
      <c r="ELY19" s="119"/>
      <c r="ELZ19" s="119"/>
      <c r="EMA19" s="119"/>
      <c r="EMB19" s="119"/>
      <c r="EMC19" s="119"/>
      <c r="EMD19" s="119"/>
      <c r="EME19" s="119"/>
      <c r="EMF19" s="119"/>
      <c r="EMG19" s="119"/>
      <c r="EMH19" s="119"/>
      <c r="EMI19" s="119"/>
      <c r="EMJ19" s="119"/>
      <c r="EMK19" s="119"/>
      <c r="EML19" s="119"/>
      <c r="EMM19" s="119"/>
      <c r="EMN19" s="119"/>
      <c r="EMO19" s="119"/>
      <c r="EMP19" s="119"/>
      <c r="EMQ19" s="119"/>
      <c r="EMR19" s="119"/>
      <c r="EMS19" s="119"/>
      <c r="EMT19" s="119"/>
      <c r="EMU19" s="119"/>
      <c r="EMV19" s="119"/>
      <c r="EMW19" s="119"/>
      <c r="EMX19" s="119"/>
      <c r="EMY19" s="119"/>
      <c r="EMZ19" s="119"/>
      <c r="ENA19" s="119"/>
      <c r="ENB19" s="119"/>
      <c r="ENC19" s="119"/>
      <c r="END19" s="119"/>
      <c r="ENE19" s="119"/>
      <c r="ENF19" s="119"/>
      <c r="ENG19" s="119"/>
      <c r="ENH19" s="119"/>
      <c r="ENI19" s="119"/>
      <c r="ENJ19" s="119"/>
      <c r="ENK19" s="119"/>
      <c r="ENL19" s="119"/>
      <c r="ENM19" s="119"/>
      <c r="ENN19" s="119"/>
      <c r="ENO19" s="119"/>
      <c r="ENP19" s="119"/>
      <c r="ENQ19" s="119"/>
      <c r="ENR19" s="119"/>
      <c r="ENS19" s="119"/>
      <c r="ENT19" s="119"/>
      <c r="ENU19" s="119"/>
      <c r="ENV19" s="119"/>
      <c r="ENW19" s="119"/>
      <c r="ENX19" s="119"/>
      <c r="ENY19" s="119"/>
      <c r="ENZ19" s="119"/>
      <c r="EOA19" s="119"/>
      <c r="EOB19" s="119"/>
      <c r="EOC19" s="119"/>
      <c r="EOD19" s="119"/>
      <c r="EOE19" s="119"/>
      <c r="EOF19" s="119"/>
      <c r="EOG19" s="119"/>
      <c r="EOH19" s="119"/>
      <c r="EOI19" s="119"/>
      <c r="EOJ19" s="119"/>
      <c r="EOK19" s="119"/>
      <c r="EOL19" s="119"/>
      <c r="EOM19" s="119"/>
      <c r="EON19" s="119"/>
      <c r="EOO19" s="119"/>
      <c r="EOP19" s="119"/>
      <c r="EOQ19" s="119"/>
      <c r="EOR19" s="119"/>
      <c r="EOS19" s="119"/>
      <c r="EOT19" s="119"/>
      <c r="EOU19" s="119"/>
      <c r="EOV19" s="119"/>
      <c r="EOW19" s="119"/>
      <c r="EOX19" s="119"/>
      <c r="EOY19" s="119"/>
      <c r="EOZ19" s="119"/>
      <c r="EPA19" s="119"/>
      <c r="EPB19" s="119"/>
      <c r="EPC19" s="119"/>
      <c r="EPD19" s="119"/>
      <c r="EPE19" s="119"/>
      <c r="EPF19" s="119"/>
      <c r="EPG19" s="119"/>
      <c r="EPH19" s="119"/>
      <c r="EPI19" s="119"/>
      <c r="EPJ19" s="119"/>
      <c r="EPK19" s="119"/>
      <c r="EPL19" s="119"/>
      <c r="EPM19" s="119"/>
      <c r="EPN19" s="119"/>
      <c r="EPO19" s="119"/>
      <c r="EPP19" s="119"/>
      <c r="EPQ19" s="119"/>
      <c r="EPR19" s="119"/>
      <c r="EPS19" s="119"/>
      <c r="EPT19" s="119"/>
      <c r="EPU19" s="119"/>
      <c r="EPV19" s="119"/>
      <c r="EPW19" s="119"/>
      <c r="EPX19" s="119"/>
      <c r="EPY19" s="119"/>
      <c r="EPZ19" s="119"/>
      <c r="EQA19" s="119"/>
      <c r="EQB19" s="119"/>
      <c r="EQC19" s="119"/>
      <c r="EQD19" s="119"/>
      <c r="EQE19" s="119"/>
      <c r="EQF19" s="119"/>
      <c r="EQG19" s="119"/>
      <c r="EQH19" s="119"/>
      <c r="EQI19" s="119"/>
      <c r="EQJ19" s="119"/>
      <c r="EQK19" s="119"/>
      <c r="EQL19" s="119"/>
      <c r="EQM19" s="119"/>
      <c r="EQN19" s="119"/>
      <c r="EQO19" s="119"/>
      <c r="EQP19" s="119"/>
      <c r="EQQ19" s="119"/>
      <c r="EQR19" s="119"/>
      <c r="EQS19" s="119"/>
      <c r="EQT19" s="119"/>
      <c r="EQU19" s="119"/>
      <c r="EQV19" s="119"/>
      <c r="EQW19" s="119"/>
      <c r="EQX19" s="119"/>
      <c r="EQY19" s="119"/>
      <c r="EQZ19" s="119"/>
      <c r="ERA19" s="119"/>
      <c r="ERB19" s="119"/>
      <c r="ERC19" s="119"/>
      <c r="ERD19" s="119"/>
      <c r="ERE19" s="119"/>
      <c r="ERF19" s="119"/>
      <c r="ERG19" s="119"/>
      <c r="ERH19" s="119"/>
      <c r="ERI19" s="119"/>
      <c r="ERJ19" s="119"/>
      <c r="ERK19" s="119"/>
      <c r="ERL19" s="119"/>
      <c r="ERM19" s="119"/>
      <c r="ERN19" s="119"/>
      <c r="ERO19" s="119"/>
      <c r="ERP19" s="119"/>
      <c r="ERQ19" s="119"/>
      <c r="ERR19" s="119"/>
      <c r="ERS19" s="119"/>
      <c r="ERT19" s="119"/>
      <c r="ERU19" s="119"/>
      <c r="ERV19" s="119"/>
      <c r="ERW19" s="119"/>
      <c r="ERX19" s="119"/>
      <c r="ERY19" s="119"/>
      <c r="ERZ19" s="119"/>
      <c r="ESA19" s="119"/>
      <c r="ESB19" s="119"/>
      <c r="ESC19" s="119"/>
      <c r="ESD19" s="119"/>
      <c r="ESE19" s="119"/>
      <c r="ESF19" s="119"/>
      <c r="ESG19" s="119"/>
      <c r="ESH19" s="119"/>
      <c r="ESI19" s="119"/>
      <c r="ESJ19" s="119"/>
      <c r="ESK19" s="119"/>
      <c r="ESL19" s="119"/>
      <c r="ESM19" s="119"/>
      <c r="ESN19" s="119"/>
      <c r="ESO19" s="119"/>
      <c r="ESP19" s="119"/>
      <c r="ESQ19" s="119"/>
      <c r="ESR19" s="119"/>
      <c r="ESS19" s="119"/>
      <c r="EST19" s="119"/>
      <c r="ESU19" s="119"/>
      <c r="ESV19" s="119"/>
      <c r="ESW19" s="119"/>
      <c r="ESX19" s="119"/>
      <c r="ESY19" s="119"/>
      <c r="ESZ19" s="119"/>
      <c r="ETA19" s="119"/>
      <c r="ETB19" s="119"/>
      <c r="ETC19" s="119"/>
      <c r="ETD19" s="119"/>
      <c r="ETE19" s="119"/>
      <c r="ETF19" s="119"/>
      <c r="ETG19" s="119"/>
      <c r="ETH19" s="119"/>
      <c r="ETI19" s="119"/>
      <c r="ETJ19" s="119"/>
      <c r="ETK19" s="119"/>
      <c r="ETL19" s="119"/>
      <c r="ETM19" s="119"/>
      <c r="ETN19" s="119"/>
      <c r="ETO19" s="119"/>
      <c r="ETP19" s="119"/>
      <c r="ETQ19" s="119"/>
      <c r="ETR19" s="119"/>
      <c r="ETS19" s="119"/>
      <c r="ETT19" s="119"/>
      <c r="ETU19" s="119"/>
      <c r="ETV19" s="119"/>
      <c r="ETW19" s="119"/>
      <c r="ETX19" s="119"/>
      <c r="ETY19" s="119"/>
      <c r="ETZ19" s="119"/>
      <c r="EUA19" s="119"/>
      <c r="EUB19" s="119"/>
      <c r="EUC19" s="119"/>
      <c r="EUD19" s="119"/>
      <c r="EUE19" s="119"/>
      <c r="EUF19" s="119"/>
      <c r="EUG19" s="119"/>
      <c r="EUH19" s="119"/>
      <c r="EUI19" s="119"/>
      <c r="EUJ19" s="119"/>
      <c r="EUK19" s="119"/>
      <c r="EUL19" s="119"/>
      <c r="EUM19" s="119"/>
      <c r="EUN19" s="119"/>
      <c r="EUO19" s="119"/>
      <c r="EUP19" s="119"/>
      <c r="EUQ19" s="119"/>
      <c r="EUR19" s="119"/>
      <c r="EUS19" s="119"/>
      <c r="EUT19" s="119"/>
      <c r="EUU19" s="119"/>
      <c r="EUV19" s="119"/>
      <c r="EUW19" s="119"/>
      <c r="EUX19" s="119"/>
      <c r="EUY19" s="119"/>
      <c r="EUZ19" s="119"/>
      <c r="EVA19" s="119"/>
      <c r="EVB19" s="119"/>
      <c r="EVC19" s="119"/>
      <c r="EVD19" s="119"/>
      <c r="EVE19" s="119"/>
      <c r="EVF19" s="119"/>
      <c r="EVG19" s="119"/>
      <c r="EVH19" s="119"/>
      <c r="EVI19" s="119"/>
      <c r="EVJ19" s="119"/>
      <c r="EVK19" s="119"/>
      <c r="EVL19" s="119"/>
      <c r="EVM19" s="119"/>
      <c r="EVN19" s="119"/>
      <c r="EVO19" s="119"/>
      <c r="EVP19" s="119"/>
      <c r="EVQ19" s="119"/>
      <c r="EVR19" s="119"/>
      <c r="EVS19" s="119"/>
      <c r="EVT19" s="119"/>
      <c r="EVU19" s="119"/>
      <c r="EVV19" s="119"/>
      <c r="EVW19" s="119"/>
      <c r="EVX19" s="119"/>
      <c r="EVY19" s="119"/>
      <c r="EVZ19" s="119"/>
      <c r="EWA19" s="119"/>
      <c r="EWB19" s="119"/>
      <c r="EWC19" s="119"/>
      <c r="EWD19" s="119"/>
      <c r="EWE19" s="119"/>
      <c r="EWF19" s="119"/>
      <c r="EWG19" s="119"/>
      <c r="EWH19" s="119"/>
      <c r="EWI19" s="119"/>
      <c r="EWJ19" s="119"/>
      <c r="EWK19" s="119"/>
      <c r="EWL19" s="119"/>
      <c r="EWM19" s="119"/>
      <c r="EWN19" s="119"/>
      <c r="EWO19" s="119"/>
      <c r="EWP19" s="119"/>
      <c r="EWQ19" s="119"/>
      <c r="EWR19" s="119"/>
      <c r="EWS19" s="119"/>
      <c r="EWT19" s="119"/>
      <c r="EWU19" s="119"/>
      <c r="EWV19" s="119"/>
      <c r="EWW19" s="119"/>
      <c r="EWX19" s="119"/>
      <c r="EWY19" s="119"/>
      <c r="EWZ19" s="119"/>
      <c r="EXA19" s="119"/>
      <c r="EXB19" s="119"/>
      <c r="EXC19" s="119"/>
      <c r="EXD19" s="119"/>
      <c r="EXE19" s="119"/>
      <c r="EXF19" s="119"/>
      <c r="EXG19" s="119"/>
      <c r="EXH19" s="119"/>
      <c r="EXI19" s="119"/>
      <c r="EXJ19" s="119"/>
      <c r="EXK19" s="119"/>
      <c r="EXL19" s="119"/>
      <c r="EXM19" s="119"/>
      <c r="EXN19" s="119"/>
      <c r="EXO19" s="119"/>
      <c r="EXP19" s="119"/>
      <c r="EXQ19" s="119"/>
      <c r="EXR19" s="119"/>
      <c r="EXS19" s="119"/>
      <c r="EXT19" s="119"/>
      <c r="EXU19" s="119"/>
      <c r="EXV19" s="119"/>
      <c r="EXW19" s="119"/>
      <c r="EXX19" s="119"/>
      <c r="EXY19" s="119"/>
      <c r="EXZ19" s="119"/>
      <c r="EYA19" s="119"/>
      <c r="EYB19" s="119"/>
      <c r="EYC19" s="119"/>
      <c r="EYD19" s="119"/>
      <c r="EYE19" s="119"/>
      <c r="EYF19" s="119"/>
      <c r="EYG19" s="119"/>
      <c r="EYH19" s="119"/>
      <c r="EYI19" s="119"/>
      <c r="EYJ19" s="119"/>
      <c r="EYK19" s="119"/>
      <c r="EYL19" s="119"/>
      <c r="EYM19" s="119"/>
      <c r="EYN19" s="119"/>
      <c r="EYO19" s="119"/>
      <c r="EYP19" s="119"/>
      <c r="EYQ19" s="119"/>
      <c r="EYR19" s="119"/>
      <c r="EYS19" s="119"/>
      <c r="EYT19" s="119"/>
      <c r="EYU19" s="119"/>
      <c r="EYV19" s="119"/>
      <c r="EYW19" s="119"/>
      <c r="EYX19" s="119"/>
      <c r="EYY19" s="119"/>
      <c r="EYZ19" s="119"/>
      <c r="EZA19" s="119"/>
      <c r="EZB19" s="119"/>
      <c r="EZC19" s="119"/>
      <c r="EZD19" s="119"/>
      <c r="EZE19" s="119"/>
      <c r="EZF19" s="119"/>
      <c r="EZG19" s="119"/>
      <c r="EZH19" s="119"/>
      <c r="EZI19" s="119"/>
      <c r="EZJ19" s="119"/>
      <c r="EZK19" s="119"/>
      <c r="EZL19" s="119"/>
      <c r="EZM19" s="119"/>
      <c r="EZN19" s="119"/>
      <c r="EZO19" s="119"/>
      <c r="EZP19" s="119"/>
      <c r="EZQ19" s="119"/>
      <c r="EZR19" s="119"/>
      <c r="EZS19" s="119"/>
      <c r="EZT19" s="119"/>
      <c r="EZU19" s="119"/>
      <c r="EZV19" s="119"/>
      <c r="EZW19" s="119"/>
      <c r="EZX19" s="119"/>
      <c r="EZY19" s="119"/>
      <c r="EZZ19" s="119"/>
      <c r="FAA19" s="119"/>
      <c r="FAB19" s="119"/>
      <c r="FAC19" s="119"/>
      <c r="FAD19" s="119"/>
      <c r="FAE19" s="119"/>
      <c r="FAF19" s="119"/>
      <c r="FAG19" s="119"/>
      <c r="FAH19" s="119"/>
      <c r="FAI19" s="119"/>
      <c r="FAJ19" s="119"/>
      <c r="FAK19" s="119"/>
      <c r="FAL19" s="119"/>
      <c r="FAM19" s="119"/>
      <c r="FAN19" s="119"/>
      <c r="FAO19" s="119"/>
      <c r="FAP19" s="119"/>
      <c r="FAQ19" s="119"/>
      <c r="FAR19" s="119"/>
      <c r="FAS19" s="119"/>
      <c r="FAT19" s="119"/>
      <c r="FAU19" s="119"/>
      <c r="FAV19" s="119"/>
      <c r="FAW19" s="119"/>
      <c r="FAX19" s="119"/>
      <c r="FAY19" s="119"/>
      <c r="FAZ19" s="119"/>
      <c r="FBA19" s="119"/>
      <c r="FBB19" s="119"/>
      <c r="FBC19" s="119"/>
      <c r="FBD19" s="119"/>
      <c r="FBE19" s="119"/>
      <c r="FBF19" s="119"/>
      <c r="FBG19" s="119"/>
      <c r="FBH19" s="119"/>
      <c r="FBI19" s="119"/>
      <c r="FBJ19" s="119"/>
      <c r="FBK19" s="119"/>
      <c r="FBL19" s="119"/>
      <c r="FBM19" s="119"/>
      <c r="FBN19" s="119"/>
      <c r="FBO19" s="119"/>
      <c r="FBP19" s="119"/>
      <c r="FBQ19" s="119"/>
      <c r="FBR19" s="119"/>
      <c r="FBS19" s="119"/>
      <c r="FBT19" s="119"/>
      <c r="FBU19" s="119"/>
      <c r="FBV19" s="119"/>
      <c r="FBW19" s="119"/>
      <c r="FBX19" s="119"/>
      <c r="FBY19" s="119"/>
      <c r="FBZ19" s="119"/>
      <c r="FCA19" s="119"/>
      <c r="FCB19" s="119"/>
      <c r="FCC19" s="119"/>
      <c r="FCD19" s="119"/>
      <c r="FCE19" s="119"/>
      <c r="FCF19" s="119"/>
      <c r="FCG19" s="119"/>
      <c r="FCH19" s="119"/>
      <c r="FCI19" s="119"/>
      <c r="FCJ19" s="119"/>
      <c r="FCK19" s="119"/>
      <c r="FCL19" s="119"/>
      <c r="FCM19" s="119"/>
      <c r="FCN19" s="119"/>
      <c r="FCO19" s="119"/>
      <c r="FCP19" s="119"/>
      <c r="FCQ19" s="119"/>
      <c r="FCR19" s="119"/>
      <c r="FCS19" s="119"/>
      <c r="FCT19" s="119"/>
      <c r="FCU19" s="119"/>
      <c r="FCV19" s="119"/>
      <c r="FCW19" s="119"/>
      <c r="FCX19" s="119"/>
      <c r="FCY19" s="119"/>
      <c r="FCZ19" s="119"/>
      <c r="FDA19" s="119"/>
      <c r="FDB19" s="119"/>
      <c r="FDC19" s="119"/>
      <c r="FDD19" s="119"/>
      <c r="FDE19" s="119"/>
      <c r="FDF19" s="119"/>
      <c r="FDG19" s="119"/>
      <c r="FDH19" s="119"/>
      <c r="FDI19" s="119"/>
      <c r="FDJ19" s="119"/>
      <c r="FDK19" s="119"/>
      <c r="FDL19" s="119"/>
      <c r="FDM19" s="119"/>
      <c r="FDN19" s="119"/>
      <c r="FDO19" s="119"/>
      <c r="FDP19" s="119"/>
      <c r="FDQ19" s="119"/>
      <c r="FDR19" s="119"/>
      <c r="FDS19" s="119"/>
      <c r="FDT19" s="119"/>
      <c r="FDU19" s="119"/>
      <c r="FDV19" s="119"/>
      <c r="FDW19" s="119"/>
      <c r="FDX19" s="119"/>
      <c r="FDY19" s="119"/>
      <c r="FDZ19" s="119"/>
      <c r="FEA19" s="119"/>
      <c r="FEB19" s="119"/>
      <c r="FEC19" s="119"/>
      <c r="FED19" s="119"/>
      <c r="FEE19" s="119"/>
      <c r="FEF19" s="119"/>
      <c r="FEG19" s="119"/>
      <c r="FEH19" s="119"/>
      <c r="FEI19" s="119"/>
      <c r="FEJ19" s="119"/>
      <c r="FEK19" s="119"/>
      <c r="FEL19" s="119"/>
      <c r="FEM19" s="119"/>
      <c r="FEN19" s="119"/>
      <c r="FEO19" s="119"/>
      <c r="FEP19" s="119"/>
      <c r="FEQ19" s="119"/>
      <c r="FER19" s="119"/>
      <c r="FES19" s="119"/>
      <c r="FET19" s="119"/>
      <c r="FEU19" s="119"/>
      <c r="FEV19" s="119"/>
      <c r="FEW19" s="119"/>
      <c r="FEX19" s="119"/>
      <c r="FEY19" s="119"/>
      <c r="FEZ19" s="119"/>
      <c r="FFA19" s="119"/>
      <c r="FFB19" s="119"/>
      <c r="FFC19" s="119"/>
      <c r="FFD19" s="119"/>
      <c r="FFE19" s="119"/>
      <c r="FFF19" s="119"/>
      <c r="FFG19" s="119"/>
      <c r="FFH19" s="119"/>
      <c r="FFI19" s="119"/>
      <c r="FFJ19" s="119"/>
      <c r="FFK19" s="119"/>
      <c r="FFL19" s="119"/>
      <c r="FFM19" s="119"/>
      <c r="FFN19" s="119"/>
      <c r="FFO19" s="119"/>
      <c r="FFP19" s="119"/>
      <c r="FFQ19" s="119"/>
      <c r="FFR19" s="119"/>
      <c r="FFS19" s="119"/>
      <c r="FFT19" s="119"/>
      <c r="FFU19" s="119"/>
      <c r="FFV19" s="119"/>
      <c r="FFW19" s="119"/>
      <c r="FFX19" s="119"/>
      <c r="FFY19" s="119"/>
      <c r="FFZ19" s="119"/>
      <c r="FGA19" s="119"/>
      <c r="FGB19" s="119"/>
      <c r="FGC19" s="119"/>
      <c r="FGD19" s="119"/>
      <c r="FGE19" s="119"/>
      <c r="FGF19" s="119"/>
      <c r="FGG19" s="119"/>
      <c r="FGH19" s="119"/>
      <c r="FGI19" s="119"/>
      <c r="FGJ19" s="119"/>
      <c r="FGK19" s="119"/>
      <c r="FGL19" s="119"/>
      <c r="FGM19" s="119"/>
      <c r="FGN19" s="119"/>
      <c r="FGO19" s="119"/>
      <c r="FGP19" s="119"/>
      <c r="FGQ19" s="119"/>
      <c r="FGR19" s="119"/>
      <c r="FGS19" s="119"/>
      <c r="FGT19" s="119"/>
      <c r="FGU19" s="119"/>
      <c r="FGV19" s="119"/>
      <c r="FGW19" s="119"/>
      <c r="FGX19" s="119"/>
      <c r="FGY19" s="119"/>
      <c r="FGZ19" s="119"/>
      <c r="FHA19" s="119"/>
      <c r="FHB19" s="119"/>
      <c r="FHC19" s="119"/>
      <c r="FHD19" s="119"/>
      <c r="FHE19" s="119"/>
      <c r="FHF19" s="119"/>
      <c r="FHG19" s="119"/>
      <c r="FHH19" s="119"/>
      <c r="FHI19" s="119"/>
      <c r="FHJ19" s="119"/>
      <c r="FHK19" s="119"/>
      <c r="FHL19" s="119"/>
      <c r="FHM19" s="119"/>
      <c r="FHN19" s="119"/>
      <c r="FHO19" s="119"/>
      <c r="FHP19" s="119"/>
      <c r="FHQ19" s="119"/>
      <c r="FHR19" s="119"/>
      <c r="FHS19" s="119"/>
      <c r="FHT19" s="119"/>
      <c r="FHU19" s="119"/>
      <c r="FHV19" s="119"/>
      <c r="FHW19" s="119"/>
      <c r="FHX19" s="119"/>
      <c r="FHY19" s="119"/>
      <c r="FHZ19" s="119"/>
      <c r="FIA19" s="119"/>
      <c r="FIB19" s="119"/>
      <c r="FIC19" s="119"/>
      <c r="FID19" s="119"/>
      <c r="FIE19" s="119"/>
      <c r="FIF19" s="119"/>
      <c r="FIG19" s="119"/>
      <c r="FIH19" s="119"/>
      <c r="FII19" s="119"/>
      <c r="FIJ19" s="119"/>
      <c r="FIK19" s="119"/>
      <c r="FIL19" s="119"/>
      <c r="FIM19" s="119"/>
      <c r="FIN19" s="119"/>
      <c r="FIO19" s="119"/>
      <c r="FIP19" s="119"/>
      <c r="FIQ19" s="119"/>
      <c r="FIR19" s="119"/>
      <c r="FIS19" s="119"/>
      <c r="FIT19" s="119"/>
      <c r="FIU19" s="119"/>
      <c r="FIV19" s="119"/>
      <c r="FIW19" s="119"/>
      <c r="FIX19" s="119"/>
      <c r="FIY19" s="119"/>
      <c r="FIZ19" s="119"/>
      <c r="FJA19" s="119"/>
      <c r="FJB19" s="119"/>
      <c r="FJC19" s="119"/>
      <c r="FJD19" s="119"/>
      <c r="FJE19" s="119"/>
      <c r="FJF19" s="119"/>
      <c r="FJG19" s="119"/>
      <c r="FJH19" s="119"/>
      <c r="FJI19" s="119"/>
      <c r="FJJ19" s="119"/>
      <c r="FJK19" s="119"/>
      <c r="FJL19" s="119"/>
      <c r="FJM19" s="119"/>
      <c r="FJN19" s="119"/>
      <c r="FJO19" s="119"/>
      <c r="FJP19" s="119"/>
      <c r="FJQ19" s="119"/>
      <c r="FJR19" s="119"/>
      <c r="FJS19" s="119"/>
      <c r="FJT19" s="119"/>
      <c r="FJU19" s="119"/>
      <c r="FJV19" s="119"/>
      <c r="FJW19" s="119"/>
      <c r="FJX19" s="119"/>
      <c r="FJY19" s="119"/>
      <c r="FJZ19" s="119"/>
      <c r="FKA19" s="119"/>
      <c r="FKB19" s="119"/>
      <c r="FKC19" s="119"/>
      <c r="FKD19" s="119"/>
      <c r="FKE19" s="119"/>
      <c r="FKF19" s="119"/>
      <c r="FKG19" s="119"/>
      <c r="FKH19" s="119"/>
      <c r="FKI19" s="119"/>
      <c r="FKJ19" s="119"/>
      <c r="FKK19" s="119"/>
      <c r="FKL19" s="119"/>
      <c r="FKM19" s="119"/>
      <c r="FKN19" s="119"/>
      <c r="FKO19" s="119"/>
      <c r="FKP19" s="119"/>
      <c r="FKQ19" s="119"/>
      <c r="FKR19" s="119"/>
      <c r="FKS19" s="119"/>
      <c r="FKT19" s="119"/>
      <c r="FKU19" s="119"/>
      <c r="FKV19" s="119"/>
      <c r="FKW19" s="119"/>
      <c r="FKX19" s="119"/>
      <c r="FKY19" s="119"/>
      <c r="FKZ19" s="119"/>
      <c r="FLA19" s="119"/>
      <c r="FLB19" s="119"/>
      <c r="FLC19" s="119"/>
      <c r="FLD19" s="119"/>
      <c r="FLE19" s="119"/>
      <c r="FLF19" s="119"/>
      <c r="FLG19" s="119"/>
      <c r="FLH19" s="119"/>
      <c r="FLI19" s="119"/>
      <c r="FLJ19" s="119"/>
      <c r="FLK19" s="119"/>
      <c r="FLL19" s="119"/>
      <c r="FLM19" s="119"/>
      <c r="FLN19" s="119"/>
      <c r="FLO19" s="119"/>
      <c r="FLP19" s="119"/>
      <c r="FLQ19" s="119"/>
      <c r="FLR19" s="119"/>
      <c r="FLS19" s="119"/>
      <c r="FLT19" s="119"/>
      <c r="FLU19" s="119"/>
      <c r="FLV19" s="119"/>
      <c r="FLW19" s="119"/>
      <c r="FLX19" s="119"/>
      <c r="FLY19" s="119"/>
      <c r="FLZ19" s="119"/>
      <c r="FMA19" s="119"/>
      <c r="FMB19" s="119"/>
      <c r="FMC19" s="119"/>
      <c r="FMD19" s="119"/>
      <c r="FME19" s="119"/>
      <c r="FMF19" s="119"/>
      <c r="FMG19" s="119"/>
      <c r="FMH19" s="119"/>
      <c r="FMI19" s="119"/>
      <c r="FMJ19" s="119"/>
      <c r="FMK19" s="119"/>
      <c r="FML19" s="119"/>
      <c r="FMM19" s="119"/>
      <c r="FMN19" s="119"/>
      <c r="FMO19" s="119"/>
      <c r="FMP19" s="119"/>
      <c r="FMQ19" s="119"/>
      <c r="FMR19" s="119"/>
      <c r="FMS19" s="119"/>
      <c r="FMT19" s="119"/>
      <c r="FMU19" s="119"/>
      <c r="FMV19" s="119"/>
      <c r="FMW19" s="119"/>
      <c r="FMX19" s="119"/>
      <c r="FMY19" s="119"/>
      <c r="FMZ19" s="119"/>
      <c r="FNA19" s="119"/>
      <c r="FNB19" s="119"/>
      <c r="FNC19" s="119"/>
      <c r="FND19" s="119"/>
      <c r="FNE19" s="119"/>
      <c r="FNF19" s="119"/>
      <c r="FNG19" s="119"/>
      <c r="FNH19" s="119"/>
      <c r="FNI19" s="119"/>
      <c r="FNJ19" s="119"/>
      <c r="FNK19" s="119"/>
      <c r="FNL19" s="119"/>
      <c r="FNM19" s="119"/>
      <c r="FNN19" s="119"/>
      <c r="FNO19" s="119"/>
      <c r="FNP19" s="119"/>
      <c r="FNQ19" s="119"/>
      <c r="FNR19" s="119"/>
      <c r="FNS19" s="119"/>
      <c r="FNT19" s="119"/>
      <c r="FNU19" s="119"/>
      <c r="FNV19" s="119"/>
      <c r="FNW19" s="119"/>
      <c r="FNX19" s="119"/>
      <c r="FNY19" s="119"/>
      <c r="FNZ19" s="119"/>
      <c r="FOA19" s="119"/>
      <c r="FOB19" s="119"/>
      <c r="FOC19" s="119"/>
      <c r="FOD19" s="119"/>
      <c r="FOE19" s="119"/>
      <c r="FOF19" s="119"/>
      <c r="FOG19" s="119"/>
      <c r="FOH19" s="119"/>
      <c r="FOI19" s="119"/>
      <c r="FOJ19" s="119"/>
      <c r="FOK19" s="119"/>
      <c r="FOL19" s="119"/>
      <c r="FOM19" s="119"/>
      <c r="FON19" s="119"/>
      <c r="FOO19" s="119"/>
      <c r="FOP19" s="119"/>
      <c r="FOQ19" s="119"/>
      <c r="FOR19" s="119"/>
      <c r="FOS19" s="119"/>
      <c r="FOT19" s="119"/>
      <c r="FOU19" s="119"/>
      <c r="FOV19" s="119"/>
      <c r="FOW19" s="119"/>
      <c r="FOX19" s="119"/>
      <c r="FOY19" s="119"/>
      <c r="FOZ19" s="119"/>
      <c r="FPA19" s="119"/>
      <c r="FPB19" s="119"/>
      <c r="FPC19" s="119"/>
      <c r="FPD19" s="119"/>
      <c r="FPE19" s="119"/>
      <c r="FPF19" s="119"/>
      <c r="FPG19" s="119"/>
      <c r="FPH19" s="119"/>
      <c r="FPI19" s="119"/>
      <c r="FPJ19" s="119"/>
      <c r="FPK19" s="119"/>
      <c r="FPL19" s="119"/>
      <c r="FPM19" s="119"/>
      <c r="FPN19" s="119"/>
      <c r="FPO19" s="119"/>
      <c r="FPP19" s="119"/>
      <c r="FPQ19" s="119"/>
      <c r="FPR19" s="119"/>
      <c r="FPS19" s="119"/>
      <c r="FPT19" s="119"/>
      <c r="FPU19" s="119"/>
      <c r="FPV19" s="119"/>
      <c r="FPW19" s="119"/>
      <c r="FPX19" s="119"/>
      <c r="FPY19" s="119"/>
      <c r="FPZ19" s="119"/>
      <c r="FQA19" s="119"/>
      <c r="FQB19" s="119"/>
      <c r="FQC19" s="119"/>
      <c r="FQD19" s="119"/>
      <c r="FQE19" s="119"/>
      <c r="FQF19" s="119"/>
      <c r="FQG19" s="119"/>
      <c r="FQH19" s="119"/>
      <c r="FQI19" s="119"/>
      <c r="FQJ19" s="119"/>
      <c r="FQK19" s="119"/>
      <c r="FQL19" s="119"/>
      <c r="FQM19" s="119"/>
      <c r="FQN19" s="119"/>
      <c r="FQO19" s="119"/>
      <c r="FQP19" s="119"/>
      <c r="FQQ19" s="119"/>
      <c r="FQR19" s="119"/>
      <c r="FQS19" s="119"/>
      <c r="FQT19" s="119"/>
      <c r="FQU19" s="119"/>
      <c r="FQV19" s="119"/>
      <c r="FQW19" s="119"/>
      <c r="FQX19" s="119"/>
      <c r="FQY19" s="119"/>
      <c r="FQZ19" s="119"/>
      <c r="FRA19" s="119"/>
      <c r="FRB19" s="119"/>
      <c r="FRC19" s="119"/>
      <c r="FRD19" s="119"/>
      <c r="FRE19" s="119"/>
      <c r="FRF19" s="119"/>
      <c r="FRG19" s="119"/>
      <c r="FRH19" s="119"/>
      <c r="FRI19" s="119"/>
      <c r="FRJ19" s="119"/>
      <c r="FRK19" s="119"/>
      <c r="FRL19" s="119"/>
      <c r="FRM19" s="119"/>
      <c r="FRN19" s="119"/>
      <c r="FRO19" s="119"/>
      <c r="FRP19" s="119"/>
      <c r="FRQ19" s="119"/>
      <c r="FRR19" s="119"/>
      <c r="FRS19" s="119"/>
      <c r="FRT19" s="119"/>
      <c r="FRU19" s="119"/>
      <c r="FRV19" s="119"/>
      <c r="FRW19" s="119"/>
      <c r="FRX19" s="119"/>
      <c r="FRY19" s="119"/>
      <c r="FRZ19" s="119"/>
      <c r="FSA19" s="119"/>
      <c r="FSB19" s="119"/>
      <c r="FSC19" s="119"/>
      <c r="FSD19" s="119"/>
      <c r="FSE19" s="119"/>
      <c r="FSF19" s="119"/>
      <c r="FSG19" s="119"/>
      <c r="FSH19" s="119"/>
      <c r="FSI19" s="119"/>
      <c r="FSJ19" s="119"/>
      <c r="FSK19" s="119"/>
      <c r="FSL19" s="119"/>
      <c r="FSM19" s="119"/>
      <c r="FSN19" s="119"/>
      <c r="FSO19" s="119"/>
      <c r="FSP19" s="119"/>
      <c r="FSQ19" s="119"/>
      <c r="FSR19" s="119"/>
      <c r="FSS19" s="119"/>
      <c r="FST19" s="119"/>
      <c r="FSU19" s="119"/>
      <c r="FSV19" s="119"/>
      <c r="FSW19" s="119"/>
      <c r="FSX19" s="119"/>
      <c r="FSY19" s="119"/>
      <c r="FSZ19" s="119"/>
      <c r="FTA19" s="119"/>
      <c r="FTB19" s="119"/>
      <c r="FTC19" s="119"/>
      <c r="FTD19" s="119"/>
      <c r="FTE19" s="119"/>
      <c r="FTF19" s="119"/>
      <c r="FTG19" s="119"/>
      <c r="FTH19" s="119"/>
      <c r="FTI19" s="119"/>
      <c r="FTJ19" s="119"/>
      <c r="FTK19" s="119"/>
      <c r="FTL19" s="119"/>
      <c r="FTM19" s="119"/>
      <c r="FTN19" s="119"/>
      <c r="FTO19" s="119"/>
      <c r="FTP19" s="119"/>
      <c r="FTQ19" s="119"/>
      <c r="FTR19" s="119"/>
      <c r="FTS19" s="119"/>
      <c r="FTT19" s="119"/>
      <c r="FTU19" s="119"/>
      <c r="FTV19" s="119"/>
      <c r="FTW19" s="119"/>
      <c r="FTX19" s="119"/>
      <c r="FTY19" s="119"/>
      <c r="FTZ19" s="119"/>
      <c r="FUA19" s="119"/>
      <c r="FUB19" s="119"/>
      <c r="FUC19" s="119"/>
      <c r="FUD19" s="119"/>
      <c r="FUE19" s="119"/>
      <c r="FUF19" s="119"/>
      <c r="FUG19" s="119"/>
      <c r="FUH19" s="119"/>
      <c r="FUI19" s="119"/>
      <c r="FUJ19" s="119"/>
      <c r="FUK19" s="119"/>
      <c r="FUL19" s="119"/>
      <c r="FUM19" s="119"/>
      <c r="FUN19" s="119"/>
      <c r="FUO19" s="119"/>
      <c r="FUP19" s="119"/>
      <c r="FUQ19" s="119"/>
      <c r="FUR19" s="119"/>
      <c r="FUS19" s="119"/>
      <c r="FUT19" s="119"/>
      <c r="FUU19" s="119"/>
      <c r="FUV19" s="119"/>
      <c r="FUW19" s="119"/>
      <c r="FUX19" s="119"/>
      <c r="FUY19" s="119"/>
      <c r="FUZ19" s="119"/>
      <c r="FVA19" s="119"/>
      <c r="FVB19" s="119"/>
      <c r="FVC19" s="119"/>
      <c r="FVD19" s="119"/>
      <c r="FVE19" s="119"/>
      <c r="FVF19" s="119"/>
      <c r="FVG19" s="119"/>
      <c r="FVH19" s="119"/>
      <c r="FVI19" s="119"/>
      <c r="FVJ19" s="119"/>
      <c r="FVK19" s="119"/>
      <c r="FVL19" s="119"/>
      <c r="FVM19" s="119"/>
      <c r="FVN19" s="119"/>
      <c r="FVO19" s="119"/>
      <c r="FVP19" s="119"/>
      <c r="FVQ19" s="119"/>
      <c r="FVR19" s="119"/>
      <c r="FVS19" s="119"/>
      <c r="FVT19" s="119"/>
      <c r="FVU19" s="119"/>
      <c r="FVV19" s="119"/>
      <c r="FVW19" s="119"/>
      <c r="FVX19" s="119"/>
      <c r="FVY19" s="119"/>
      <c r="FVZ19" s="119"/>
      <c r="FWA19" s="119"/>
      <c r="FWB19" s="119"/>
      <c r="FWC19" s="119"/>
      <c r="FWD19" s="119"/>
      <c r="FWE19" s="119"/>
      <c r="FWF19" s="119"/>
      <c r="FWG19" s="119"/>
      <c r="FWH19" s="119"/>
      <c r="FWI19" s="119"/>
      <c r="FWJ19" s="119"/>
      <c r="FWK19" s="119"/>
      <c r="FWL19" s="119"/>
      <c r="FWM19" s="119"/>
      <c r="FWN19" s="119"/>
      <c r="FWO19" s="119"/>
      <c r="FWP19" s="119"/>
      <c r="FWQ19" s="119"/>
      <c r="FWR19" s="119"/>
      <c r="FWS19" s="119"/>
      <c r="FWT19" s="119"/>
      <c r="FWU19" s="119"/>
      <c r="FWV19" s="119"/>
      <c r="FWW19" s="119"/>
      <c r="FWX19" s="119"/>
      <c r="FWY19" s="119"/>
      <c r="FWZ19" s="119"/>
      <c r="FXA19" s="119"/>
      <c r="FXB19" s="119"/>
      <c r="FXC19" s="119"/>
      <c r="FXD19" s="119"/>
      <c r="FXE19" s="119"/>
      <c r="FXF19" s="119"/>
      <c r="FXG19" s="119"/>
      <c r="FXH19" s="119"/>
      <c r="FXI19" s="119"/>
      <c r="FXJ19" s="119"/>
      <c r="FXK19" s="119"/>
      <c r="FXL19" s="119"/>
      <c r="FXM19" s="119"/>
      <c r="FXN19" s="119"/>
      <c r="FXO19" s="119"/>
      <c r="FXP19" s="119"/>
      <c r="FXQ19" s="119"/>
      <c r="FXR19" s="119"/>
      <c r="FXS19" s="119"/>
      <c r="FXT19" s="119"/>
      <c r="FXU19" s="119"/>
      <c r="FXV19" s="119"/>
      <c r="FXW19" s="119"/>
      <c r="FXX19" s="119"/>
      <c r="FXY19" s="119"/>
      <c r="FXZ19" s="119"/>
      <c r="FYA19" s="119"/>
      <c r="FYB19" s="119"/>
      <c r="FYC19" s="119"/>
      <c r="FYD19" s="119"/>
      <c r="FYE19" s="119"/>
      <c r="FYF19" s="119"/>
      <c r="FYG19" s="119"/>
      <c r="FYH19" s="119"/>
      <c r="FYI19" s="119"/>
      <c r="FYJ19" s="119"/>
      <c r="FYK19" s="119"/>
      <c r="FYL19" s="119"/>
      <c r="FYM19" s="119"/>
      <c r="FYN19" s="119"/>
      <c r="FYO19" s="119"/>
      <c r="FYP19" s="119"/>
      <c r="FYQ19" s="119"/>
      <c r="FYR19" s="119"/>
      <c r="FYS19" s="119"/>
      <c r="FYT19" s="119"/>
      <c r="FYU19" s="119"/>
      <c r="FYV19" s="119"/>
      <c r="FYW19" s="119"/>
      <c r="FYX19" s="119"/>
      <c r="FYY19" s="119"/>
      <c r="FYZ19" s="119"/>
      <c r="FZA19" s="119"/>
      <c r="FZB19" s="119"/>
      <c r="FZC19" s="119"/>
      <c r="FZD19" s="119"/>
      <c r="FZE19" s="119"/>
      <c r="FZF19" s="119"/>
      <c r="FZG19" s="119"/>
      <c r="FZH19" s="119"/>
      <c r="FZI19" s="119"/>
      <c r="FZJ19" s="119"/>
      <c r="FZK19" s="119"/>
      <c r="FZL19" s="119"/>
      <c r="FZM19" s="119"/>
      <c r="FZN19" s="119"/>
      <c r="FZO19" s="119"/>
      <c r="FZP19" s="119"/>
      <c r="FZQ19" s="119"/>
      <c r="FZR19" s="119"/>
      <c r="FZS19" s="119"/>
      <c r="FZT19" s="119"/>
      <c r="FZU19" s="119"/>
      <c r="FZV19" s="119"/>
      <c r="FZW19" s="119"/>
      <c r="FZX19" s="119"/>
      <c r="FZY19" s="119"/>
      <c r="FZZ19" s="119"/>
      <c r="GAA19" s="119"/>
      <c r="GAB19" s="119"/>
      <c r="GAC19" s="119"/>
      <c r="GAD19" s="119"/>
      <c r="GAE19" s="119"/>
      <c r="GAF19" s="119"/>
      <c r="GAG19" s="119"/>
      <c r="GAH19" s="119"/>
      <c r="GAI19" s="119"/>
      <c r="GAJ19" s="119"/>
      <c r="GAK19" s="119"/>
      <c r="GAL19" s="119"/>
      <c r="GAM19" s="119"/>
      <c r="GAN19" s="119"/>
      <c r="GAO19" s="119"/>
      <c r="GAP19" s="119"/>
      <c r="GAQ19" s="119"/>
      <c r="GAR19" s="119"/>
      <c r="GAS19" s="119"/>
      <c r="GAT19" s="119"/>
      <c r="GAU19" s="119"/>
      <c r="GAV19" s="119"/>
      <c r="GAW19" s="119"/>
      <c r="GAX19" s="119"/>
      <c r="GAY19" s="119"/>
      <c r="GAZ19" s="119"/>
      <c r="GBA19" s="119"/>
      <c r="GBB19" s="119"/>
      <c r="GBC19" s="119"/>
      <c r="GBD19" s="119"/>
      <c r="GBE19" s="119"/>
      <c r="GBF19" s="119"/>
      <c r="GBG19" s="119"/>
      <c r="GBH19" s="119"/>
      <c r="GBI19" s="119"/>
      <c r="GBJ19" s="119"/>
      <c r="GBK19" s="119"/>
      <c r="GBL19" s="119"/>
      <c r="GBM19" s="119"/>
      <c r="GBN19" s="119"/>
      <c r="GBO19" s="119"/>
      <c r="GBP19" s="119"/>
      <c r="GBQ19" s="119"/>
      <c r="GBR19" s="119"/>
      <c r="GBS19" s="119"/>
      <c r="GBT19" s="119"/>
      <c r="GBU19" s="119"/>
      <c r="GBV19" s="119"/>
      <c r="GBW19" s="119"/>
      <c r="GBX19" s="119"/>
      <c r="GBY19" s="119"/>
      <c r="GBZ19" s="119"/>
      <c r="GCA19" s="119"/>
      <c r="GCB19" s="119"/>
      <c r="GCC19" s="119"/>
      <c r="GCD19" s="119"/>
      <c r="GCE19" s="119"/>
      <c r="GCF19" s="119"/>
      <c r="GCG19" s="119"/>
      <c r="GCH19" s="119"/>
      <c r="GCI19" s="119"/>
      <c r="GCJ19" s="119"/>
      <c r="GCK19" s="119"/>
      <c r="GCL19" s="119"/>
      <c r="GCM19" s="119"/>
      <c r="GCN19" s="119"/>
      <c r="GCO19" s="119"/>
      <c r="GCP19" s="119"/>
      <c r="GCQ19" s="119"/>
      <c r="GCR19" s="119"/>
      <c r="GCS19" s="119"/>
      <c r="GCT19" s="119"/>
      <c r="GCU19" s="119"/>
      <c r="GCV19" s="119"/>
      <c r="GCW19" s="119"/>
      <c r="GCX19" s="119"/>
      <c r="GCY19" s="119"/>
      <c r="GCZ19" s="119"/>
      <c r="GDA19" s="119"/>
      <c r="GDB19" s="119"/>
      <c r="GDC19" s="119"/>
      <c r="GDD19" s="119"/>
      <c r="GDE19" s="119"/>
      <c r="GDF19" s="119"/>
      <c r="GDG19" s="119"/>
      <c r="GDH19" s="119"/>
      <c r="GDI19" s="119"/>
      <c r="GDJ19" s="119"/>
      <c r="GDK19" s="119"/>
      <c r="GDL19" s="119"/>
      <c r="GDM19" s="119"/>
      <c r="GDN19" s="119"/>
      <c r="GDO19" s="119"/>
      <c r="GDP19" s="119"/>
      <c r="GDQ19" s="119"/>
      <c r="GDR19" s="119"/>
      <c r="GDS19" s="119"/>
      <c r="GDT19" s="119"/>
      <c r="GDU19" s="119"/>
      <c r="GDV19" s="119"/>
      <c r="GDW19" s="119"/>
      <c r="GDX19" s="119"/>
      <c r="GDY19" s="119"/>
      <c r="GDZ19" s="119"/>
      <c r="GEA19" s="119"/>
      <c r="GEB19" s="119"/>
      <c r="GEC19" s="119"/>
      <c r="GED19" s="119"/>
      <c r="GEE19" s="119"/>
      <c r="GEF19" s="119"/>
      <c r="GEG19" s="119"/>
      <c r="GEH19" s="119"/>
      <c r="GEI19" s="119"/>
      <c r="GEJ19" s="119"/>
      <c r="GEK19" s="119"/>
      <c r="GEL19" s="119"/>
      <c r="GEM19" s="119"/>
      <c r="GEN19" s="119"/>
      <c r="GEO19" s="119"/>
      <c r="GEP19" s="119"/>
      <c r="GEQ19" s="119"/>
      <c r="GER19" s="119"/>
      <c r="GES19" s="119"/>
      <c r="GET19" s="119"/>
      <c r="GEU19" s="119"/>
      <c r="GEV19" s="119"/>
      <c r="GEW19" s="119"/>
      <c r="GEX19" s="119"/>
      <c r="GEY19" s="119"/>
      <c r="GEZ19" s="119"/>
      <c r="GFA19" s="119"/>
      <c r="GFB19" s="119"/>
      <c r="GFC19" s="119"/>
      <c r="GFD19" s="119"/>
      <c r="GFE19" s="119"/>
      <c r="GFF19" s="119"/>
      <c r="GFG19" s="119"/>
      <c r="GFH19" s="119"/>
      <c r="GFI19" s="119"/>
      <c r="GFJ19" s="119"/>
      <c r="GFK19" s="119"/>
      <c r="GFL19" s="119"/>
      <c r="GFM19" s="119"/>
      <c r="GFN19" s="119"/>
      <c r="GFO19" s="119"/>
      <c r="GFP19" s="119"/>
      <c r="GFQ19" s="119"/>
      <c r="GFR19" s="119"/>
      <c r="GFS19" s="119"/>
      <c r="GFT19" s="119"/>
      <c r="GFU19" s="119"/>
      <c r="GFV19" s="119"/>
      <c r="GFW19" s="119"/>
      <c r="GFX19" s="119"/>
      <c r="GFY19" s="119"/>
      <c r="GFZ19" s="119"/>
      <c r="GGA19" s="119"/>
      <c r="GGB19" s="119"/>
      <c r="GGC19" s="119"/>
      <c r="GGD19" s="119"/>
      <c r="GGE19" s="119"/>
      <c r="GGF19" s="119"/>
      <c r="GGG19" s="119"/>
      <c r="GGH19" s="119"/>
      <c r="GGI19" s="119"/>
      <c r="GGJ19" s="119"/>
      <c r="GGK19" s="119"/>
      <c r="GGL19" s="119"/>
      <c r="GGM19" s="119"/>
      <c r="GGN19" s="119"/>
      <c r="GGO19" s="119"/>
      <c r="GGP19" s="119"/>
      <c r="GGQ19" s="119"/>
      <c r="GGR19" s="119"/>
      <c r="GGS19" s="119"/>
      <c r="GGT19" s="119"/>
      <c r="GGU19" s="119"/>
      <c r="GGV19" s="119"/>
      <c r="GGW19" s="119"/>
      <c r="GGX19" s="119"/>
      <c r="GGY19" s="119"/>
      <c r="GGZ19" s="119"/>
      <c r="GHA19" s="119"/>
      <c r="GHB19" s="119"/>
      <c r="GHC19" s="119"/>
      <c r="GHD19" s="119"/>
      <c r="GHE19" s="119"/>
      <c r="GHF19" s="119"/>
      <c r="GHG19" s="119"/>
      <c r="GHH19" s="119"/>
      <c r="GHI19" s="119"/>
      <c r="GHJ19" s="119"/>
      <c r="GHK19" s="119"/>
      <c r="GHL19" s="119"/>
      <c r="GHM19" s="119"/>
      <c r="GHN19" s="119"/>
      <c r="GHO19" s="119"/>
      <c r="GHP19" s="119"/>
      <c r="GHQ19" s="119"/>
      <c r="GHR19" s="119"/>
      <c r="GHS19" s="119"/>
      <c r="GHT19" s="119"/>
      <c r="GHU19" s="119"/>
      <c r="GHV19" s="119"/>
      <c r="GHW19" s="119"/>
      <c r="GHX19" s="119"/>
      <c r="GHY19" s="119"/>
      <c r="GHZ19" s="119"/>
      <c r="GIA19" s="119"/>
      <c r="GIB19" s="119"/>
      <c r="GIC19" s="119"/>
      <c r="GID19" s="119"/>
      <c r="GIE19" s="119"/>
      <c r="GIF19" s="119"/>
      <c r="GIG19" s="119"/>
      <c r="GIH19" s="119"/>
      <c r="GII19" s="119"/>
      <c r="GIJ19" s="119"/>
      <c r="GIK19" s="119"/>
      <c r="GIL19" s="119"/>
      <c r="GIM19" s="119"/>
      <c r="GIN19" s="119"/>
      <c r="GIO19" s="119"/>
      <c r="GIP19" s="119"/>
      <c r="GIQ19" s="119"/>
      <c r="GIR19" s="119"/>
      <c r="GIS19" s="119"/>
      <c r="GIT19" s="119"/>
      <c r="GIU19" s="119"/>
      <c r="GIV19" s="119"/>
      <c r="GIW19" s="119"/>
      <c r="GIX19" s="119"/>
      <c r="GIY19" s="119"/>
      <c r="GIZ19" s="119"/>
      <c r="GJA19" s="119"/>
      <c r="GJB19" s="119"/>
      <c r="GJC19" s="119"/>
      <c r="GJD19" s="119"/>
      <c r="GJE19" s="119"/>
      <c r="GJF19" s="119"/>
      <c r="GJG19" s="119"/>
      <c r="GJH19" s="119"/>
      <c r="GJI19" s="119"/>
      <c r="GJJ19" s="119"/>
      <c r="GJK19" s="119"/>
      <c r="GJL19" s="119"/>
      <c r="GJM19" s="119"/>
      <c r="GJN19" s="119"/>
      <c r="GJO19" s="119"/>
      <c r="GJP19" s="119"/>
      <c r="GJQ19" s="119"/>
      <c r="GJR19" s="119"/>
      <c r="GJS19" s="119"/>
      <c r="GJT19" s="119"/>
      <c r="GJU19" s="119"/>
      <c r="GJV19" s="119"/>
      <c r="GJW19" s="119"/>
      <c r="GJX19" s="119"/>
      <c r="GJY19" s="119"/>
      <c r="GJZ19" s="119"/>
      <c r="GKA19" s="119"/>
      <c r="GKB19" s="119"/>
      <c r="GKC19" s="119"/>
      <c r="GKD19" s="119"/>
      <c r="GKE19" s="119"/>
      <c r="GKF19" s="119"/>
      <c r="GKG19" s="119"/>
      <c r="GKH19" s="119"/>
      <c r="GKI19" s="119"/>
      <c r="GKJ19" s="119"/>
      <c r="GKK19" s="119"/>
      <c r="GKL19" s="119"/>
      <c r="GKM19" s="119"/>
      <c r="GKN19" s="119"/>
      <c r="GKO19" s="119"/>
      <c r="GKP19" s="119"/>
      <c r="GKQ19" s="119"/>
      <c r="GKR19" s="119"/>
      <c r="GKS19" s="119"/>
      <c r="GKT19" s="119"/>
      <c r="GKU19" s="119"/>
      <c r="GKV19" s="119"/>
      <c r="GKW19" s="119"/>
      <c r="GKX19" s="119"/>
      <c r="GKY19" s="119"/>
      <c r="GKZ19" s="119"/>
      <c r="GLA19" s="119"/>
      <c r="GLB19" s="119"/>
      <c r="GLC19" s="119"/>
      <c r="GLD19" s="119"/>
      <c r="GLE19" s="119"/>
      <c r="GLF19" s="119"/>
      <c r="GLG19" s="119"/>
      <c r="GLH19" s="119"/>
      <c r="GLI19" s="119"/>
      <c r="GLJ19" s="119"/>
      <c r="GLK19" s="119"/>
      <c r="GLL19" s="119"/>
      <c r="GLM19" s="119"/>
      <c r="GLN19" s="119"/>
      <c r="GLO19" s="119"/>
      <c r="GLP19" s="119"/>
      <c r="GLQ19" s="119"/>
      <c r="GLR19" s="119"/>
      <c r="GLS19" s="119"/>
      <c r="GLT19" s="119"/>
      <c r="GLU19" s="119"/>
      <c r="GLV19" s="119"/>
      <c r="GLW19" s="119"/>
      <c r="GLX19" s="119"/>
      <c r="GLY19" s="119"/>
      <c r="GLZ19" s="119"/>
      <c r="GMA19" s="119"/>
      <c r="GMB19" s="119"/>
      <c r="GMC19" s="119"/>
      <c r="GMD19" s="119"/>
      <c r="GME19" s="119"/>
      <c r="GMF19" s="119"/>
      <c r="GMG19" s="119"/>
      <c r="GMH19" s="119"/>
      <c r="GMI19" s="119"/>
      <c r="GMJ19" s="119"/>
      <c r="GMK19" s="119"/>
      <c r="GML19" s="119"/>
      <c r="GMM19" s="119"/>
      <c r="GMN19" s="119"/>
      <c r="GMO19" s="119"/>
      <c r="GMP19" s="119"/>
      <c r="GMQ19" s="119"/>
      <c r="GMR19" s="119"/>
      <c r="GMS19" s="119"/>
      <c r="GMT19" s="119"/>
      <c r="GMU19" s="119"/>
      <c r="GMV19" s="119"/>
      <c r="GMW19" s="119"/>
      <c r="GMX19" s="119"/>
      <c r="GMY19" s="119"/>
      <c r="GMZ19" s="119"/>
      <c r="GNA19" s="119"/>
      <c r="GNB19" s="119"/>
      <c r="GNC19" s="119"/>
      <c r="GND19" s="119"/>
      <c r="GNE19" s="119"/>
      <c r="GNF19" s="119"/>
      <c r="GNG19" s="119"/>
      <c r="GNH19" s="119"/>
      <c r="GNI19" s="119"/>
      <c r="GNJ19" s="119"/>
      <c r="GNK19" s="119"/>
      <c r="GNL19" s="119"/>
      <c r="GNM19" s="119"/>
      <c r="GNN19" s="119"/>
      <c r="GNO19" s="119"/>
      <c r="GNP19" s="119"/>
      <c r="GNQ19" s="119"/>
      <c r="GNR19" s="119"/>
      <c r="GNS19" s="119"/>
      <c r="GNT19" s="119"/>
      <c r="GNU19" s="119"/>
      <c r="GNV19" s="119"/>
      <c r="GNW19" s="119"/>
      <c r="GNX19" s="119"/>
      <c r="GNY19" s="119"/>
      <c r="GNZ19" s="119"/>
      <c r="GOA19" s="119"/>
      <c r="GOB19" s="119"/>
      <c r="GOC19" s="119"/>
      <c r="GOD19" s="119"/>
      <c r="GOE19" s="119"/>
      <c r="GOF19" s="119"/>
      <c r="GOG19" s="119"/>
      <c r="GOH19" s="119"/>
      <c r="GOI19" s="119"/>
      <c r="GOJ19" s="119"/>
      <c r="GOK19" s="119"/>
      <c r="GOL19" s="119"/>
      <c r="GOM19" s="119"/>
      <c r="GON19" s="119"/>
      <c r="GOO19" s="119"/>
      <c r="GOP19" s="119"/>
      <c r="GOQ19" s="119"/>
      <c r="GOR19" s="119"/>
      <c r="GOS19" s="119"/>
      <c r="GOT19" s="119"/>
      <c r="GOU19" s="119"/>
      <c r="GOV19" s="119"/>
      <c r="GOW19" s="119"/>
      <c r="GOX19" s="119"/>
      <c r="GOY19" s="119"/>
      <c r="GOZ19" s="119"/>
      <c r="GPA19" s="119"/>
      <c r="GPB19" s="119"/>
      <c r="GPC19" s="119"/>
      <c r="GPD19" s="119"/>
      <c r="GPE19" s="119"/>
      <c r="GPF19" s="119"/>
      <c r="GPG19" s="119"/>
      <c r="GPH19" s="119"/>
      <c r="GPI19" s="119"/>
      <c r="GPJ19" s="119"/>
      <c r="GPK19" s="119"/>
      <c r="GPL19" s="119"/>
      <c r="GPM19" s="119"/>
      <c r="GPN19" s="119"/>
      <c r="GPO19" s="119"/>
      <c r="GPP19" s="119"/>
      <c r="GPQ19" s="119"/>
      <c r="GPR19" s="119"/>
      <c r="GPS19" s="119"/>
      <c r="GPT19" s="119"/>
      <c r="GPU19" s="119"/>
      <c r="GPV19" s="119"/>
      <c r="GPW19" s="119"/>
      <c r="GPX19" s="119"/>
      <c r="GPY19" s="119"/>
      <c r="GPZ19" s="119"/>
      <c r="GQA19" s="119"/>
      <c r="GQB19" s="119"/>
      <c r="GQC19" s="119"/>
      <c r="GQD19" s="119"/>
      <c r="GQE19" s="119"/>
      <c r="GQF19" s="119"/>
      <c r="GQG19" s="119"/>
      <c r="GQH19" s="119"/>
      <c r="GQI19" s="119"/>
      <c r="GQJ19" s="119"/>
      <c r="GQK19" s="119"/>
      <c r="GQL19" s="119"/>
      <c r="GQM19" s="119"/>
      <c r="GQN19" s="119"/>
      <c r="GQO19" s="119"/>
      <c r="GQP19" s="119"/>
      <c r="GQQ19" s="119"/>
      <c r="GQR19" s="119"/>
      <c r="GQS19" s="119"/>
      <c r="GQT19" s="119"/>
      <c r="GQU19" s="119"/>
      <c r="GQV19" s="119"/>
      <c r="GQW19" s="119"/>
      <c r="GQX19" s="119"/>
      <c r="GQY19" s="119"/>
      <c r="GQZ19" s="119"/>
      <c r="GRA19" s="119"/>
      <c r="GRB19" s="119"/>
      <c r="GRC19" s="119"/>
      <c r="GRD19" s="119"/>
      <c r="GRE19" s="119"/>
      <c r="GRF19" s="119"/>
      <c r="GRG19" s="119"/>
      <c r="GRH19" s="119"/>
      <c r="GRI19" s="119"/>
      <c r="GRJ19" s="119"/>
      <c r="GRK19" s="119"/>
      <c r="GRL19" s="119"/>
      <c r="GRM19" s="119"/>
      <c r="GRN19" s="119"/>
      <c r="GRO19" s="119"/>
      <c r="GRP19" s="119"/>
      <c r="GRQ19" s="119"/>
      <c r="GRR19" s="119"/>
      <c r="GRS19" s="119"/>
      <c r="GRT19" s="119"/>
      <c r="GRU19" s="119"/>
      <c r="GRV19" s="119"/>
      <c r="GRW19" s="119"/>
      <c r="GRX19" s="119"/>
      <c r="GRY19" s="119"/>
      <c r="GRZ19" s="119"/>
      <c r="GSA19" s="119"/>
      <c r="GSB19" s="119"/>
      <c r="GSC19" s="119"/>
      <c r="GSD19" s="119"/>
      <c r="GSE19" s="119"/>
      <c r="GSF19" s="119"/>
      <c r="GSG19" s="119"/>
      <c r="GSH19" s="119"/>
      <c r="GSI19" s="119"/>
      <c r="GSJ19" s="119"/>
      <c r="GSK19" s="119"/>
      <c r="GSL19" s="119"/>
      <c r="GSM19" s="119"/>
      <c r="GSN19" s="119"/>
      <c r="GSO19" s="119"/>
      <c r="GSP19" s="119"/>
      <c r="GSQ19" s="119"/>
      <c r="GSR19" s="119"/>
      <c r="GSS19" s="119"/>
      <c r="GST19" s="119"/>
      <c r="GSU19" s="119"/>
      <c r="GSV19" s="119"/>
      <c r="GSW19" s="119"/>
      <c r="GSX19" s="119"/>
      <c r="GSY19" s="119"/>
      <c r="GSZ19" s="119"/>
      <c r="GTA19" s="119"/>
      <c r="GTB19" s="119"/>
      <c r="GTC19" s="119"/>
      <c r="GTD19" s="119"/>
      <c r="GTE19" s="119"/>
      <c r="GTF19" s="119"/>
      <c r="GTG19" s="119"/>
      <c r="GTH19" s="119"/>
      <c r="GTI19" s="119"/>
      <c r="GTJ19" s="119"/>
      <c r="GTK19" s="119"/>
      <c r="GTL19" s="119"/>
      <c r="GTM19" s="119"/>
      <c r="GTN19" s="119"/>
      <c r="GTO19" s="119"/>
      <c r="GTP19" s="119"/>
      <c r="GTQ19" s="119"/>
      <c r="GTR19" s="119"/>
      <c r="GTS19" s="119"/>
      <c r="GTT19" s="119"/>
      <c r="GTU19" s="119"/>
      <c r="GTV19" s="119"/>
      <c r="GTW19" s="119"/>
      <c r="GTX19" s="119"/>
      <c r="GTY19" s="119"/>
      <c r="GTZ19" s="119"/>
      <c r="GUA19" s="119"/>
      <c r="GUB19" s="119"/>
      <c r="GUC19" s="119"/>
      <c r="GUD19" s="119"/>
      <c r="GUE19" s="119"/>
      <c r="GUF19" s="119"/>
      <c r="GUG19" s="119"/>
      <c r="GUH19" s="119"/>
      <c r="GUI19" s="119"/>
      <c r="GUJ19" s="119"/>
      <c r="GUK19" s="119"/>
      <c r="GUL19" s="119"/>
      <c r="GUM19" s="119"/>
      <c r="GUN19" s="119"/>
      <c r="GUO19" s="119"/>
      <c r="GUP19" s="119"/>
      <c r="GUQ19" s="119"/>
      <c r="GUR19" s="119"/>
      <c r="GUS19" s="119"/>
      <c r="GUT19" s="119"/>
      <c r="GUU19" s="119"/>
      <c r="GUV19" s="119"/>
      <c r="GUW19" s="119"/>
      <c r="GUX19" s="119"/>
      <c r="GUY19" s="119"/>
      <c r="GUZ19" s="119"/>
      <c r="GVA19" s="119"/>
      <c r="GVB19" s="119"/>
      <c r="GVC19" s="119"/>
      <c r="GVD19" s="119"/>
      <c r="GVE19" s="119"/>
      <c r="GVF19" s="119"/>
      <c r="GVG19" s="119"/>
      <c r="GVH19" s="119"/>
      <c r="GVI19" s="119"/>
      <c r="GVJ19" s="119"/>
      <c r="GVK19" s="119"/>
      <c r="GVL19" s="119"/>
      <c r="GVM19" s="119"/>
      <c r="GVN19" s="119"/>
      <c r="GVO19" s="119"/>
      <c r="GVP19" s="119"/>
      <c r="GVQ19" s="119"/>
      <c r="GVR19" s="119"/>
      <c r="GVS19" s="119"/>
      <c r="GVT19" s="119"/>
      <c r="GVU19" s="119"/>
      <c r="GVV19" s="119"/>
      <c r="GVW19" s="119"/>
      <c r="GVX19" s="119"/>
      <c r="GVY19" s="119"/>
      <c r="GVZ19" s="119"/>
      <c r="GWA19" s="119"/>
      <c r="GWB19" s="119"/>
      <c r="GWC19" s="119"/>
      <c r="GWD19" s="119"/>
      <c r="GWE19" s="119"/>
      <c r="GWF19" s="119"/>
      <c r="GWG19" s="119"/>
      <c r="GWH19" s="119"/>
      <c r="GWI19" s="119"/>
      <c r="GWJ19" s="119"/>
      <c r="GWK19" s="119"/>
      <c r="GWL19" s="119"/>
      <c r="GWM19" s="119"/>
      <c r="GWN19" s="119"/>
      <c r="GWO19" s="119"/>
      <c r="GWP19" s="119"/>
      <c r="GWQ19" s="119"/>
      <c r="GWR19" s="119"/>
      <c r="GWS19" s="119"/>
      <c r="GWT19" s="119"/>
      <c r="GWU19" s="119"/>
      <c r="GWV19" s="119"/>
      <c r="GWW19" s="119"/>
      <c r="GWX19" s="119"/>
      <c r="GWY19" s="119"/>
      <c r="GWZ19" s="119"/>
      <c r="GXA19" s="119"/>
      <c r="GXB19" s="119"/>
      <c r="GXC19" s="119"/>
      <c r="GXD19" s="119"/>
      <c r="GXE19" s="119"/>
      <c r="GXF19" s="119"/>
      <c r="GXG19" s="119"/>
      <c r="GXH19" s="119"/>
      <c r="GXI19" s="119"/>
      <c r="GXJ19" s="119"/>
      <c r="GXK19" s="119"/>
      <c r="GXL19" s="119"/>
      <c r="GXM19" s="119"/>
      <c r="GXN19" s="119"/>
      <c r="GXO19" s="119"/>
      <c r="GXP19" s="119"/>
      <c r="GXQ19" s="119"/>
      <c r="GXR19" s="119"/>
      <c r="GXS19" s="119"/>
      <c r="GXT19" s="119"/>
      <c r="GXU19" s="119"/>
      <c r="GXV19" s="119"/>
      <c r="GXW19" s="119"/>
      <c r="GXX19" s="119"/>
      <c r="GXY19" s="119"/>
      <c r="GXZ19" s="119"/>
      <c r="GYA19" s="119"/>
      <c r="GYB19" s="119"/>
      <c r="GYC19" s="119"/>
      <c r="GYD19" s="119"/>
      <c r="GYE19" s="119"/>
      <c r="GYF19" s="119"/>
      <c r="GYG19" s="119"/>
      <c r="GYH19" s="119"/>
      <c r="GYI19" s="119"/>
      <c r="GYJ19" s="119"/>
      <c r="GYK19" s="119"/>
      <c r="GYL19" s="119"/>
      <c r="GYM19" s="119"/>
      <c r="GYN19" s="119"/>
      <c r="GYO19" s="119"/>
      <c r="GYP19" s="119"/>
      <c r="GYQ19" s="119"/>
      <c r="GYR19" s="119"/>
      <c r="GYS19" s="119"/>
      <c r="GYT19" s="119"/>
      <c r="GYU19" s="119"/>
      <c r="GYV19" s="119"/>
      <c r="GYW19" s="119"/>
      <c r="GYX19" s="119"/>
      <c r="GYY19" s="119"/>
      <c r="GYZ19" s="119"/>
      <c r="GZA19" s="119"/>
      <c r="GZB19" s="119"/>
      <c r="GZC19" s="119"/>
      <c r="GZD19" s="119"/>
      <c r="GZE19" s="119"/>
      <c r="GZF19" s="119"/>
      <c r="GZG19" s="119"/>
      <c r="GZH19" s="119"/>
      <c r="GZI19" s="119"/>
      <c r="GZJ19" s="119"/>
      <c r="GZK19" s="119"/>
      <c r="GZL19" s="119"/>
      <c r="GZM19" s="119"/>
      <c r="GZN19" s="119"/>
      <c r="GZO19" s="119"/>
      <c r="GZP19" s="119"/>
      <c r="GZQ19" s="119"/>
      <c r="GZR19" s="119"/>
      <c r="GZS19" s="119"/>
      <c r="GZT19" s="119"/>
      <c r="GZU19" s="119"/>
      <c r="GZV19" s="119"/>
      <c r="GZW19" s="119"/>
      <c r="GZX19" s="119"/>
      <c r="GZY19" s="119"/>
      <c r="GZZ19" s="119"/>
      <c r="HAA19" s="119"/>
      <c r="HAB19" s="119"/>
      <c r="HAC19" s="119"/>
      <c r="HAD19" s="119"/>
      <c r="HAE19" s="119"/>
      <c r="HAF19" s="119"/>
      <c r="HAG19" s="119"/>
      <c r="HAH19" s="119"/>
      <c r="HAI19" s="119"/>
      <c r="HAJ19" s="119"/>
      <c r="HAK19" s="119"/>
      <c r="HAL19" s="119"/>
      <c r="HAM19" s="119"/>
      <c r="HAN19" s="119"/>
      <c r="HAO19" s="119"/>
      <c r="HAP19" s="119"/>
      <c r="HAQ19" s="119"/>
      <c r="HAR19" s="119"/>
      <c r="HAS19" s="119"/>
      <c r="HAT19" s="119"/>
      <c r="HAU19" s="119"/>
      <c r="HAV19" s="119"/>
      <c r="HAW19" s="119"/>
      <c r="HAX19" s="119"/>
      <c r="HAY19" s="119"/>
      <c r="HAZ19" s="119"/>
      <c r="HBA19" s="119"/>
      <c r="HBB19" s="119"/>
      <c r="HBC19" s="119"/>
      <c r="HBD19" s="119"/>
      <c r="HBE19" s="119"/>
      <c r="HBF19" s="119"/>
      <c r="HBG19" s="119"/>
      <c r="HBH19" s="119"/>
      <c r="HBI19" s="119"/>
      <c r="HBJ19" s="119"/>
      <c r="HBK19" s="119"/>
      <c r="HBL19" s="119"/>
      <c r="HBM19" s="119"/>
      <c r="HBN19" s="119"/>
      <c r="HBO19" s="119"/>
      <c r="HBP19" s="119"/>
      <c r="HBQ19" s="119"/>
      <c r="HBR19" s="119"/>
      <c r="HBS19" s="119"/>
      <c r="HBT19" s="119"/>
      <c r="HBU19" s="119"/>
      <c r="HBV19" s="119"/>
      <c r="HBW19" s="119"/>
      <c r="HBX19" s="119"/>
      <c r="HBY19" s="119"/>
      <c r="HBZ19" s="119"/>
      <c r="HCA19" s="119"/>
      <c r="HCB19" s="119"/>
      <c r="HCC19" s="119"/>
      <c r="HCD19" s="119"/>
      <c r="HCE19" s="119"/>
      <c r="HCF19" s="119"/>
      <c r="HCG19" s="119"/>
      <c r="HCH19" s="119"/>
      <c r="HCI19" s="119"/>
      <c r="HCJ19" s="119"/>
      <c r="HCK19" s="119"/>
      <c r="HCL19" s="119"/>
      <c r="HCM19" s="119"/>
      <c r="HCN19" s="119"/>
      <c r="HCO19" s="119"/>
      <c r="HCP19" s="119"/>
      <c r="HCQ19" s="119"/>
      <c r="HCR19" s="119"/>
      <c r="HCS19" s="119"/>
      <c r="HCT19" s="119"/>
      <c r="HCU19" s="119"/>
      <c r="HCV19" s="119"/>
      <c r="HCW19" s="119"/>
      <c r="HCX19" s="119"/>
      <c r="HCY19" s="119"/>
      <c r="HCZ19" s="119"/>
      <c r="HDA19" s="119"/>
      <c r="HDB19" s="119"/>
      <c r="HDC19" s="119"/>
      <c r="HDD19" s="119"/>
      <c r="HDE19" s="119"/>
      <c r="HDF19" s="119"/>
      <c r="HDG19" s="119"/>
      <c r="HDH19" s="119"/>
      <c r="HDI19" s="119"/>
      <c r="HDJ19" s="119"/>
      <c r="HDK19" s="119"/>
      <c r="HDL19" s="119"/>
      <c r="HDM19" s="119"/>
      <c r="HDN19" s="119"/>
      <c r="HDO19" s="119"/>
      <c r="HDP19" s="119"/>
      <c r="HDQ19" s="119"/>
      <c r="HDR19" s="119"/>
      <c r="HDS19" s="119"/>
      <c r="HDT19" s="119"/>
      <c r="HDU19" s="119"/>
      <c r="HDV19" s="119"/>
      <c r="HDW19" s="119"/>
      <c r="HDX19" s="119"/>
      <c r="HDY19" s="119"/>
      <c r="HDZ19" s="119"/>
      <c r="HEA19" s="119"/>
      <c r="HEB19" s="119"/>
      <c r="HEC19" s="119"/>
      <c r="HED19" s="119"/>
      <c r="HEE19" s="119"/>
      <c r="HEF19" s="119"/>
      <c r="HEG19" s="119"/>
      <c r="HEH19" s="119"/>
      <c r="HEI19" s="119"/>
      <c r="HEJ19" s="119"/>
      <c r="HEK19" s="119"/>
      <c r="HEL19" s="119"/>
      <c r="HEM19" s="119"/>
      <c r="HEN19" s="119"/>
      <c r="HEO19" s="119"/>
      <c r="HEP19" s="119"/>
      <c r="HEQ19" s="119"/>
      <c r="HER19" s="119"/>
      <c r="HES19" s="119"/>
      <c r="HET19" s="119"/>
      <c r="HEU19" s="119"/>
      <c r="HEV19" s="119"/>
      <c r="HEW19" s="119"/>
      <c r="HEX19" s="119"/>
      <c r="HEY19" s="119"/>
      <c r="HEZ19" s="119"/>
      <c r="HFA19" s="119"/>
      <c r="HFB19" s="119"/>
      <c r="HFC19" s="119"/>
      <c r="HFD19" s="119"/>
      <c r="HFE19" s="119"/>
      <c r="HFF19" s="119"/>
      <c r="HFG19" s="119"/>
      <c r="HFH19" s="119"/>
      <c r="HFI19" s="119"/>
      <c r="HFJ19" s="119"/>
      <c r="HFK19" s="119"/>
      <c r="HFL19" s="119"/>
      <c r="HFM19" s="119"/>
      <c r="HFN19" s="119"/>
      <c r="HFO19" s="119"/>
      <c r="HFP19" s="119"/>
      <c r="HFQ19" s="119"/>
      <c r="HFR19" s="119"/>
      <c r="HFS19" s="119"/>
      <c r="HFT19" s="119"/>
      <c r="HFU19" s="119"/>
      <c r="HFV19" s="119"/>
      <c r="HFW19" s="119"/>
      <c r="HFX19" s="119"/>
      <c r="HFY19" s="119"/>
      <c r="HFZ19" s="119"/>
      <c r="HGA19" s="119"/>
      <c r="HGB19" s="119"/>
      <c r="HGC19" s="119"/>
      <c r="HGD19" s="119"/>
      <c r="HGE19" s="119"/>
      <c r="HGF19" s="119"/>
      <c r="HGG19" s="119"/>
      <c r="HGH19" s="119"/>
      <c r="HGI19" s="119"/>
      <c r="HGJ19" s="119"/>
      <c r="HGK19" s="119"/>
      <c r="HGL19" s="119"/>
      <c r="HGM19" s="119"/>
      <c r="HGN19" s="119"/>
      <c r="HGO19" s="119"/>
      <c r="HGP19" s="119"/>
      <c r="HGQ19" s="119"/>
      <c r="HGR19" s="119"/>
      <c r="HGS19" s="119"/>
      <c r="HGT19" s="119"/>
      <c r="HGU19" s="119"/>
      <c r="HGV19" s="119"/>
      <c r="HGW19" s="119"/>
      <c r="HGX19" s="119"/>
      <c r="HGY19" s="119"/>
      <c r="HGZ19" s="119"/>
      <c r="HHA19" s="119"/>
      <c r="HHB19" s="119"/>
      <c r="HHC19" s="119"/>
      <c r="HHD19" s="119"/>
      <c r="HHE19" s="119"/>
      <c r="HHF19" s="119"/>
      <c r="HHG19" s="119"/>
      <c r="HHH19" s="119"/>
      <c r="HHI19" s="119"/>
      <c r="HHJ19" s="119"/>
      <c r="HHK19" s="119"/>
      <c r="HHL19" s="119"/>
      <c r="HHM19" s="119"/>
      <c r="HHN19" s="119"/>
      <c r="HHO19" s="119"/>
      <c r="HHP19" s="119"/>
      <c r="HHQ19" s="119"/>
      <c r="HHR19" s="119"/>
      <c r="HHS19" s="119"/>
      <c r="HHT19" s="119"/>
      <c r="HHU19" s="119"/>
      <c r="HHV19" s="119"/>
      <c r="HHW19" s="119"/>
      <c r="HHX19" s="119"/>
      <c r="HHY19" s="119"/>
      <c r="HHZ19" s="119"/>
      <c r="HIA19" s="119"/>
      <c r="HIB19" s="119"/>
      <c r="HIC19" s="119"/>
      <c r="HID19" s="119"/>
      <c r="HIE19" s="119"/>
      <c r="HIF19" s="119"/>
      <c r="HIG19" s="119"/>
      <c r="HIH19" s="119"/>
      <c r="HII19" s="119"/>
      <c r="HIJ19" s="119"/>
      <c r="HIK19" s="119"/>
      <c r="HIL19" s="119"/>
      <c r="HIM19" s="119"/>
      <c r="HIN19" s="119"/>
      <c r="HIO19" s="119"/>
      <c r="HIP19" s="119"/>
      <c r="HIQ19" s="119"/>
      <c r="HIR19" s="119"/>
      <c r="HIS19" s="119"/>
      <c r="HIT19" s="119"/>
      <c r="HIU19" s="119"/>
      <c r="HIV19" s="119"/>
      <c r="HIW19" s="119"/>
      <c r="HIX19" s="119"/>
      <c r="HIY19" s="119"/>
      <c r="HIZ19" s="119"/>
      <c r="HJA19" s="119"/>
      <c r="HJB19" s="119"/>
      <c r="HJC19" s="119"/>
      <c r="HJD19" s="119"/>
      <c r="HJE19" s="119"/>
      <c r="HJF19" s="119"/>
      <c r="HJG19" s="119"/>
      <c r="HJH19" s="119"/>
      <c r="HJI19" s="119"/>
      <c r="HJJ19" s="119"/>
      <c r="HJK19" s="119"/>
      <c r="HJL19" s="119"/>
      <c r="HJM19" s="119"/>
      <c r="HJN19" s="119"/>
      <c r="HJO19" s="119"/>
      <c r="HJP19" s="119"/>
      <c r="HJQ19" s="119"/>
      <c r="HJR19" s="119"/>
      <c r="HJS19" s="119"/>
      <c r="HJT19" s="119"/>
      <c r="HJU19" s="119"/>
      <c r="HJV19" s="119"/>
      <c r="HJW19" s="119"/>
      <c r="HJX19" s="119"/>
      <c r="HJY19" s="119"/>
      <c r="HJZ19" s="119"/>
      <c r="HKA19" s="119"/>
      <c r="HKB19" s="119"/>
      <c r="HKC19" s="119"/>
      <c r="HKD19" s="119"/>
      <c r="HKE19" s="119"/>
      <c r="HKF19" s="119"/>
      <c r="HKG19" s="119"/>
      <c r="HKH19" s="119"/>
      <c r="HKI19" s="119"/>
      <c r="HKJ19" s="119"/>
      <c r="HKK19" s="119"/>
      <c r="HKL19" s="119"/>
      <c r="HKM19" s="119"/>
      <c r="HKN19" s="119"/>
      <c r="HKO19" s="119"/>
      <c r="HKP19" s="119"/>
      <c r="HKQ19" s="119"/>
      <c r="HKR19" s="119"/>
      <c r="HKS19" s="119"/>
      <c r="HKT19" s="119"/>
      <c r="HKU19" s="119"/>
      <c r="HKV19" s="119"/>
      <c r="HKW19" s="119"/>
      <c r="HKX19" s="119"/>
      <c r="HKY19" s="119"/>
      <c r="HKZ19" s="119"/>
      <c r="HLA19" s="119"/>
      <c r="HLB19" s="119"/>
      <c r="HLC19" s="119"/>
      <c r="HLD19" s="119"/>
      <c r="HLE19" s="119"/>
      <c r="HLF19" s="119"/>
      <c r="HLG19" s="119"/>
      <c r="HLH19" s="119"/>
      <c r="HLI19" s="119"/>
      <c r="HLJ19" s="119"/>
      <c r="HLK19" s="119"/>
      <c r="HLL19" s="119"/>
      <c r="HLM19" s="119"/>
      <c r="HLN19" s="119"/>
      <c r="HLO19" s="119"/>
      <c r="HLP19" s="119"/>
      <c r="HLQ19" s="119"/>
      <c r="HLR19" s="119"/>
      <c r="HLS19" s="119"/>
      <c r="HLT19" s="119"/>
      <c r="HLU19" s="119"/>
      <c r="HLV19" s="119"/>
      <c r="HLW19" s="119"/>
      <c r="HLX19" s="119"/>
      <c r="HLY19" s="119"/>
      <c r="HLZ19" s="119"/>
      <c r="HMA19" s="119"/>
      <c r="HMB19" s="119"/>
      <c r="HMC19" s="119"/>
      <c r="HMD19" s="119"/>
      <c r="HME19" s="119"/>
      <c r="HMF19" s="119"/>
      <c r="HMG19" s="119"/>
      <c r="HMH19" s="119"/>
      <c r="HMI19" s="119"/>
      <c r="HMJ19" s="119"/>
      <c r="HMK19" s="119"/>
      <c r="HML19" s="119"/>
      <c r="HMM19" s="119"/>
      <c r="HMN19" s="119"/>
      <c r="HMO19" s="119"/>
      <c r="HMP19" s="119"/>
      <c r="HMQ19" s="119"/>
      <c r="HMR19" s="119"/>
      <c r="HMS19" s="119"/>
      <c r="HMT19" s="119"/>
      <c r="HMU19" s="119"/>
      <c r="HMV19" s="119"/>
      <c r="HMW19" s="119"/>
      <c r="HMX19" s="119"/>
      <c r="HMY19" s="119"/>
      <c r="HMZ19" s="119"/>
      <c r="HNA19" s="119"/>
      <c r="HNB19" s="119"/>
      <c r="HNC19" s="119"/>
      <c r="HND19" s="119"/>
      <c r="HNE19" s="119"/>
      <c r="HNF19" s="119"/>
      <c r="HNG19" s="119"/>
      <c r="HNH19" s="119"/>
      <c r="HNI19" s="119"/>
      <c r="HNJ19" s="119"/>
      <c r="HNK19" s="119"/>
      <c r="HNL19" s="119"/>
      <c r="HNM19" s="119"/>
      <c r="HNN19" s="119"/>
      <c r="HNO19" s="119"/>
      <c r="HNP19" s="119"/>
      <c r="HNQ19" s="119"/>
      <c r="HNR19" s="119"/>
      <c r="HNS19" s="119"/>
      <c r="HNT19" s="119"/>
      <c r="HNU19" s="119"/>
      <c r="HNV19" s="119"/>
      <c r="HNW19" s="119"/>
      <c r="HNX19" s="119"/>
      <c r="HNY19" s="119"/>
      <c r="HNZ19" s="119"/>
      <c r="HOA19" s="119"/>
      <c r="HOB19" s="119"/>
      <c r="HOC19" s="119"/>
      <c r="HOD19" s="119"/>
      <c r="HOE19" s="119"/>
      <c r="HOF19" s="119"/>
      <c r="HOG19" s="119"/>
      <c r="HOH19" s="119"/>
      <c r="HOI19" s="119"/>
      <c r="HOJ19" s="119"/>
      <c r="HOK19" s="119"/>
      <c r="HOL19" s="119"/>
      <c r="HOM19" s="119"/>
      <c r="HON19" s="119"/>
      <c r="HOO19" s="119"/>
      <c r="HOP19" s="119"/>
      <c r="HOQ19" s="119"/>
      <c r="HOR19" s="119"/>
      <c r="HOS19" s="119"/>
      <c r="HOT19" s="119"/>
      <c r="HOU19" s="119"/>
      <c r="HOV19" s="119"/>
      <c r="HOW19" s="119"/>
      <c r="HOX19" s="119"/>
      <c r="HOY19" s="119"/>
      <c r="HOZ19" s="119"/>
      <c r="HPA19" s="119"/>
      <c r="HPB19" s="119"/>
      <c r="HPC19" s="119"/>
      <c r="HPD19" s="119"/>
      <c r="HPE19" s="119"/>
      <c r="HPF19" s="119"/>
      <c r="HPG19" s="119"/>
      <c r="HPH19" s="119"/>
      <c r="HPI19" s="119"/>
      <c r="HPJ19" s="119"/>
      <c r="HPK19" s="119"/>
      <c r="HPL19" s="119"/>
      <c r="HPM19" s="119"/>
      <c r="HPN19" s="119"/>
      <c r="HPO19" s="119"/>
      <c r="HPP19" s="119"/>
      <c r="HPQ19" s="119"/>
      <c r="HPR19" s="119"/>
      <c r="HPS19" s="119"/>
      <c r="HPT19" s="119"/>
      <c r="HPU19" s="119"/>
      <c r="HPV19" s="119"/>
      <c r="HPW19" s="119"/>
      <c r="HPX19" s="119"/>
      <c r="HPY19" s="119"/>
      <c r="HPZ19" s="119"/>
      <c r="HQA19" s="119"/>
      <c r="HQB19" s="119"/>
      <c r="HQC19" s="119"/>
      <c r="HQD19" s="119"/>
      <c r="HQE19" s="119"/>
      <c r="HQF19" s="119"/>
      <c r="HQG19" s="119"/>
      <c r="HQH19" s="119"/>
      <c r="HQI19" s="119"/>
      <c r="HQJ19" s="119"/>
      <c r="HQK19" s="119"/>
      <c r="HQL19" s="119"/>
      <c r="HQM19" s="119"/>
      <c r="HQN19" s="119"/>
      <c r="HQO19" s="119"/>
      <c r="HQP19" s="119"/>
      <c r="HQQ19" s="119"/>
      <c r="HQR19" s="119"/>
      <c r="HQS19" s="119"/>
      <c r="HQT19" s="119"/>
      <c r="HQU19" s="119"/>
      <c r="HQV19" s="119"/>
      <c r="HQW19" s="119"/>
      <c r="HQX19" s="119"/>
      <c r="HQY19" s="119"/>
      <c r="HQZ19" s="119"/>
      <c r="HRA19" s="119"/>
      <c r="HRB19" s="119"/>
      <c r="HRC19" s="119"/>
      <c r="HRD19" s="119"/>
      <c r="HRE19" s="119"/>
      <c r="HRF19" s="119"/>
      <c r="HRG19" s="119"/>
      <c r="HRH19" s="119"/>
      <c r="HRI19" s="119"/>
      <c r="HRJ19" s="119"/>
      <c r="HRK19" s="119"/>
      <c r="HRL19" s="119"/>
      <c r="HRM19" s="119"/>
      <c r="HRN19" s="119"/>
      <c r="HRO19" s="119"/>
      <c r="HRP19" s="119"/>
      <c r="HRQ19" s="119"/>
      <c r="HRR19" s="119"/>
      <c r="HRS19" s="119"/>
      <c r="HRT19" s="119"/>
      <c r="HRU19" s="119"/>
      <c r="HRV19" s="119"/>
      <c r="HRW19" s="119"/>
      <c r="HRX19" s="119"/>
      <c r="HRY19" s="119"/>
      <c r="HRZ19" s="119"/>
      <c r="HSA19" s="119"/>
      <c r="HSB19" s="119"/>
      <c r="HSC19" s="119"/>
      <c r="HSD19" s="119"/>
      <c r="HSE19" s="119"/>
      <c r="HSF19" s="119"/>
      <c r="HSG19" s="119"/>
      <c r="HSH19" s="119"/>
      <c r="HSI19" s="119"/>
      <c r="HSJ19" s="119"/>
      <c r="HSK19" s="119"/>
      <c r="HSL19" s="119"/>
      <c r="HSM19" s="119"/>
      <c r="HSN19" s="119"/>
      <c r="HSO19" s="119"/>
      <c r="HSP19" s="119"/>
      <c r="HSQ19" s="119"/>
      <c r="HSR19" s="119"/>
      <c r="HSS19" s="119"/>
      <c r="HST19" s="119"/>
      <c r="HSU19" s="119"/>
      <c r="HSV19" s="119"/>
      <c r="HSW19" s="119"/>
      <c r="HSX19" s="119"/>
      <c r="HSY19" s="119"/>
      <c r="HSZ19" s="119"/>
      <c r="HTA19" s="119"/>
      <c r="HTB19" s="119"/>
      <c r="HTC19" s="119"/>
      <c r="HTD19" s="119"/>
      <c r="HTE19" s="119"/>
      <c r="HTF19" s="119"/>
      <c r="HTG19" s="119"/>
      <c r="HTH19" s="119"/>
      <c r="HTI19" s="119"/>
      <c r="HTJ19" s="119"/>
      <c r="HTK19" s="119"/>
      <c r="HTL19" s="119"/>
      <c r="HTM19" s="119"/>
      <c r="HTN19" s="119"/>
      <c r="HTO19" s="119"/>
      <c r="HTP19" s="119"/>
      <c r="HTQ19" s="119"/>
      <c r="HTR19" s="119"/>
      <c r="HTS19" s="119"/>
      <c r="HTT19" s="119"/>
      <c r="HTU19" s="119"/>
      <c r="HTV19" s="119"/>
      <c r="HTW19" s="119"/>
      <c r="HTX19" s="119"/>
      <c r="HTY19" s="119"/>
      <c r="HTZ19" s="119"/>
      <c r="HUA19" s="119"/>
      <c r="HUB19" s="119"/>
      <c r="HUC19" s="119"/>
      <c r="HUD19" s="119"/>
      <c r="HUE19" s="119"/>
      <c r="HUF19" s="119"/>
      <c r="HUG19" s="119"/>
      <c r="HUH19" s="119"/>
      <c r="HUI19" s="119"/>
      <c r="HUJ19" s="119"/>
      <c r="HUK19" s="119"/>
      <c r="HUL19" s="119"/>
      <c r="HUM19" s="119"/>
      <c r="HUN19" s="119"/>
      <c r="HUO19" s="119"/>
      <c r="HUP19" s="119"/>
      <c r="HUQ19" s="119"/>
      <c r="HUR19" s="119"/>
      <c r="HUS19" s="119"/>
      <c r="HUT19" s="119"/>
      <c r="HUU19" s="119"/>
      <c r="HUV19" s="119"/>
      <c r="HUW19" s="119"/>
      <c r="HUX19" s="119"/>
      <c r="HUY19" s="119"/>
      <c r="HUZ19" s="119"/>
      <c r="HVA19" s="119"/>
      <c r="HVB19" s="119"/>
      <c r="HVC19" s="119"/>
      <c r="HVD19" s="119"/>
      <c r="HVE19" s="119"/>
      <c r="HVF19" s="119"/>
      <c r="HVG19" s="119"/>
      <c r="HVH19" s="119"/>
      <c r="HVI19" s="119"/>
      <c r="HVJ19" s="119"/>
      <c r="HVK19" s="119"/>
      <c r="HVL19" s="119"/>
      <c r="HVM19" s="119"/>
      <c r="HVN19" s="119"/>
      <c r="HVO19" s="119"/>
      <c r="HVP19" s="119"/>
      <c r="HVQ19" s="119"/>
      <c r="HVR19" s="119"/>
      <c r="HVS19" s="119"/>
      <c r="HVT19" s="119"/>
      <c r="HVU19" s="119"/>
      <c r="HVV19" s="119"/>
      <c r="HVW19" s="119"/>
      <c r="HVX19" s="119"/>
      <c r="HVY19" s="119"/>
      <c r="HVZ19" s="119"/>
      <c r="HWA19" s="119"/>
      <c r="HWB19" s="119"/>
      <c r="HWC19" s="119"/>
      <c r="HWD19" s="119"/>
      <c r="HWE19" s="119"/>
      <c r="HWF19" s="119"/>
      <c r="HWG19" s="119"/>
      <c r="HWH19" s="119"/>
      <c r="HWI19" s="119"/>
      <c r="HWJ19" s="119"/>
      <c r="HWK19" s="119"/>
      <c r="HWL19" s="119"/>
      <c r="HWM19" s="119"/>
      <c r="HWN19" s="119"/>
      <c r="HWO19" s="119"/>
      <c r="HWP19" s="119"/>
      <c r="HWQ19" s="119"/>
      <c r="HWR19" s="119"/>
      <c r="HWS19" s="119"/>
      <c r="HWT19" s="119"/>
      <c r="HWU19" s="119"/>
      <c r="HWV19" s="119"/>
      <c r="HWW19" s="119"/>
      <c r="HWX19" s="119"/>
      <c r="HWY19" s="119"/>
      <c r="HWZ19" s="119"/>
      <c r="HXA19" s="119"/>
      <c r="HXB19" s="119"/>
      <c r="HXC19" s="119"/>
      <c r="HXD19" s="119"/>
      <c r="HXE19" s="119"/>
      <c r="HXF19" s="119"/>
      <c r="HXG19" s="119"/>
      <c r="HXH19" s="119"/>
      <c r="HXI19" s="119"/>
      <c r="HXJ19" s="119"/>
      <c r="HXK19" s="119"/>
      <c r="HXL19" s="119"/>
      <c r="HXM19" s="119"/>
      <c r="HXN19" s="119"/>
      <c r="HXO19" s="119"/>
      <c r="HXP19" s="119"/>
      <c r="HXQ19" s="119"/>
      <c r="HXR19" s="119"/>
      <c r="HXS19" s="119"/>
      <c r="HXT19" s="119"/>
      <c r="HXU19" s="119"/>
      <c r="HXV19" s="119"/>
      <c r="HXW19" s="119"/>
      <c r="HXX19" s="119"/>
      <c r="HXY19" s="119"/>
      <c r="HXZ19" s="119"/>
      <c r="HYA19" s="119"/>
      <c r="HYB19" s="119"/>
      <c r="HYC19" s="119"/>
      <c r="HYD19" s="119"/>
      <c r="HYE19" s="119"/>
      <c r="HYF19" s="119"/>
      <c r="HYG19" s="119"/>
      <c r="HYH19" s="119"/>
      <c r="HYI19" s="119"/>
      <c r="HYJ19" s="119"/>
      <c r="HYK19" s="119"/>
      <c r="HYL19" s="119"/>
      <c r="HYM19" s="119"/>
      <c r="HYN19" s="119"/>
      <c r="HYO19" s="119"/>
      <c r="HYP19" s="119"/>
      <c r="HYQ19" s="119"/>
      <c r="HYR19" s="119"/>
      <c r="HYS19" s="119"/>
      <c r="HYT19" s="119"/>
      <c r="HYU19" s="119"/>
      <c r="HYV19" s="119"/>
      <c r="HYW19" s="119"/>
      <c r="HYX19" s="119"/>
      <c r="HYY19" s="119"/>
      <c r="HYZ19" s="119"/>
      <c r="HZA19" s="119"/>
      <c r="HZB19" s="119"/>
      <c r="HZC19" s="119"/>
      <c r="HZD19" s="119"/>
      <c r="HZE19" s="119"/>
      <c r="HZF19" s="119"/>
      <c r="HZG19" s="119"/>
      <c r="HZH19" s="119"/>
      <c r="HZI19" s="119"/>
      <c r="HZJ19" s="119"/>
      <c r="HZK19" s="119"/>
      <c r="HZL19" s="119"/>
      <c r="HZM19" s="119"/>
      <c r="HZN19" s="119"/>
      <c r="HZO19" s="119"/>
      <c r="HZP19" s="119"/>
      <c r="HZQ19" s="119"/>
      <c r="HZR19" s="119"/>
      <c r="HZS19" s="119"/>
      <c r="HZT19" s="119"/>
      <c r="HZU19" s="119"/>
      <c r="HZV19" s="119"/>
      <c r="HZW19" s="119"/>
      <c r="HZX19" s="119"/>
      <c r="HZY19" s="119"/>
      <c r="HZZ19" s="119"/>
      <c r="IAA19" s="119"/>
      <c r="IAB19" s="119"/>
      <c r="IAC19" s="119"/>
      <c r="IAD19" s="119"/>
      <c r="IAE19" s="119"/>
      <c r="IAF19" s="119"/>
      <c r="IAG19" s="119"/>
      <c r="IAH19" s="119"/>
      <c r="IAI19" s="119"/>
      <c r="IAJ19" s="119"/>
      <c r="IAK19" s="119"/>
      <c r="IAL19" s="119"/>
      <c r="IAM19" s="119"/>
      <c r="IAN19" s="119"/>
      <c r="IAO19" s="119"/>
      <c r="IAP19" s="119"/>
      <c r="IAQ19" s="119"/>
      <c r="IAR19" s="119"/>
      <c r="IAS19" s="119"/>
      <c r="IAT19" s="119"/>
      <c r="IAU19" s="119"/>
      <c r="IAV19" s="119"/>
      <c r="IAW19" s="119"/>
      <c r="IAX19" s="119"/>
      <c r="IAY19" s="119"/>
      <c r="IAZ19" s="119"/>
      <c r="IBA19" s="119"/>
      <c r="IBB19" s="119"/>
      <c r="IBC19" s="119"/>
      <c r="IBD19" s="119"/>
      <c r="IBE19" s="119"/>
      <c r="IBF19" s="119"/>
      <c r="IBG19" s="119"/>
      <c r="IBH19" s="119"/>
      <c r="IBI19" s="119"/>
      <c r="IBJ19" s="119"/>
      <c r="IBK19" s="119"/>
      <c r="IBL19" s="119"/>
      <c r="IBM19" s="119"/>
      <c r="IBN19" s="119"/>
      <c r="IBO19" s="119"/>
      <c r="IBP19" s="119"/>
      <c r="IBQ19" s="119"/>
      <c r="IBR19" s="119"/>
      <c r="IBS19" s="119"/>
      <c r="IBT19" s="119"/>
      <c r="IBU19" s="119"/>
      <c r="IBV19" s="119"/>
      <c r="IBW19" s="119"/>
      <c r="IBX19" s="119"/>
      <c r="IBY19" s="119"/>
      <c r="IBZ19" s="119"/>
      <c r="ICA19" s="119"/>
      <c r="ICB19" s="119"/>
      <c r="ICC19" s="119"/>
      <c r="ICD19" s="119"/>
      <c r="ICE19" s="119"/>
      <c r="ICF19" s="119"/>
      <c r="ICG19" s="119"/>
      <c r="ICH19" s="119"/>
      <c r="ICI19" s="119"/>
      <c r="ICJ19" s="119"/>
      <c r="ICK19" s="119"/>
      <c r="ICL19" s="119"/>
      <c r="ICM19" s="119"/>
      <c r="ICN19" s="119"/>
      <c r="ICO19" s="119"/>
      <c r="ICP19" s="119"/>
      <c r="ICQ19" s="119"/>
      <c r="ICR19" s="119"/>
      <c r="ICS19" s="119"/>
      <c r="ICT19" s="119"/>
      <c r="ICU19" s="119"/>
      <c r="ICV19" s="119"/>
      <c r="ICW19" s="119"/>
      <c r="ICX19" s="119"/>
      <c r="ICY19" s="119"/>
      <c r="ICZ19" s="119"/>
      <c r="IDA19" s="119"/>
      <c r="IDB19" s="119"/>
      <c r="IDC19" s="119"/>
      <c r="IDD19" s="119"/>
      <c r="IDE19" s="119"/>
      <c r="IDF19" s="119"/>
      <c r="IDG19" s="119"/>
      <c r="IDH19" s="119"/>
      <c r="IDI19" s="119"/>
      <c r="IDJ19" s="119"/>
      <c r="IDK19" s="119"/>
      <c r="IDL19" s="119"/>
      <c r="IDM19" s="119"/>
      <c r="IDN19" s="119"/>
      <c r="IDO19" s="119"/>
      <c r="IDP19" s="119"/>
      <c r="IDQ19" s="119"/>
      <c r="IDR19" s="119"/>
      <c r="IDS19" s="119"/>
      <c r="IDT19" s="119"/>
      <c r="IDU19" s="119"/>
      <c r="IDV19" s="119"/>
      <c r="IDW19" s="119"/>
      <c r="IDX19" s="119"/>
      <c r="IDY19" s="119"/>
      <c r="IDZ19" s="119"/>
      <c r="IEA19" s="119"/>
      <c r="IEB19" s="119"/>
      <c r="IEC19" s="119"/>
      <c r="IED19" s="119"/>
      <c r="IEE19" s="119"/>
      <c r="IEF19" s="119"/>
      <c r="IEG19" s="119"/>
      <c r="IEH19" s="119"/>
      <c r="IEI19" s="119"/>
      <c r="IEJ19" s="119"/>
      <c r="IEK19" s="119"/>
      <c r="IEL19" s="119"/>
      <c r="IEM19" s="119"/>
      <c r="IEN19" s="119"/>
      <c r="IEO19" s="119"/>
      <c r="IEP19" s="119"/>
      <c r="IEQ19" s="119"/>
      <c r="IER19" s="119"/>
      <c r="IES19" s="119"/>
      <c r="IET19" s="119"/>
      <c r="IEU19" s="119"/>
      <c r="IEV19" s="119"/>
      <c r="IEW19" s="119"/>
      <c r="IEX19" s="119"/>
      <c r="IEY19" s="119"/>
      <c r="IEZ19" s="119"/>
      <c r="IFA19" s="119"/>
      <c r="IFB19" s="119"/>
      <c r="IFC19" s="119"/>
      <c r="IFD19" s="119"/>
      <c r="IFE19" s="119"/>
      <c r="IFF19" s="119"/>
      <c r="IFG19" s="119"/>
      <c r="IFH19" s="119"/>
      <c r="IFI19" s="119"/>
      <c r="IFJ19" s="119"/>
      <c r="IFK19" s="119"/>
      <c r="IFL19" s="119"/>
      <c r="IFM19" s="119"/>
      <c r="IFN19" s="119"/>
      <c r="IFO19" s="119"/>
      <c r="IFP19" s="119"/>
      <c r="IFQ19" s="119"/>
      <c r="IFR19" s="119"/>
      <c r="IFS19" s="119"/>
      <c r="IFT19" s="119"/>
      <c r="IFU19" s="119"/>
      <c r="IFV19" s="119"/>
      <c r="IFW19" s="119"/>
      <c r="IFX19" s="119"/>
      <c r="IFY19" s="119"/>
      <c r="IFZ19" s="119"/>
      <c r="IGA19" s="119"/>
      <c r="IGB19" s="119"/>
      <c r="IGC19" s="119"/>
      <c r="IGD19" s="119"/>
      <c r="IGE19" s="119"/>
      <c r="IGF19" s="119"/>
      <c r="IGG19" s="119"/>
      <c r="IGH19" s="119"/>
      <c r="IGI19" s="119"/>
      <c r="IGJ19" s="119"/>
      <c r="IGK19" s="119"/>
      <c r="IGL19" s="119"/>
      <c r="IGM19" s="119"/>
      <c r="IGN19" s="119"/>
      <c r="IGO19" s="119"/>
      <c r="IGP19" s="119"/>
      <c r="IGQ19" s="119"/>
      <c r="IGR19" s="119"/>
      <c r="IGS19" s="119"/>
      <c r="IGT19" s="119"/>
      <c r="IGU19" s="119"/>
      <c r="IGV19" s="119"/>
      <c r="IGW19" s="119"/>
      <c r="IGX19" s="119"/>
      <c r="IGY19" s="119"/>
      <c r="IGZ19" s="119"/>
      <c r="IHA19" s="119"/>
      <c r="IHB19" s="119"/>
      <c r="IHC19" s="119"/>
      <c r="IHD19" s="119"/>
      <c r="IHE19" s="119"/>
      <c r="IHF19" s="119"/>
      <c r="IHG19" s="119"/>
      <c r="IHH19" s="119"/>
      <c r="IHI19" s="119"/>
      <c r="IHJ19" s="119"/>
      <c r="IHK19" s="119"/>
      <c r="IHL19" s="119"/>
      <c r="IHM19" s="119"/>
      <c r="IHN19" s="119"/>
      <c r="IHO19" s="119"/>
      <c r="IHP19" s="119"/>
      <c r="IHQ19" s="119"/>
      <c r="IHR19" s="119"/>
      <c r="IHS19" s="119"/>
      <c r="IHT19" s="119"/>
      <c r="IHU19" s="119"/>
      <c r="IHV19" s="119"/>
      <c r="IHW19" s="119"/>
      <c r="IHX19" s="119"/>
      <c r="IHY19" s="119"/>
      <c r="IHZ19" s="119"/>
      <c r="IIA19" s="119"/>
      <c r="IIB19" s="119"/>
      <c r="IIC19" s="119"/>
      <c r="IID19" s="119"/>
      <c r="IIE19" s="119"/>
      <c r="IIF19" s="119"/>
      <c r="IIG19" s="119"/>
      <c r="IIH19" s="119"/>
      <c r="III19" s="119"/>
      <c r="IIJ19" s="119"/>
      <c r="IIK19" s="119"/>
      <c r="IIL19" s="119"/>
      <c r="IIM19" s="119"/>
      <c r="IIN19" s="119"/>
      <c r="IIO19" s="119"/>
      <c r="IIP19" s="119"/>
      <c r="IIQ19" s="119"/>
      <c r="IIR19" s="119"/>
      <c r="IIS19" s="119"/>
      <c r="IIT19" s="119"/>
      <c r="IIU19" s="119"/>
      <c r="IIV19" s="119"/>
      <c r="IIW19" s="119"/>
      <c r="IIX19" s="119"/>
      <c r="IIY19" s="119"/>
      <c r="IIZ19" s="119"/>
      <c r="IJA19" s="119"/>
      <c r="IJB19" s="119"/>
      <c r="IJC19" s="119"/>
      <c r="IJD19" s="119"/>
      <c r="IJE19" s="119"/>
      <c r="IJF19" s="119"/>
      <c r="IJG19" s="119"/>
      <c r="IJH19" s="119"/>
      <c r="IJI19" s="119"/>
      <c r="IJJ19" s="119"/>
      <c r="IJK19" s="119"/>
      <c r="IJL19" s="119"/>
      <c r="IJM19" s="119"/>
      <c r="IJN19" s="119"/>
      <c r="IJO19" s="119"/>
      <c r="IJP19" s="119"/>
      <c r="IJQ19" s="119"/>
      <c r="IJR19" s="119"/>
      <c r="IJS19" s="119"/>
      <c r="IJT19" s="119"/>
      <c r="IJU19" s="119"/>
      <c r="IJV19" s="119"/>
      <c r="IJW19" s="119"/>
      <c r="IJX19" s="119"/>
      <c r="IJY19" s="119"/>
      <c r="IJZ19" s="119"/>
      <c r="IKA19" s="119"/>
      <c r="IKB19" s="119"/>
      <c r="IKC19" s="119"/>
      <c r="IKD19" s="119"/>
      <c r="IKE19" s="119"/>
      <c r="IKF19" s="119"/>
      <c r="IKG19" s="119"/>
      <c r="IKH19" s="119"/>
      <c r="IKI19" s="119"/>
      <c r="IKJ19" s="119"/>
      <c r="IKK19" s="119"/>
      <c r="IKL19" s="119"/>
      <c r="IKM19" s="119"/>
      <c r="IKN19" s="119"/>
      <c r="IKO19" s="119"/>
      <c r="IKP19" s="119"/>
      <c r="IKQ19" s="119"/>
      <c r="IKR19" s="119"/>
      <c r="IKS19" s="119"/>
      <c r="IKT19" s="119"/>
      <c r="IKU19" s="119"/>
      <c r="IKV19" s="119"/>
      <c r="IKW19" s="119"/>
      <c r="IKX19" s="119"/>
      <c r="IKY19" s="119"/>
      <c r="IKZ19" s="119"/>
      <c r="ILA19" s="119"/>
      <c r="ILB19" s="119"/>
      <c r="ILC19" s="119"/>
      <c r="ILD19" s="119"/>
      <c r="ILE19" s="119"/>
      <c r="ILF19" s="119"/>
      <c r="ILG19" s="119"/>
      <c r="ILH19" s="119"/>
      <c r="ILI19" s="119"/>
      <c r="ILJ19" s="119"/>
      <c r="ILK19" s="119"/>
      <c r="ILL19" s="119"/>
      <c r="ILM19" s="119"/>
      <c r="ILN19" s="119"/>
      <c r="ILO19" s="119"/>
      <c r="ILP19" s="119"/>
      <c r="ILQ19" s="119"/>
      <c r="ILR19" s="119"/>
      <c r="ILS19" s="119"/>
      <c r="ILT19" s="119"/>
      <c r="ILU19" s="119"/>
      <c r="ILV19" s="119"/>
      <c r="ILW19" s="119"/>
      <c r="ILX19" s="119"/>
      <c r="ILY19" s="119"/>
      <c r="ILZ19" s="119"/>
      <c r="IMA19" s="119"/>
      <c r="IMB19" s="119"/>
      <c r="IMC19" s="119"/>
      <c r="IMD19" s="119"/>
      <c r="IME19" s="119"/>
      <c r="IMF19" s="119"/>
      <c r="IMG19" s="119"/>
      <c r="IMH19" s="119"/>
      <c r="IMI19" s="119"/>
      <c r="IMJ19" s="119"/>
      <c r="IMK19" s="119"/>
      <c r="IML19" s="119"/>
      <c r="IMM19" s="119"/>
      <c r="IMN19" s="119"/>
      <c r="IMO19" s="119"/>
      <c r="IMP19" s="119"/>
      <c r="IMQ19" s="119"/>
      <c r="IMR19" s="119"/>
      <c r="IMS19" s="119"/>
      <c r="IMT19" s="119"/>
      <c r="IMU19" s="119"/>
      <c r="IMV19" s="119"/>
      <c r="IMW19" s="119"/>
      <c r="IMX19" s="119"/>
      <c r="IMY19" s="119"/>
      <c r="IMZ19" s="119"/>
      <c r="INA19" s="119"/>
      <c r="INB19" s="119"/>
      <c r="INC19" s="119"/>
      <c r="IND19" s="119"/>
      <c r="INE19" s="119"/>
      <c r="INF19" s="119"/>
      <c r="ING19" s="119"/>
      <c r="INH19" s="119"/>
      <c r="INI19" s="119"/>
      <c r="INJ19" s="119"/>
      <c r="INK19" s="119"/>
      <c r="INL19" s="119"/>
      <c r="INM19" s="119"/>
      <c r="INN19" s="119"/>
      <c r="INO19" s="119"/>
      <c r="INP19" s="119"/>
      <c r="INQ19" s="119"/>
      <c r="INR19" s="119"/>
      <c r="INS19" s="119"/>
      <c r="INT19" s="119"/>
      <c r="INU19" s="119"/>
      <c r="INV19" s="119"/>
      <c r="INW19" s="119"/>
      <c r="INX19" s="119"/>
      <c r="INY19" s="119"/>
      <c r="INZ19" s="119"/>
      <c r="IOA19" s="119"/>
      <c r="IOB19" s="119"/>
      <c r="IOC19" s="119"/>
      <c r="IOD19" s="119"/>
      <c r="IOE19" s="119"/>
      <c r="IOF19" s="119"/>
      <c r="IOG19" s="119"/>
      <c r="IOH19" s="119"/>
      <c r="IOI19" s="119"/>
      <c r="IOJ19" s="119"/>
      <c r="IOK19" s="119"/>
      <c r="IOL19" s="119"/>
      <c r="IOM19" s="119"/>
      <c r="ION19" s="119"/>
      <c r="IOO19" s="119"/>
      <c r="IOP19" s="119"/>
      <c r="IOQ19" s="119"/>
      <c r="IOR19" s="119"/>
      <c r="IOS19" s="119"/>
      <c r="IOT19" s="119"/>
      <c r="IOU19" s="119"/>
      <c r="IOV19" s="119"/>
      <c r="IOW19" s="119"/>
      <c r="IOX19" s="119"/>
      <c r="IOY19" s="119"/>
      <c r="IOZ19" s="119"/>
      <c r="IPA19" s="119"/>
      <c r="IPB19" s="119"/>
      <c r="IPC19" s="119"/>
      <c r="IPD19" s="119"/>
      <c r="IPE19" s="119"/>
      <c r="IPF19" s="119"/>
      <c r="IPG19" s="119"/>
      <c r="IPH19" s="119"/>
      <c r="IPI19" s="119"/>
      <c r="IPJ19" s="119"/>
      <c r="IPK19" s="119"/>
      <c r="IPL19" s="119"/>
      <c r="IPM19" s="119"/>
      <c r="IPN19" s="119"/>
      <c r="IPO19" s="119"/>
      <c r="IPP19" s="119"/>
      <c r="IPQ19" s="119"/>
      <c r="IPR19" s="119"/>
      <c r="IPS19" s="119"/>
      <c r="IPT19" s="119"/>
      <c r="IPU19" s="119"/>
      <c r="IPV19" s="119"/>
      <c r="IPW19" s="119"/>
      <c r="IPX19" s="119"/>
      <c r="IPY19" s="119"/>
      <c r="IPZ19" s="119"/>
      <c r="IQA19" s="119"/>
      <c r="IQB19" s="119"/>
      <c r="IQC19" s="119"/>
      <c r="IQD19" s="119"/>
      <c r="IQE19" s="119"/>
      <c r="IQF19" s="119"/>
      <c r="IQG19" s="119"/>
      <c r="IQH19" s="119"/>
      <c r="IQI19" s="119"/>
      <c r="IQJ19" s="119"/>
      <c r="IQK19" s="119"/>
      <c r="IQL19" s="119"/>
      <c r="IQM19" s="119"/>
      <c r="IQN19" s="119"/>
      <c r="IQO19" s="119"/>
      <c r="IQP19" s="119"/>
      <c r="IQQ19" s="119"/>
      <c r="IQR19" s="119"/>
      <c r="IQS19" s="119"/>
      <c r="IQT19" s="119"/>
      <c r="IQU19" s="119"/>
      <c r="IQV19" s="119"/>
      <c r="IQW19" s="119"/>
      <c r="IQX19" s="119"/>
      <c r="IQY19" s="119"/>
      <c r="IQZ19" s="119"/>
      <c r="IRA19" s="119"/>
      <c r="IRB19" s="119"/>
      <c r="IRC19" s="119"/>
      <c r="IRD19" s="119"/>
      <c r="IRE19" s="119"/>
      <c r="IRF19" s="119"/>
      <c r="IRG19" s="119"/>
      <c r="IRH19" s="119"/>
      <c r="IRI19" s="119"/>
      <c r="IRJ19" s="119"/>
      <c r="IRK19" s="119"/>
      <c r="IRL19" s="119"/>
      <c r="IRM19" s="119"/>
      <c r="IRN19" s="119"/>
      <c r="IRO19" s="119"/>
      <c r="IRP19" s="119"/>
      <c r="IRQ19" s="119"/>
      <c r="IRR19" s="119"/>
      <c r="IRS19" s="119"/>
      <c r="IRT19" s="119"/>
      <c r="IRU19" s="119"/>
      <c r="IRV19" s="119"/>
      <c r="IRW19" s="119"/>
      <c r="IRX19" s="119"/>
      <c r="IRY19" s="119"/>
      <c r="IRZ19" s="119"/>
      <c r="ISA19" s="119"/>
      <c r="ISB19" s="119"/>
      <c r="ISC19" s="119"/>
      <c r="ISD19" s="119"/>
      <c r="ISE19" s="119"/>
      <c r="ISF19" s="119"/>
      <c r="ISG19" s="119"/>
      <c r="ISH19" s="119"/>
      <c r="ISI19" s="119"/>
      <c r="ISJ19" s="119"/>
      <c r="ISK19" s="119"/>
      <c r="ISL19" s="119"/>
      <c r="ISM19" s="119"/>
      <c r="ISN19" s="119"/>
      <c r="ISO19" s="119"/>
      <c r="ISP19" s="119"/>
      <c r="ISQ19" s="119"/>
      <c r="ISR19" s="119"/>
      <c r="ISS19" s="119"/>
      <c r="IST19" s="119"/>
      <c r="ISU19" s="119"/>
      <c r="ISV19" s="119"/>
      <c r="ISW19" s="119"/>
      <c r="ISX19" s="119"/>
      <c r="ISY19" s="119"/>
      <c r="ISZ19" s="119"/>
      <c r="ITA19" s="119"/>
      <c r="ITB19" s="119"/>
      <c r="ITC19" s="119"/>
      <c r="ITD19" s="119"/>
      <c r="ITE19" s="119"/>
      <c r="ITF19" s="119"/>
      <c r="ITG19" s="119"/>
      <c r="ITH19" s="119"/>
      <c r="ITI19" s="119"/>
      <c r="ITJ19" s="119"/>
      <c r="ITK19" s="119"/>
      <c r="ITL19" s="119"/>
      <c r="ITM19" s="119"/>
      <c r="ITN19" s="119"/>
      <c r="ITO19" s="119"/>
      <c r="ITP19" s="119"/>
      <c r="ITQ19" s="119"/>
      <c r="ITR19" s="119"/>
      <c r="ITS19" s="119"/>
      <c r="ITT19" s="119"/>
      <c r="ITU19" s="119"/>
      <c r="ITV19" s="119"/>
      <c r="ITW19" s="119"/>
      <c r="ITX19" s="119"/>
      <c r="ITY19" s="119"/>
      <c r="ITZ19" s="119"/>
      <c r="IUA19" s="119"/>
      <c r="IUB19" s="119"/>
      <c r="IUC19" s="119"/>
      <c r="IUD19" s="119"/>
      <c r="IUE19" s="119"/>
      <c r="IUF19" s="119"/>
      <c r="IUG19" s="119"/>
      <c r="IUH19" s="119"/>
      <c r="IUI19" s="119"/>
      <c r="IUJ19" s="119"/>
      <c r="IUK19" s="119"/>
      <c r="IUL19" s="119"/>
      <c r="IUM19" s="119"/>
      <c r="IUN19" s="119"/>
      <c r="IUO19" s="119"/>
      <c r="IUP19" s="119"/>
      <c r="IUQ19" s="119"/>
      <c r="IUR19" s="119"/>
      <c r="IUS19" s="119"/>
      <c r="IUT19" s="119"/>
      <c r="IUU19" s="119"/>
      <c r="IUV19" s="119"/>
      <c r="IUW19" s="119"/>
      <c r="IUX19" s="119"/>
      <c r="IUY19" s="119"/>
      <c r="IUZ19" s="119"/>
      <c r="IVA19" s="119"/>
      <c r="IVB19" s="119"/>
      <c r="IVC19" s="119"/>
      <c r="IVD19" s="119"/>
      <c r="IVE19" s="119"/>
      <c r="IVF19" s="119"/>
      <c r="IVG19" s="119"/>
      <c r="IVH19" s="119"/>
      <c r="IVI19" s="119"/>
      <c r="IVJ19" s="119"/>
      <c r="IVK19" s="119"/>
      <c r="IVL19" s="119"/>
      <c r="IVM19" s="119"/>
      <c r="IVN19" s="119"/>
      <c r="IVO19" s="119"/>
      <c r="IVP19" s="119"/>
      <c r="IVQ19" s="119"/>
      <c r="IVR19" s="119"/>
      <c r="IVS19" s="119"/>
      <c r="IVT19" s="119"/>
      <c r="IVU19" s="119"/>
      <c r="IVV19" s="119"/>
      <c r="IVW19" s="119"/>
      <c r="IVX19" s="119"/>
      <c r="IVY19" s="119"/>
      <c r="IVZ19" s="119"/>
      <c r="IWA19" s="119"/>
      <c r="IWB19" s="119"/>
      <c r="IWC19" s="119"/>
      <c r="IWD19" s="119"/>
      <c r="IWE19" s="119"/>
      <c r="IWF19" s="119"/>
      <c r="IWG19" s="119"/>
      <c r="IWH19" s="119"/>
      <c r="IWI19" s="119"/>
      <c r="IWJ19" s="119"/>
      <c r="IWK19" s="119"/>
      <c r="IWL19" s="119"/>
      <c r="IWM19" s="119"/>
      <c r="IWN19" s="119"/>
      <c r="IWO19" s="119"/>
      <c r="IWP19" s="119"/>
      <c r="IWQ19" s="119"/>
      <c r="IWR19" s="119"/>
      <c r="IWS19" s="119"/>
      <c r="IWT19" s="119"/>
      <c r="IWU19" s="119"/>
      <c r="IWV19" s="119"/>
      <c r="IWW19" s="119"/>
      <c r="IWX19" s="119"/>
      <c r="IWY19" s="119"/>
      <c r="IWZ19" s="119"/>
      <c r="IXA19" s="119"/>
      <c r="IXB19" s="119"/>
      <c r="IXC19" s="119"/>
      <c r="IXD19" s="119"/>
      <c r="IXE19" s="119"/>
      <c r="IXF19" s="119"/>
      <c r="IXG19" s="119"/>
      <c r="IXH19" s="119"/>
      <c r="IXI19" s="119"/>
      <c r="IXJ19" s="119"/>
      <c r="IXK19" s="119"/>
      <c r="IXL19" s="119"/>
      <c r="IXM19" s="119"/>
      <c r="IXN19" s="119"/>
      <c r="IXO19" s="119"/>
      <c r="IXP19" s="119"/>
      <c r="IXQ19" s="119"/>
      <c r="IXR19" s="119"/>
      <c r="IXS19" s="119"/>
      <c r="IXT19" s="119"/>
      <c r="IXU19" s="119"/>
      <c r="IXV19" s="119"/>
      <c r="IXW19" s="119"/>
      <c r="IXX19" s="119"/>
      <c r="IXY19" s="119"/>
      <c r="IXZ19" s="119"/>
      <c r="IYA19" s="119"/>
      <c r="IYB19" s="119"/>
      <c r="IYC19" s="119"/>
      <c r="IYD19" s="119"/>
      <c r="IYE19" s="119"/>
      <c r="IYF19" s="119"/>
      <c r="IYG19" s="119"/>
      <c r="IYH19" s="119"/>
      <c r="IYI19" s="119"/>
      <c r="IYJ19" s="119"/>
      <c r="IYK19" s="119"/>
      <c r="IYL19" s="119"/>
      <c r="IYM19" s="119"/>
      <c r="IYN19" s="119"/>
      <c r="IYO19" s="119"/>
      <c r="IYP19" s="119"/>
      <c r="IYQ19" s="119"/>
      <c r="IYR19" s="119"/>
      <c r="IYS19" s="119"/>
      <c r="IYT19" s="119"/>
      <c r="IYU19" s="119"/>
      <c r="IYV19" s="119"/>
      <c r="IYW19" s="119"/>
      <c r="IYX19" s="119"/>
      <c r="IYY19" s="119"/>
      <c r="IYZ19" s="119"/>
      <c r="IZA19" s="119"/>
      <c r="IZB19" s="119"/>
      <c r="IZC19" s="119"/>
      <c r="IZD19" s="119"/>
      <c r="IZE19" s="119"/>
      <c r="IZF19" s="119"/>
      <c r="IZG19" s="119"/>
      <c r="IZH19" s="119"/>
      <c r="IZI19" s="119"/>
      <c r="IZJ19" s="119"/>
      <c r="IZK19" s="119"/>
      <c r="IZL19" s="119"/>
      <c r="IZM19" s="119"/>
      <c r="IZN19" s="119"/>
      <c r="IZO19" s="119"/>
      <c r="IZP19" s="119"/>
      <c r="IZQ19" s="119"/>
      <c r="IZR19" s="119"/>
      <c r="IZS19" s="119"/>
      <c r="IZT19" s="119"/>
      <c r="IZU19" s="119"/>
      <c r="IZV19" s="119"/>
      <c r="IZW19" s="119"/>
      <c r="IZX19" s="119"/>
      <c r="IZY19" s="119"/>
      <c r="IZZ19" s="119"/>
      <c r="JAA19" s="119"/>
      <c r="JAB19" s="119"/>
      <c r="JAC19" s="119"/>
      <c r="JAD19" s="119"/>
      <c r="JAE19" s="119"/>
      <c r="JAF19" s="119"/>
      <c r="JAG19" s="119"/>
      <c r="JAH19" s="119"/>
      <c r="JAI19" s="119"/>
      <c r="JAJ19" s="119"/>
      <c r="JAK19" s="119"/>
      <c r="JAL19" s="119"/>
      <c r="JAM19" s="119"/>
      <c r="JAN19" s="119"/>
      <c r="JAO19" s="119"/>
      <c r="JAP19" s="119"/>
      <c r="JAQ19" s="119"/>
      <c r="JAR19" s="119"/>
      <c r="JAS19" s="119"/>
      <c r="JAT19" s="119"/>
      <c r="JAU19" s="119"/>
      <c r="JAV19" s="119"/>
      <c r="JAW19" s="119"/>
      <c r="JAX19" s="119"/>
      <c r="JAY19" s="119"/>
      <c r="JAZ19" s="119"/>
      <c r="JBA19" s="119"/>
      <c r="JBB19" s="119"/>
      <c r="JBC19" s="119"/>
      <c r="JBD19" s="119"/>
      <c r="JBE19" s="119"/>
      <c r="JBF19" s="119"/>
      <c r="JBG19" s="119"/>
      <c r="JBH19" s="119"/>
      <c r="JBI19" s="119"/>
      <c r="JBJ19" s="119"/>
      <c r="JBK19" s="119"/>
      <c r="JBL19" s="119"/>
      <c r="JBM19" s="119"/>
      <c r="JBN19" s="119"/>
      <c r="JBO19" s="119"/>
      <c r="JBP19" s="119"/>
      <c r="JBQ19" s="119"/>
      <c r="JBR19" s="119"/>
      <c r="JBS19" s="119"/>
      <c r="JBT19" s="119"/>
      <c r="JBU19" s="119"/>
      <c r="JBV19" s="119"/>
      <c r="JBW19" s="119"/>
      <c r="JBX19" s="119"/>
      <c r="JBY19" s="119"/>
      <c r="JBZ19" s="119"/>
      <c r="JCA19" s="119"/>
      <c r="JCB19" s="119"/>
      <c r="JCC19" s="119"/>
      <c r="JCD19" s="119"/>
      <c r="JCE19" s="119"/>
      <c r="JCF19" s="119"/>
      <c r="JCG19" s="119"/>
      <c r="JCH19" s="119"/>
      <c r="JCI19" s="119"/>
      <c r="JCJ19" s="119"/>
      <c r="JCK19" s="119"/>
      <c r="JCL19" s="119"/>
      <c r="JCM19" s="119"/>
      <c r="JCN19" s="119"/>
      <c r="JCO19" s="119"/>
      <c r="JCP19" s="119"/>
      <c r="JCQ19" s="119"/>
      <c r="JCR19" s="119"/>
      <c r="JCS19" s="119"/>
      <c r="JCT19" s="119"/>
      <c r="JCU19" s="119"/>
      <c r="JCV19" s="119"/>
      <c r="JCW19" s="119"/>
      <c r="JCX19" s="119"/>
      <c r="JCY19" s="119"/>
      <c r="JCZ19" s="119"/>
      <c r="JDA19" s="119"/>
      <c r="JDB19" s="119"/>
      <c r="JDC19" s="119"/>
      <c r="JDD19" s="119"/>
      <c r="JDE19" s="119"/>
      <c r="JDF19" s="119"/>
      <c r="JDG19" s="119"/>
      <c r="JDH19" s="119"/>
      <c r="JDI19" s="119"/>
      <c r="JDJ19" s="119"/>
      <c r="JDK19" s="119"/>
      <c r="JDL19" s="119"/>
      <c r="JDM19" s="119"/>
      <c r="JDN19" s="119"/>
      <c r="JDO19" s="119"/>
      <c r="JDP19" s="119"/>
      <c r="JDQ19" s="119"/>
      <c r="JDR19" s="119"/>
      <c r="JDS19" s="119"/>
      <c r="JDT19" s="119"/>
      <c r="JDU19" s="119"/>
      <c r="JDV19" s="119"/>
      <c r="JDW19" s="119"/>
      <c r="JDX19" s="119"/>
      <c r="JDY19" s="119"/>
      <c r="JDZ19" s="119"/>
      <c r="JEA19" s="119"/>
      <c r="JEB19" s="119"/>
      <c r="JEC19" s="119"/>
      <c r="JED19" s="119"/>
      <c r="JEE19" s="119"/>
      <c r="JEF19" s="119"/>
      <c r="JEG19" s="119"/>
      <c r="JEH19" s="119"/>
      <c r="JEI19" s="119"/>
      <c r="JEJ19" s="119"/>
      <c r="JEK19" s="119"/>
      <c r="JEL19" s="119"/>
      <c r="JEM19" s="119"/>
      <c r="JEN19" s="119"/>
      <c r="JEO19" s="119"/>
      <c r="JEP19" s="119"/>
      <c r="JEQ19" s="119"/>
      <c r="JER19" s="119"/>
      <c r="JES19" s="119"/>
      <c r="JET19" s="119"/>
      <c r="JEU19" s="119"/>
      <c r="JEV19" s="119"/>
      <c r="JEW19" s="119"/>
      <c r="JEX19" s="119"/>
      <c r="JEY19" s="119"/>
      <c r="JEZ19" s="119"/>
      <c r="JFA19" s="119"/>
      <c r="JFB19" s="119"/>
      <c r="JFC19" s="119"/>
      <c r="JFD19" s="119"/>
      <c r="JFE19" s="119"/>
      <c r="JFF19" s="119"/>
      <c r="JFG19" s="119"/>
      <c r="JFH19" s="119"/>
      <c r="JFI19" s="119"/>
      <c r="JFJ19" s="119"/>
      <c r="JFK19" s="119"/>
      <c r="JFL19" s="119"/>
      <c r="JFM19" s="119"/>
      <c r="JFN19" s="119"/>
      <c r="JFO19" s="119"/>
      <c r="JFP19" s="119"/>
      <c r="JFQ19" s="119"/>
      <c r="JFR19" s="119"/>
      <c r="JFS19" s="119"/>
      <c r="JFT19" s="119"/>
      <c r="JFU19" s="119"/>
      <c r="JFV19" s="119"/>
      <c r="JFW19" s="119"/>
      <c r="JFX19" s="119"/>
      <c r="JFY19" s="119"/>
      <c r="JFZ19" s="119"/>
      <c r="JGA19" s="119"/>
      <c r="JGB19" s="119"/>
      <c r="JGC19" s="119"/>
      <c r="JGD19" s="119"/>
      <c r="JGE19" s="119"/>
      <c r="JGF19" s="119"/>
      <c r="JGG19" s="119"/>
      <c r="JGH19" s="119"/>
      <c r="JGI19" s="119"/>
      <c r="JGJ19" s="119"/>
      <c r="JGK19" s="119"/>
      <c r="JGL19" s="119"/>
      <c r="JGM19" s="119"/>
      <c r="JGN19" s="119"/>
      <c r="JGO19" s="119"/>
      <c r="JGP19" s="119"/>
      <c r="JGQ19" s="119"/>
      <c r="JGR19" s="119"/>
      <c r="JGS19" s="119"/>
      <c r="JGT19" s="119"/>
      <c r="JGU19" s="119"/>
      <c r="JGV19" s="119"/>
      <c r="JGW19" s="119"/>
      <c r="JGX19" s="119"/>
      <c r="JGY19" s="119"/>
      <c r="JGZ19" s="119"/>
      <c r="JHA19" s="119"/>
      <c r="JHB19" s="119"/>
      <c r="JHC19" s="119"/>
      <c r="JHD19" s="119"/>
      <c r="JHE19" s="119"/>
      <c r="JHF19" s="119"/>
      <c r="JHG19" s="119"/>
      <c r="JHH19" s="119"/>
      <c r="JHI19" s="119"/>
      <c r="JHJ19" s="119"/>
      <c r="JHK19" s="119"/>
      <c r="JHL19" s="119"/>
      <c r="JHM19" s="119"/>
      <c r="JHN19" s="119"/>
      <c r="JHO19" s="119"/>
      <c r="JHP19" s="119"/>
      <c r="JHQ19" s="119"/>
      <c r="JHR19" s="119"/>
      <c r="JHS19" s="119"/>
      <c r="JHT19" s="119"/>
      <c r="JHU19" s="119"/>
      <c r="JHV19" s="119"/>
      <c r="JHW19" s="119"/>
      <c r="JHX19" s="119"/>
      <c r="JHY19" s="119"/>
      <c r="JHZ19" s="119"/>
      <c r="JIA19" s="119"/>
      <c r="JIB19" s="119"/>
      <c r="JIC19" s="119"/>
      <c r="JID19" s="119"/>
      <c r="JIE19" s="119"/>
      <c r="JIF19" s="119"/>
      <c r="JIG19" s="119"/>
      <c r="JIH19" s="119"/>
      <c r="JII19" s="119"/>
      <c r="JIJ19" s="119"/>
      <c r="JIK19" s="119"/>
      <c r="JIL19" s="119"/>
      <c r="JIM19" s="119"/>
      <c r="JIN19" s="119"/>
      <c r="JIO19" s="119"/>
      <c r="JIP19" s="119"/>
      <c r="JIQ19" s="119"/>
      <c r="JIR19" s="119"/>
      <c r="JIS19" s="119"/>
      <c r="JIT19" s="119"/>
      <c r="JIU19" s="119"/>
      <c r="JIV19" s="119"/>
      <c r="JIW19" s="119"/>
      <c r="JIX19" s="119"/>
      <c r="JIY19" s="119"/>
      <c r="JIZ19" s="119"/>
      <c r="JJA19" s="119"/>
      <c r="JJB19" s="119"/>
      <c r="JJC19" s="119"/>
      <c r="JJD19" s="119"/>
      <c r="JJE19" s="119"/>
      <c r="JJF19" s="119"/>
      <c r="JJG19" s="119"/>
      <c r="JJH19" s="119"/>
      <c r="JJI19" s="119"/>
      <c r="JJJ19" s="119"/>
      <c r="JJK19" s="119"/>
      <c r="JJL19" s="119"/>
      <c r="JJM19" s="119"/>
      <c r="JJN19" s="119"/>
      <c r="JJO19" s="119"/>
      <c r="JJP19" s="119"/>
      <c r="JJQ19" s="119"/>
      <c r="JJR19" s="119"/>
      <c r="JJS19" s="119"/>
      <c r="JJT19" s="119"/>
      <c r="JJU19" s="119"/>
      <c r="JJV19" s="119"/>
      <c r="JJW19" s="119"/>
      <c r="JJX19" s="119"/>
      <c r="JJY19" s="119"/>
      <c r="JJZ19" s="119"/>
      <c r="JKA19" s="119"/>
      <c r="JKB19" s="119"/>
      <c r="JKC19" s="119"/>
      <c r="JKD19" s="119"/>
      <c r="JKE19" s="119"/>
      <c r="JKF19" s="119"/>
      <c r="JKG19" s="119"/>
      <c r="JKH19" s="119"/>
      <c r="JKI19" s="119"/>
      <c r="JKJ19" s="119"/>
      <c r="JKK19" s="119"/>
      <c r="JKL19" s="119"/>
      <c r="JKM19" s="119"/>
      <c r="JKN19" s="119"/>
      <c r="JKO19" s="119"/>
      <c r="JKP19" s="119"/>
      <c r="JKQ19" s="119"/>
      <c r="JKR19" s="119"/>
      <c r="JKS19" s="119"/>
      <c r="JKT19" s="119"/>
      <c r="JKU19" s="119"/>
      <c r="JKV19" s="119"/>
      <c r="JKW19" s="119"/>
      <c r="JKX19" s="119"/>
      <c r="JKY19" s="119"/>
      <c r="JKZ19" s="119"/>
      <c r="JLA19" s="119"/>
      <c r="JLB19" s="119"/>
      <c r="JLC19" s="119"/>
      <c r="JLD19" s="119"/>
      <c r="JLE19" s="119"/>
      <c r="JLF19" s="119"/>
      <c r="JLG19" s="119"/>
      <c r="JLH19" s="119"/>
      <c r="JLI19" s="119"/>
      <c r="JLJ19" s="119"/>
      <c r="JLK19" s="119"/>
      <c r="JLL19" s="119"/>
      <c r="JLM19" s="119"/>
      <c r="JLN19" s="119"/>
      <c r="JLO19" s="119"/>
      <c r="JLP19" s="119"/>
      <c r="JLQ19" s="119"/>
      <c r="JLR19" s="119"/>
      <c r="JLS19" s="119"/>
      <c r="JLT19" s="119"/>
      <c r="JLU19" s="119"/>
      <c r="JLV19" s="119"/>
      <c r="JLW19" s="119"/>
      <c r="JLX19" s="119"/>
      <c r="JLY19" s="119"/>
      <c r="JLZ19" s="119"/>
      <c r="JMA19" s="119"/>
      <c r="JMB19" s="119"/>
      <c r="JMC19" s="119"/>
      <c r="JMD19" s="119"/>
      <c r="JME19" s="119"/>
      <c r="JMF19" s="119"/>
      <c r="JMG19" s="119"/>
      <c r="JMH19" s="119"/>
      <c r="JMI19" s="119"/>
      <c r="JMJ19" s="119"/>
      <c r="JMK19" s="119"/>
      <c r="JML19" s="119"/>
      <c r="JMM19" s="119"/>
      <c r="JMN19" s="119"/>
      <c r="JMO19" s="119"/>
      <c r="JMP19" s="119"/>
      <c r="JMQ19" s="119"/>
      <c r="JMR19" s="119"/>
      <c r="JMS19" s="119"/>
      <c r="JMT19" s="119"/>
      <c r="JMU19" s="119"/>
      <c r="JMV19" s="119"/>
      <c r="JMW19" s="119"/>
      <c r="JMX19" s="119"/>
      <c r="JMY19" s="119"/>
      <c r="JMZ19" s="119"/>
      <c r="JNA19" s="119"/>
      <c r="JNB19" s="119"/>
      <c r="JNC19" s="119"/>
      <c r="JND19" s="119"/>
      <c r="JNE19" s="119"/>
      <c r="JNF19" s="119"/>
      <c r="JNG19" s="119"/>
      <c r="JNH19" s="119"/>
      <c r="JNI19" s="119"/>
      <c r="JNJ19" s="119"/>
      <c r="JNK19" s="119"/>
      <c r="JNL19" s="119"/>
      <c r="JNM19" s="119"/>
      <c r="JNN19" s="119"/>
      <c r="JNO19" s="119"/>
      <c r="JNP19" s="119"/>
      <c r="JNQ19" s="119"/>
      <c r="JNR19" s="119"/>
      <c r="JNS19" s="119"/>
      <c r="JNT19" s="119"/>
      <c r="JNU19" s="119"/>
      <c r="JNV19" s="119"/>
      <c r="JNW19" s="119"/>
      <c r="JNX19" s="119"/>
      <c r="JNY19" s="119"/>
      <c r="JNZ19" s="119"/>
      <c r="JOA19" s="119"/>
      <c r="JOB19" s="119"/>
      <c r="JOC19" s="119"/>
      <c r="JOD19" s="119"/>
      <c r="JOE19" s="119"/>
      <c r="JOF19" s="119"/>
      <c r="JOG19" s="119"/>
      <c r="JOH19" s="119"/>
      <c r="JOI19" s="119"/>
      <c r="JOJ19" s="119"/>
      <c r="JOK19" s="119"/>
      <c r="JOL19" s="119"/>
      <c r="JOM19" s="119"/>
      <c r="JON19" s="119"/>
      <c r="JOO19" s="119"/>
      <c r="JOP19" s="119"/>
      <c r="JOQ19" s="119"/>
      <c r="JOR19" s="119"/>
      <c r="JOS19" s="119"/>
      <c r="JOT19" s="119"/>
      <c r="JOU19" s="119"/>
      <c r="JOV19" s="119"/>
      <c r="JOW19" s="119"/>
      <c r="JOX19" s="119"/>
      <c r="JOY19" s="119"/>
      <c r="JOZ19" s="119"/>
      <c r="JPA19" s="119"/>
      <c r="JPB19" s="119"/>
      <c r="JPC19" s="119"/>
      <c r="JPD19" s="119"/>
      <c r="JPE19" s="119"/>
      <c r="JPF19" s="119"/>
      <c r="JPG19" s="119"/>
      <c r="JPH19" s="119"/>
      <c r="JPI19" s="119"/>
      <c r="JPJ19" s="119"/>
      <c r="JPK19" s="119"/>
      <c r="JPL19" s="119"/>
      <c r="JPM19" s="119"/>
      <c r="JPN19" s="119"/>
      <c r="JPO19" s="119"/>
      <c r="JPP19" s="119"/>
      <c r="JPQ19" s="119"/>
      <c r="JPR19" s="119"/>
      <c r="JPS19" s="119"/>
      <c r="JPT19" s="119"/>
      <c r="JPU19" s="119"/>
      <c r="JPV19" s="119"/>
      <c r="JPW19" s="119"/>
      <c r="JPX19" s="119"/>
      <c r="JPY19" s="119"/>
      <c r="JPZ19" s="119"/>
      <c r="JQA19" s="119"/>
      <c r="JQB19" s="119"/>
      <c r="JQC19" s="119"/>
      <c r="JQD19" s="119"/>
      <c r="JQE19" s="119"/>
      <c r="JQF19" s="119"/>
      <c r="JQG19" s="119"/>
      <c r="JQH19" s="119"/>
      <c r="JQI19" s="119"/>
      <c r="JQJ19" s="119"/>
      <c r="JQK19" s="119"/>
      <c r="JQL19" s="119"/>
      <c r="JQM19" s="119"/>
      <c r="JQN19" s="119"/>
      <c r="JQO19" s="119"/>
      <c r="JQP19" s="119"/>
      <c r="JQQ19" s="119"/>
      <c r="JQR19" s="119"/>
      <c r="JQS19" s="119"/>
      <c r="JQT19" s="119"/>
      <c r="JQU19" s="119"/>
      <c r="JQV19" s="119"/>
      <c r="JQW19" s="119"/>
      <c r="JQX19" s="119"/>
      <c r="JQY19" s="119"/>
      <c r="JQZ19" s="119"/>
      <c r="JRA19" s="119"/>
      <c r="JRB19" s="119"/>
      <c r="JRC19" s="119"/>
      <c r="JRD19" s="119"/>
      <c r="JRE19" s="119"/>
      <c r="JRF19" s="119"/>
      <c r="JRG19" s="119"/>
      <c r="JRH19" s="119"/>
      <c r="JRI19" s="119"/>
      <c r="JRJ19" s="119"/>
      <c r="JRK19" s="119"/>
      <c r="JRL19" s="119"/>
      <c r="JRM19" s="119"/>
      <c r="JRN19" s="119"/>
      <c r="JRO19" s="119"/>
      <c r="JRP19" s="119"/>
      <c r="JRQ19" s="119"/>
      <c r="JRR19" s="119"/>
      <c r="JRS19" s="119"/>
      <c r="JRT19" s="119"/>
      <c r="JRU19" s="119"/>
      <c r="JRV19" s="119"/>
      <c r="JRW19" s="119"/>
      <c r="JRX19" s="119"/>
      <c r="JRY19" s="119"/>
      <c r="JRZ19" s="119"/>
      <c r="JSA19" s="119"/>
      <c r="JSB19" s="119"/>
      <c r="JSC19" s="119"/>
      <c r="JSD19" s="119"/>
      <c r="JSE19" s="119"/>
      <c r="JSF19" s="119"/>
      <c r="JSG19" s="119"/>
      <c r="JSH19" s="119"/>
      <c r="JSI19" s="119"/>
      <c r="JSJ19" s="119"/>
      <c r="JSK19" s="119"/>
      <c r="JSL19" s="119"/>
      <c r="JSM19" s="119"/>
      <c r="JSN19" s="119"/>
      <c r="JSO19" s="119"/>
      <c r="JSP19" s="119"/>
      <c r="JSQ19" s="119"/>
      <c r="JSR19" s="119"/>
      <c r="JSS19" s="119"/>
      <c r="JST19" s="119"/>
      <c r="JSU19" s="119"/>
      <c r="JSV19" s="119"/>
      <c r="JSW19" s="119"/>
      <c r="JSX19" s="119"/>
      <c r="JSY19" s="119"/>
      <c r="JSZ19" s="119"/>
      <c r="JTA19" s="119"/>
      <c r="JTB19" s="119"/>
      <c r="JTC19" s="119"/>
      <c r="JTD19" s="119"/>
      <c r="JTE19" s="119"/>
      <c r="JTF19" s="119"/>
      <c r="JTG19" s="119"/>
      <c r="JTH19" s="119"/>
      <c r="JTI19" s="119"/>
      <c r="JTJ19" s="119"/>
      <c r="JTK19" s="119"/>
      <c r="JTL19" s="119"/>
      <c r="JTM19" s="119"/>
      <c r="JTN19" s="119"/>
      <c r="JTO19" s="119"/>
      <c r="JTP19" s="119"/>
      <c r="JTQ19" s="119"/>
      <c r="JTR19" s="119"/>
      <c r="JTS19" s="119"/>
      <c r="JTT19" s="119"/>
      <c r="JTU19" s="119"/>
      <c r="JTV19" s="119"/>
      <c r="JTW19" s="119"/>
      <c r="JTX19" s="119"/>
      <c r="JTY19" s="119"/>
      <c r="JTZ19" s="119"/>
      <c r="JUA19" s="119"/>
      <c r="JUB19" s="119"/>
      <c r="JUC19" s="119"/>
      <c r="JUD19" s="119"/>
      <c r="JUE19" s="119"/>
      <c r="JUF19" s="119"/>
      <c r="JUG19" s="119"/>
      <c r="JUH19" s="119"/>
      <c r="JUI19" s="119"/>
      <c r="JUJ19" s="119"/>
      <c r="JUK19" s="119"/>
      <c r="JUL19" s="119"/>
      <c r="JUM19" s="119"/>
      <c r="JUN19" s="119"/>
      <c r="JUO19" s="119"/>
      <c r="JUP19" s="119"/>
      <c r="JUQ19" s="119"/>
      <c r="JUR19" s="119"/>
      <c r="JUS19" s="119"/>
      <c r="JUT19" s="119"/>
      <c r="JUU19" s="119"/>
      <c r="JUV19" s="119"/>
      <c r="JUW19" s="119"/>
      <c r="JUX19" s="119"/>
      <c r="JUY19" s="119"/>
      <c r="JUZ19" s="119"/>
      <c r="JVA19" s="119"/>
      <c r="JVB19" s="119"/>
      <c r="JVC19" s="119"/>
      <c r="JVD19" s="119"/>
      <c r="JVE19" s="119"/>
      <c r="JVF19" s="119"/>
      <c r="JVG19" s="119"/>
      <c r="JVH19" s="119"/>
      <c r="JVI19" s="119"/>
      <c r="JVJ19" s="119"/>
      <c r="JVK19" s="119"/>
      <c r="JVL19" s="119"/>
      <c r="JVM19" s="119"/>
      <c r="JVN19" s="119"/>
      <c r="JVO19" s="119"/>
      <c r="JVP19" s="119"/>
      <c r="JVQ19" s="119"/>
      <c r="JVR19" s="119"/>
      <c r="JVS19" s="119"/>
      <c r="JVT19" s="119"/>
      <c r="JVU19" s="119"/>
      <c r="JVV19" s="119"/>
      <c r="JVW19" s="119"/>
      <c r="JVX19" s="119"/>
      <c r="JVY19" s="119"/>
      <c r="JVZ19" s="119"/>
      <c r="JWA19" s="119"/>
      <c r="JWB19" s="119"/>
      <c r="JWC19" s="119"/>
      <c r="JWD19" s="119"/>
      <c r="JWE19" s="119"/>
      <c r="JWF19" s="119"/>
      <c r="JWG19" s="119"/>
      <c r="JWH19" s="119"/>
      <c r="JWI19" s="119"/>
      <c r="JWJ19" s="119"/>
      <c r="JWK19" s="119"/>
      <c r="JWL19" s="119"/>
      <c r="JWM19" s="119"/>
      <c r="JWN19" s="119"/>
      <c r="JWO19" s="119"/>
      <c r="JWP19" s="119"/>
      <c r="JWQ19" s="119"/>
      <c r="JWR19" s="119"/>
      <c r="JWS19" s="119"/>
      <c r="JWT19" s="119"/>
      <c r="JWU19" s="119"/>
      <c r="JWV19" s="119"/>
      <c r="JWW19" s="119"/>
      <c r="JWX19" s="119"/>
      <c r="JWY19" s="119"/>
      <c r="JWZ19" s="119"/>
      <c r="JXA19" s="119"/>
      <c r="JXB19" s="119"/>
      <c r="JXC19" s="119"/>
      <c r="JXD19" s="119"/>
      <c r="JXE19" s="119"/>
      <c r="JXF19" s="119"/>
      <c r="JXG19" s="119"/>
      <c r="JXH19" s="119"/>
      <c r="JXI19" s="119"/>
      <c r="JXJ19" s="119"/>
      <c r="JXK19" s="119"/>
      <c r="JXL19" s="119"/>
      <c r="JXM19" s="119"/>
      <c r="JXN19" s="119"/>
      <c r="JXO19" s="119"/>
      <c r="JXP19" s="119"/>
      <c r="JXQ19" s="119"/>
      <c r="JXR19" s="119"/>
      <c r="JXS19" s="119"/>
      <c r="JXT19" s="119"/>
      <c r="JXU19" s="119"/>
      <c r="JXV19" s="119"/>
      <c r="JXW19" s="119"/>
      <c r="JXX19" s="119"/>
      <c r="JXY19" s="119"/>
      <c r="JXZ19" s="119"/>
      <c r="JYA19" s="119"/>
      <c r="JYB19" s="119"/>
      <c r="JYC19" s="119"/>
      <c r="JYD19" s="119"/>
      <c r="JYE19" s="119"/>
      <c r="JYF19" s="119"/>
      <c r="JYG19" s="119"/>
      <c r="JYH19" s="119"/>
      <c r="JYI19" s="119"/>
      <c r="JYJ19" s="119"/>
      <c r="JYK19" s="119"/>
      <c r="JYL19" s="119"/>
      <c r="JYM19" s="119"/>
      <c r="JYN19" s="119"/>
      <c r="JYO19" s="119"/>
      <c r="JYP19" s="119"/>
      <c r="JYQ19" s="119"/>
      <c r="JYR19" s="119"/>
      <c r="JYS19" s="119"/>
      <c r="JYT19" s="119"/>
      <c r="JYU19" s="119"/>
      <c r="JYV19" s="119"/>
      <c r="JYW19" s="119"/>
      <c r="JYX19" s="119"/>
      <c r="JYY19" s="119"/>
      <c r="JYZ19" s="119"/>
      <c r="JZA19" s="119"/>
      <c r="JZB19" s="119"/>
      <c r="JZC19" s="119"/>
      <c r="JZD19" s="119"/>
      <c r="JZE19" s="119"/>
      <c r="JZF19" s="119"/>
      <c r="JZG19" s="119"/>
      <c r="JZH19" s="119"/>
      <c r="JZI19" s="119"/>
      <c r="JZJ19" s="119"/>
      <c r="JZK19" s="119"/>
      <c r="JZL19" s="119"/>
      <c r="JZM19" s="119"/>
      <c r="JZN19" s="119"/>
      <c r="JZO19" s="119"/>
      <c r="JZP19" s="119"/>
      <c r="JZQ19" s="119"/>
      <c r="JZR19" s="119"/>
      <c r="JZS19" s="119"/>
      <c r="JZT19" s="119"/>
      <c r="JZU19" s="119"/>
      <c r="JZV19" s="119"/>
      <c r="JZW19" s="119"/>
      <c r="JZX19" s="119"/>
      <c r="JZY19" s="119"/>
      <c r="JZZ19" s="119"/>
      <c r="KAA19" s="119"/>
      <c r="KAB19" s="119"/>
      <c r="KAC19" s="119"/>
      <c r="KAD19" s="119"/>
      <c r="KAE19" s="119"/>
      <c r="KAF19" s="119"/>
      <c r="KAG19" s="119"/>
      <c r="KAH19" s="119"/>
      <c r="KAI19" s="119"/>
      <c r="KAJ19" s="119"/>
      <c r="KAK19" s="119"/>
      <c r="KAL19" s="119"/>
      <c r="KAM19" s="119"/>
      <c r="KAN19" s="119"/>
      <c r="KAO19" s="119"/>
      <c r="KAP19" s="119"/>
      <c r="KAQ19" s="119"/>
      <c r="KAR19" s="119"/>
      <c r="KAS19" s="119"/>
      <c r="KAT19" s="119"/>
      <c r="KAU19" s="119"/>
      <c r="KAV19" s="119"/>
      <c r="KAW19" s="119"/>
      <c r="KAX19" s="119"/>
      <c r="KAY19" s="119"/>
      <c r="KAZ19" s="119"/>
      <c r="KBA19" s="119"/>
      <c r="KBB19" s="119"/>
      <c r="KBC19" s="119"/>
      <c r="KBD19" s="119"/>
      <c r="KBE19" s="119"/>
      <c r="KBF19" s="119"/>
      <c r="KBG19" s="119"/>
      <c r="KBH19" s="119"/>
      <c r="KBI19" s="119"/>
      <c r="KBJ19" s="119"/>
      <c r="KBK19" s="119"/>
      <c r="KBL19" s="119"/>
      <c r="KBM19" s="119"/>
      <c r="KBN19" s="119"/>
      <c r="KBO19" s="119"/>
      <c r="KBP19" s="119"/>
      <c r="KBQ19" s="119"/>
      <c r="KBR19" s="119"/>
      <c r="KBS19" s="119"/>
      <c r="KBT19" s="119"/>
      <c r="KBU19" s="119"/>
      <c r="KBV19" s="119"/>
      <c r="KBW19" s="119"/>
      <c r="KBX19" s="119"/>
      <c r="KBY19" s="119"/>
      <c r="KBZ19" s="119"/>
      <c r="KCA19" s="119"/>
      <c r="KCB19" s="119"/>
      <c r="KCC19" s="119"/>
      <c r="KCD19" s="119"/>
      <c r="KCE19" s="119"/>
      <c r="KCF19" s="119"/>
      <c r="KCG19" s="119"/>
      <c r="KCH19" s="119"/>
      <c r="KCI19" s="119"/>
      <c r="KCJ19" s="119"/>
      <c r="KCK19" s="119"/>
      <c r="KCL19" s="119"/>
      <c r="KCM19" s="119"/>
      <c r="KCN19" s="119"/>
      <c r="KCO19" s="119"/>
      <c r="KCP19" s="119"/>
      <c r="KCQ19" s="119"/>
      <c r="KCR19" s="119"/>
      <c r="KCS19" s="119"/>
      <c r="KCT19" s="119"/>
      <c r="KCU19" s="119"/>
      <c r="KCV19" s="119"/>
      <c r="KCW19" s="119"/>
      <c r="KCX19" s="119"/>
      <c r="KCY19" s="119"/>
      <c r="KCZ19" s="119"/>
      <c r="KDA19" s="119"/>
      <c r="KDB19" s="119"/>
      <c r="KDC19" s="119"/>
      <c r="KDD19" s="119"/>
      <c r="KDE19" s="119"/>
      <c r="KDF19" s="119"/>
      <c r="KDG19" s="119"/>
      <c r="KDH19" s="119"/>
      <c r="KDI19" s="119"/>
      <c r="KDJ19" s="119"/>
      <c r="KDK19" s="119"/>
      <c r="KDL19" s="119"/>
      <c r="KDM19" s="119"/>
      <c r="KDN19" s="119"/>
      <c r="KDO19" s="119"/>
      <c r="KDP19" s="119"/>
      <c r="KDQ19" s="119"/>
      <c r="KDR19" s="119"/>
      <c r="KDS19" s="119"/>
      <c r="KDT19" s="119"/>
      <c r="KDU19" s="119"/>
      <c r="KDV19" s="119"/>
      <c r="KDW19" s="119"/>
      <c r="KDX19" s="119"/>
      <c r="KDY19" s="119"/>
      <c r="KDZ19" s="119"/>
      <c r="KEA19" s="119"/>
      <c r="KEB19" s="119"/>
      <c r="KEC19" s="119"/>
      <c r="KED19" s="119"/>
      <c r="KEE19" s="119"/>
      <c r="KEF19" s="119"/>
      <c r="KEG19" s="119"/>
      <c r="KEH19" s="119"/>
      <c r="KEI19" s="119"/>
      <c r="KEJ19" s="119"/>
      <c r="KEK19" s="119"/>
      <c r="KEL19" s="119"/>
      <c r="KEM19" s="119"/>
      <c r="KEN19" s="119"/>
      <c r="KEO19" s="119"/>
      <c r="KEP19" s="119"/>
      <c r="KEQ19" s="119"/>
      <c r="KER19" s="119"/>
      <c r="KES19" s="119"/>
      <c r="KET19" s="119"/>
      <c r="KEU19" s="119"/>
      <c r="KEV19" s="119"/>
      <c r="KEW19" s="119"/>
      <c r="KEX19" s="119"/>
      <c r="KEY19" s="119"/>
      <c r="KEZ19" s="119"/>
      <c r="KFA19" s="119"/>
      <c r="KFB19" s="119"/>
      <c r="KFC19" s="119"/>
      <c r="KFD19" s="119"/>
      <c r="KFE19" s="119"/>
      <c r="KFF19" s="119"/>
      <c r="KFG19" s="119"/>
      <c r="KFH19" s="119"/>
      <c r="KFI19" s="119"/>
      <c r="KFJ19" s="119"/>
      <c r="KFK19" s="119"/>
      <c r="KFL19" s="119"/>
      <c r="KFM19" s="119"/>
      <c r="KFN19" s="119"/>
      <c r="KFO19" s="119"/>
      <c r="KFP19" s="119"/>
      <c r="KFQ19" s="119"/>
      <c r="KFR19" s="119"/>
      <c r="KFS19" s="119"/>
      <c r="KFT19" s="119"/>
      <c r="KFU19" s="119"/>
      <c r="KFV19" s="119"/>
      <c r="KFW19" s="119"/>
      <c r="KFX19" s="119"/>
      <c r="KFY19" s="119"/>
      <c r="KFZ19" s="119"/>
      <c r="KGA19" s="119"/>
      <c r="KGB19" s="119"/>
      <c r="KGC19" s="119"/>
      <c r="KGD19" s="119"/>
      <c r="KGE19" s="119"/>
      <c r="KGF19" s="119"/>
      <c r="KGG19" s="119"/>
      <c r="KGH19" s="119"/>
      <c r="KGI19" s="119"/>
      <c r="KGJ19" s="119"/>
      <c r="KGK19" s="119"/>
      <c r="KGL19" s="119"/>
      <c r="KGM19" s="119"/>
      <c r="KGN19" s="119"/>
      <c r="KGO19" s="119"/>
      <c r="KGP19" s="119"/>
      <c r="KGQ19" s="119"/>
      <c r="KGR19" s="119"/>
      <c r="KGS19" s="119"/>
      <c r="KGT19" s="119"/>
      <c r="KGU19" s="119"/>
      <c r="KGV19" s="119"/>
      <c r="KGW19" s="119"/>
      <c r="KGX19" s="119"/>
      <c r="KGY19" s="119"/>
      <c r="KGZ19" s="119"/>
      <c r="KHA19" s="119"/>
      <c r="KHB19" s="119"/>
      <c r="KHC19" s="119"/>
      <c r="KHD19" s="119"/>
      <c r="KHE19" s="119"/>
      <c r="KHF19" s="119"/>
      <c r="KHG19" s="119"/>
      <c r="KHH19" s="119"/>
      <c r="KHI19" s="119"/>
      <c r="KHJ19" s="119"/>
      <c r="KHK19" s="119"/>
      <c r="KHL19" s="119"/>
      <c r="KHM19" s="119"/>
      <c r="KHN19" s="119"/>
      <c r="KHO19" s="119"/>
      <c r="KHP19" s="119"/>
      <c r="KHQ19" s="119"/>
      <c r="KHR19" s="119"/>
      <c r="KHS19" s="119"/>
      <c r="KHT19" s="119"/>
      <c r="KHU19" s="119"/>
      <c r="KHV19" s="119"/>
      <c r="KHW19" s="119"/>
      <c r="KHX19" s="119"/>
      <c r="KHY19" s="119"/>
      <c r="KHZ19" s="119"/>
      <c r="KIA19" s="119"/>
      <c r="KIB19" s="119"/>
      <c r="KIC19" s="119"/>
      <c r="KID19" s="119"/>
      <c r="KIE19" s="119"/>
      <c r="KIF19" s="119"/>
      <c r="KIG19" s="119"/>
      <c r="KIH19" s="119"/>
      <c r="KII19" s="119"/>
      <c r="KIJ19" s="119"/>
      <c r="KIK19" s="119"/>
      <c r="KIL19" s="119"/>
      <c r="KIM19" s="119"/>
      <c r="KIN19" s="119"/>
      <c r="KIO19" s="119"/>
      <c r="KIP19" s="119"/>
      <c r="KIQ19" s="119"/>
      <c r="KIR19" s="119"/>
      <c r="KIS19" s="119"/>
      <c r="KIT19" s="119"/>
      <c r="KIU19" s="119"/>
      <c r="KIV19" s="119"/>
      <c r="KIW19" s="119"/>
      <c r="KIX19" s="119"/>
      <c r="KIY19" s="119"/>
      <c r="KIZ19" s="119"/>
      <c r="KJA19" s="119"/>
      <c r="KJB19" s="119"/>
      <c r="KJC19" s="119"/>
      <c r="KJD19" s="119"/>
      <c r="KJE19" s="119"/>
      <c r="KJF19" s="119"/>
      <c r="KJG19" s="119"/>
      <c r="KJH19" s="119"/>
      <c r="KJI19" s="119"/>
      <c r="KJJ19" s="119"/>
      <c r="KJK19" s="119"/>
      <c r="KJL19" s="119"/>
      <c r="KJM19" s="119"/>
      <c r="KJN19" s="119"/>
      <c r="KJO19" s="119"/>
      <c r="KJP19" s="119"/>
      <c r="KJQ19" s="119"/>
      <c r="KJR19" s="119"/>
      <c r="KJS19" s="119"/>
      <c r="KJT19" s="119"/>
      <c r="KJU19" s="119"/>
      <c r="KJV19" s="119"/>
      <c r="KJW19" s="119"/>
      <c r="KJX19" s="119"/>
      <c r="KJY19" s="119"/>
      <c r="KJZ19" s="119"/>
      <c r="KKA19" s="119"/>
      <c r="KKB19" s="119"/>
      <c r="KKC19" s="119"/>
      <c r="KKD19" s="119"/>
      <c r="KKE19" s="119"/>
      <c r="KKF19" s="119"/>
      <c r="KKG19" s="119"/>
      <c r="KKH19" s="119"/>
      <c r="KKI19" s="119"/>
      <c r="KKJ19" s="119"/>
      <c r="KKK19" s="119"/>
      <c r="KKL19" s="119"/>
      <c r="KKM19" s="119"/>
      <c r="KKN19" s="119"/>
      <c r="KKO19" s="119"/>
      <c r="KKP19" s="119"/>
      <c r="KKQ19" s="119"/>
      <c r="KKR19" s="119"/>
      <c r="KKS19" s="119"/>
      <c r="KKT19" s="119"/>
      <c r="KKU19" s="119"/>
      <c r="KKV19" s="119"/>
      <c r="KKW19" s="119"/>
      <c r="KKX19" s="119"/>
      <c r="KKY19" s="119"/>
      <c r="KKZ19" s="119"/>
      <c r="KLA19" s="119"/>
      <c r="KLB19" s="119"/>
      <c r="KLC19" s="119"/>
      <c r="KLD19" s="119"/>
      <c r="KLE19" s="119"/>
      <c r="KLF19" s="119"/>
      <c r="KLG19" s="119"/>
      <c r="KLH19" s="119"/>
      <c r="KLI19" s="119"/>
      <c r="KLJ19" s="119"/>
      <c r="KLK19" s="119"/>
      <c r="KLL19" s="119"/>
      <c r="KLM19" s="119"/>
      <c r="KLN19" s="119"/>
      <c r="KLO19" s="119"/>
      <c r="KLP19" s="119"/>
      <c r="KLQ19" s="119"/>
      <c r="KLR19" s="119"/>
      <c r="KLS19" s="119"/>
      <c r="KLT19" s="119"/>
      <c r="KLU19" s="119"/>
      <c r="KLV19" s="119"/>
      <c r="KLW19" s="119"/>
      <c r="KLX19" s="119"/>
      <c r="KLY19" s="119"/>
      <c r="KLZ19" s="119"/>
      <c r="KMA19" s="119"/>
      <c r="KMB19" s="119"/>
      <c r="KMC19" s="119"/>
      <c r="KMD19" s="119"/>
      <c r="KME19" s="119"/>
      <c r="KMF19" s="119"/>
      <c r="KMG19" s="119"/>
      <c r="KMH19" s="119"/>
      <c r="KMI19" s="119"/>
      <c r="KMJ19" s="119"/>
      <c r="KMK19" s="119"/>
      <c r="KML19" s="119"/>
      <c r="KMM19" s="119"/>
      <c r="KMN19" s="119"/>
      <c r="KMO19" s="119"/>
      <c r="KMP19" s="119"/>
      <c r="KMQ19" s="119"/>
      <c r="KMR19" s="119"/>
      <c r="KMS19" s="119"/>
      <c r="KMT19" s="119"/>
      <c r="KMU19" s="119"/>
      <c r="KMV19" s="119"/>
      <c r="KMW19" s="119"/>
      <c r="KMX19" s="119"/>
      <c r="KMY19" s="119"/>
      <c r="KMZ19" s="119"/>
      <c r="KNA19" s="119"/>
      <c r="KNB19" s="119"/>
      <c r="KNC19" s="119"/>
      <c r="KND19" s="119"/>
      <c r="KNE19" s="119"/>
      <c r="KNF19" s="119"/>
      <c r="KNG19" s="119"/>
      <c r="KNH19" s="119"/>
      <c r="KNI19" s="119"/>
      <c r="KNJ19" s="119"/>
      <c r="KNK19" s="119"/>
      <c r="KNL19" s="119"/>
      <c r="KNM19" s="119"/>
      <c r="KNN19" s="119"/>
      <c r="KNO19" s="119"/>
      <c r="KNP19" s="119"/>
      <c r="KNQ19" s="119"/>
      <c r="KNR19" s="119"/>
      <c r="KNS19" s="119"/>
      <c r="KNT19" s="119"/>
      <c r="KNU19" s="119"/>
      <c r="KNV19" s="119"/>
      <c r="KNW19" s="119"/>
      <c r="KNX19" s="119"/>
      <c r="KNY19" s="119"/>
      <c r="KNZ19" s="119"/>
      <c r="KOA19" s="119"/>
      <c r="KOB19" s="119"/>
      <c r="KOC19" s="119"/>
      <c r="KOD19" s="119"/>
      <c r="KOE19" s="119"/>
      <c r="KOF19" s="119"/>
      <c r="KOG19" s="119"/>
      <c r="KOH19" s="119"/>
      <c r="KOI19" s="119"/>
      <c r="KOJ19" s="119"/>
      <c r="KOK19" s="119"/>
      <c r="KOL19" s="119"/>
      <c r="KOM19" s="119"/>
      <c r="KON19" s="119"/>
      <c r="KOO19" s="119"/>
      <c r="KOP19" s="119"/>
      <c r="KOQ19" s="119"/>
      <c r="KOR19" s="119"/>
      <c r="KOS19" s="119"/>
      <c r="KOT19" s="119"/>
      <c r="KOU19" s="119"/>
      <c r="KOV19" s="119"/>
      <c r="KOW19" s="119"/>
      <c r="KOX19" s="119"/>
      <c r="KOY19" s="119"/>
      <c r="KOZ19" s="119"/>
      <c r="KPA19" s="119"/>
      <c r="KPB19" s="119"/>
      <c r="KPC19" s="119"/>
      <c r="KPD19" s="119"/>
      <c r="KPE19" s="119"/>
      <c r="KPF19" s="119"/>
      <c r="KPG19" s="119"/>
      <c r="KPH19" s="119"/>
      <c r="KPI19" s="119"/>
      <c r="KPJ19" s="119"/>
      <c r="KPK19" s="119"/>
      <c r="KPL19" s="119"/>
      <c r="KPM19" s="119"/>
      <c r="KPN19" s="119"/>
      <c r="KPO19" s="119"/>
      <c r="KPP19" s="119"/>
      <c r="KPQ19" s="119"/>
      <c r="KPR19" s="119"/>
      <c r="KPS19" s="119"/>
      <c r="KPT19" s="119"/>
      <c r="KPU19" s="119"/>
      <c r="KPV19" s="119"/>
      <c r="KPW19" s="119"/>
      <c r="KPX19" s="119"/>
      <c r="KPY19" s="119"/>
      <c r="KPZ19" s="119"/>
      <c r="KQA19" s="119"/>
      <c r="KQB19" s="119"/>
      <c r="KQC19" s="119"/>
      <c r="KQD19" s="119"/>
      <c r="KQE19" s="119"/>
      <c r="KQF19" s="119"/>
      <c r="KQG19" s="119"/>
      <c r="KQH19" s="119"/>
      <c r="KQI19" s="119"/>
      <c r="KQJ19" s="119"/>
      <c r="KQK19" s="119"/>
      <c r="KQL19" s="119"/>
      <c r="KQM19" s="119"/>
      <c r="KQN19" s="119"/>
      <c r="KQO19" s="119"/>
      <c r="KQP19" s="119"/>
      <c r="KQQ19" s="119"/>
      <c r="KQR19" s="119"/>
      <c r="KQS19" s="119"/>
      <c r="KQT19" s="119"/>
      <c r="KQU19" s="119"/>
      <c r="KQV19" s="119"/>
      <c r="KQW19" s="119"/>
      <c r="KQX19" s="119"/>
      <c r="KQY19" s="119"/>
      <c r="KQZ19" s="119"/>
      <c r="KRA19" s="119"/>
      <c r="KRB19" s="119"/>
      <c r="KRC19" s="119"/>
      <c r="KRD19" s="119"/>
      <c r="KRE19" s="119"/>
      <c r="KRF19" s="119"/>
      <c r="KRG19" s="119"/>
      <c r="KRH19" s="119"/>
      <c r="KRI19" s="119"/>
      <c r="KRJ19" s="119"/>
      <c r="KRK19" s="119"/>
      <c r="KRL19" s="119"/>
      <c r="KRM19" s="119"/>
      <c r="KRN19" s="119"/>
      <c r="KRO19" s="119"/>
      <c r="KRP19" s="119"/>
      <c r="KRQ19" s="119"/>
      <c r="KRR19" s="119"/>
      <c r="KRS19" s="119"/>
      <c r="KRT19" s="119"/>
      <c r="KRU19" s="119"/>
      <c r="KRV19" s="119"/>
      <c r="KRW19" s="119"/>
      <c r="KRX19" s="119"/>
      <c r="KRY19" s="119"/>
      <c r="KRZ19" s="119"/>
      <c r="KSA19" s="119"/>
      <c r="KSB19" s="119"/>
      <c r="KSC19" s="119"/>
      <c r="KSD19" s="119"/>
      <c r="KSE19" s="119"/>
      <c r="KSF19" s="119"/>
      <c r="KSG19" s="119"/>
      <c r="KSH19" s="119"/>
      <c r="KSI19" s="119"/>
      <c r="KSJ19" s="119"/>
      <c r="KSK19" s="119"/>
      <c r="KSL19" s="119"/>
      <c r="KSM19" s="119"/>
      <c r="KSN19" s="119"/>
      <c r="KSO19" s="119"/>
      <c r="KSP19" s="119"/>
      <c r="KSQ19" s="119"/>
      <c r="KSR19" s="119"/>
      <c r="KSS19" s="119"/>
      <c r="KST19" s="119"/>
      <c r="KSU19" s="119"/>
      <c r="KSV19" s="119"/>
      <c r="KSW19" s="119"/>
      <c r="KSX19" s="119"/>
      <c r="KSY19" s="119"/>
      <c r="KSZ19" s="119"/>
      <c r="KTA19" s="119"/>
      <c r="KTB19" s="119"/>
      <c r="KTC19" s="119"/>
      <c r="KTD19" s="119"/>
      <c r="KTE19" s="119"/>
      <c r="KTF19" s="119"/>
      <c r="KTG19" s="119"/>
      <c r="KTH19" s="119"/>
      <c r="KTI19" s="119"/>
      <c r="KTJ19" s="119"/>
      <c r="KTK19" s="119"/>
      <c r="KTL19" s="119"/>
      <c r="KTM19" s="119"/>
      <c r="KTN19" s="119"/>
      <c r="KTO19" s="119"/>
      <c r="KTP19" s="119"/>
      <c r="KTQ19" s="119"/>
      <c r="KTR19" s="119"/>
      <c r="KTS19" s="119"/>
      <c r="KTT19" s="119"/>
      <c r="KTU19" s="119"/>
      <c r="KTV19" s="119"/>
      <c r="KTW19" s="119"/>
      <c r="KTX19" s="119"/>
      <c r="KTY19" s="119"/>
      <c r="KTZ19" s="119"/>
      <c r="KUA19" s="119"/>
      <c r="KUB19" s="119"/>
      <c r="KUC19" s="119"/>
      <c r="KUD19" s="119"/>
      <c r="KUE19" s="119"/>
      <c r="KUF19" s="119"/>
      <c r="KUG19" s="119"/>
      <c r="KUH19" s="119"/>
      <c r="KUI19" s="119"/>
      <c r="KUJ19" s="119"/>
      <c r="KUK19" s="119"/>
      <c r="KUL19" s="119"/>
      <c r="KUM19" s="119"/>
      <c r="KUN19" s="119"/>
      <c r="KUO19" s="119"/>
      <c r="KUP19" s="119"/>
      <c r="KUQ19" s="119"/>
      <c r="KUR19" s="119"/>
      <c r="KUS19" s="119"/>
      <c r="KUT19" s="119"/>
      <c r="KUU19" s="119"/>
      <c r="KUV19" s="119"/>
      <c r="KUW19" s="119"/>
      <c r="KUX19" s="119"/>
      <c r="KUY19" s="119"/>
      <c r="KUZ19" s="119"/>
      <c r="KVA19" s="119"/>
      <c r="KVB19" s="119"/>
      <c r="KVC19" s="119"/>
      <c r="KVD19" s="119"/>
      <c r="KVE19" s="119"/>
      <c r="KVF19" s="119"/>
      <c r="KVG19" s="119"/>
      <c r="KVH19" s="119"/>
      <c r="KVI19" s="119"/>
      <c r="KVJ19" s="119"/>
      <c r="KVK19" s="119"/>
      <c r="KVL19" s="119"/>
      <c r="KVM19" s="119"/>
      <c r="KVN19" s="119"/>
      <c r="KVO19" s="119"/>
      <c r="KVP19" s="119"/>
      <c r="KVQ19" s="119"/>
      <c r="KVR19" s="119"/>
      <c r="KVS19" s="119"/>
      <c r="KVT19" s="119"/>
      <c r="KVU19" s="119"/>
      <c r="KVV19" s="119"/>
      <c r="KVW19" s="119"/>
      <c r="KVX19" s="119"/>
      <c r="KVY19" s="119"/>
      <c r="KVZ19" s="119"/>
      <c r="KWA19" s="119"/>
      <c r="KWB19" s="119"/>
      <c r="KWC19" s="119"/>
      <c r="KWD19" s="119"/>
      <c r="KWE19" s="119"/>
      <c r="KWF19" s="119"/>
      <c r="KWG19" s="119"/>
      <c r="KWH19" s="119"/>
      <c r="KWI19" s="119"/>
      <c r="KWJ19" s="119"/>
      <c r="KWK19" s="119"/>
      <c r="KWL19" s="119"/>
      <c r="KWM19" s="119"/>
      <c r="KWN19" s="119"/>
      <c r="KWO19" s="119"/>
      <c r="KWP19" s="119"/>
      <c r="KWQ19" s="119"/>
      <c r="KWR19" s="119"/>
      <c r="KWS19" s="119"/>
      <c r="KWT19" s="119"/>
      <c r="KWU19" s="119"/>
      <c r="KWV19" s="119"/>
      <c r="KWW19" s="119"/>
      <c r="KWX19" s="119"/>
      <c r="KWY19" s="119"/>
      <c r="KWZ19" s="119"/>
      <c r="KXA19" s="119"/>
      <c r="KXB19" s="119"/>
      <c r="KXC19" s="119"/>
      <c r="KXD19" s="119"/>
      <c r="KXE19" s="119"/>
      <c r="KXF19" s="119"/>
      <c r="KXG19" s="119"/>
      <c r="KXH19" s="119"/>
      <c r="KXI19" s="119"/>
      <c r="KXJ19" s="119"/>
      <c r="KXK19" s="119"/>
      <c r="KXL19" s="119"/>
      <c r="KXM19" s="119"/>
      <c r="KXN19" s="119"/>
      <c r="KXO19" s="119"/>
      <c r="KXP19" s="119"/>
      <c r="KXQ19" s="119"/>
      <c r="KXR19" s="119"/>
      <c r="KXS19" s="119"/>
      <c r="KXT19" s="119"/>
      <c r="KXU19" s="119"/>
      <c r="KXV19" s="119"/>
      <c r="KXW19" s="119"/>
      <c r="KXX19" s="119"/>
      <c r="KXY19" s="119"/>
      <c r="KXZ19" s="119"/>
      <c r="KYA19" s="119"/>
      <c r="KYB19" s="119"/>
      <c r="KYC19" s="119"/>
      <c r="KYD19" s="119"/>
      <c r="KYE19" s="119"/>
      <c r="KYF19" s="119"/>
      <c r="KYG19" s="119"/>
      <c r="KYH19" s="119"/>
      <c r="KYI19" s="119"/>
      <c r="KYJ19" s="119"/>
      <c r="KYK19" s="119"/>
      <c r="KYL19" s="119"/>
      <c r="KYM19" s="119"/>
      <c r="KYN19" s="119"/>
      <c r="KYO19" s="119"/>
      <c r="KYP19" s="119"/>
      <c r="KYQ19" s="119"/>
      <c r="KYR19" s="119"/>
      <c r="KYS19" s="119"/>
      <c r="KYT19" s="119"/>
      <c r="KYU19" s="119"/>
      <c r="KYV19" s="119"/>
      <c r="KYW19" s="119"/>
      <c r="KYX19" s="119"/>
      <c r="KYY19" s="119"/>
      <c r="KYZ19" s="119"/>
      <c r="KZA19" s="119"/>
      <c r="KZB19" s="119"/>
      <c r="KZC19" s="119"/>
      <c r="KZD19" s="119"/>
      <c r="KZE19" s="119"/>
      <c r="KZF19" s="119"/>
      <c r="KZG19" s="119"/>
      <c r="KZH19" s="119"/>
      <c r="KZI19" s="119"/>
      <c r="KZJ19" s="119"/>
      <c r="KZK19" s="119"/>
      <c r="KZL19" s="119"/>
      <c r="KZM19" s="119"/>
      <c r="KZN19" s="119"/>
      <c r="KZO19" s="119"/>
      <c r="KZP19" s="119"/>
      <c r="KZQ19" s="119"/>
      <c r="KZR19" s="119"/>
      <c r="KZS19" s="119"/>
      <c r="KZT19" s="119"/>
      <c r="KZU19" s="119"/>
      <c r="KZV19" s="119"/>
      <c r="KZW19" s="119"/>
      <c r="KZX19" s="119"/>
      <c r="KZY19" s="119"/>
      <c r="KZZ19" s="119"/>
      <c r="LAA19" s="119"/>
      <c r="LAB19" s="119"/>
      <c r="LAC19" s="119"/>
      <c r="LAD19" s="119"/>
      <c r="LAE19" s="119"/>
      <c r="LAF19" s="119"/>
      <c r="LAG19" s="119"/>
      <c r="LAH19" s="119"/>
      <c r="LAI19" s="119"/>
      <c r="LAJ19" s="119"/>
      <c r="LAK19" s="119"/>
      <c r="LAL19" s="119"/>
      <c r="LAM19" s="119"/>
      <c r="LAN19" s="119"/>
      <c r="LAO19" s="119"/>
      <c r="LAP19" s="119"/>
      <c r="LAQ19" s="119"/>
      <c r="LAR19" s="119"/>
      <c r="LAS19" s="119"/>
      <c r="LAT19" s="119"/>
      <c r="LAU19" s="119"/>
      <c r="LAV19" s="119"/>
      <c r="LAW19" s="119"/>
      <c r="LAX19" s="119"/>
      <c r="LAY19" s="119"/>
      <c r="LAZ19" s="119"/>
      <c r="LBA19" s="119"/>
      <c r="LBB19" s="119"/>
      <c r="LBC19" s="119"/>
      <c r="LBD19" s="119"/>
      <c r="LBE19" s="119"/>
      <c r="LBF19" s="119"/>
      <c r="LBG19" s="119"/>
      <c r="LBH19" s="119"/>
      <c r="LBI19" s="119"/>
      <c r="LBJ19" s="119"/>
      <c r="LBK19" s="119"/>
      <c r="LBL19" s="119"/>
      <c r="LBM19" s="119"/>
      <c r="LBN19" s="119"/>
      <c r="LBO19" s="119"/>
      <c r="LBP19" s="119"/>
      <c r="LBQ19" s="119"/>
      <c r="LBR19" s="119"/>
      <c r="LBS19" s="119"/>
      <c r="LBT19" s="119"/>
      <c r="LBU19" s="119"/>
      <c r="LBV19" s="119"/>
      <c r="LBW19" s="119"/>
      <c r="LBX19" s="119"/>
      <c r="LBY19" s="119"/>
      <c r="LBZ19" s="119"/>
      <c r="LCA19" s="119"/>
      <c r="LCB19" s="119"/>
      <c r="LCC19" s="119"/>
      <c r="LCD19" s="119"/>
      <c r="LCE19" s="119"/>
      <c r="LCF19" s="119"/>
      <c r="LCG19" s="119"/>
      <c r="LCH19" s="119"/>
      <c r="LCI19" s="119"/>
      <c r="LCJ19" s="119"/>
      <c r="LCK19" s="119"/>
      <c r="LCL19" s="119"/>
      <c r="LCM19" s="119"/>
      <c r="LCN19" s="119"/>
      <c r="LCO19" s="119"/>
      <c r="LCP19" s="119"/>
      <c r="LCQ19" s="119"/>
      <c r="LCR19" s="119"/>
      <c r="LCS19" s="119"/>
      <c r="LCT19" s="119"/>
      <c r="LCU19" s="119"/>
      <c r="LCV19" s="119"/>
      <c r="LCW19" s="119"/>
      <c r="LCX19" s="119"/>
      <c r="LCY19" s="119"/>
      <c r="LCZ19" s="119"/>
      <c r="LDA19" s="119"/>
      <c r="LDB19" s="119"/>
      <c r="LDC19" s="119"/>
      <c r="LDD19" s="119"/>
      <c r="LDE19" s="119"/>
      <c r="LDF19" s="119"/>
      <c r="LDG19" s="119"/>
      <c r="LDH19" s="119"/>
      <c r="LDI19" s="119"/>
      <c r="LDJ19" s="119"/>
      <c r="LDK19" s="119"/>
      <c r="LDL19" s="119"/>
      <c r="LDM19" s="119"/>
      <c r="LDN19" s="119"/>
      <c r="LDO19" s="119"/>
      <c r="LDP19" s="119"/>
      <c r="LDQ19" s="119"/>
      <c r="LDR19" s="119"/>
      <c r="LDS19" s="119"/>
      <c r="LDT19" s="119"/>
      <c r="LDU19" s="119"/>
      <c r="LDV19" s="119"/>
      <c r="LDW19" s="119"/>
      <c r="LDX19" s="119"/>
      <c r="LDY19" s="119"/>
      <c r="LDZ19" s="119"/>
      <c r="LEA19" s="119"/>
      <c r="LEB19" s="119"/>
      <c r="LEC19" s="119"/>
      <c r="LED19" s="119"/>
      <c r="LEE19" s="119"/>
      <c r="LEF19" s="119"/>
      <c r="LEG19" s="119"/>
      <c r="LEH19" s="119"/>
      <c r="LEI19" s="119"/>
      <c r="LEJ19" s="119"/>
      <c r="LEK19" s="119"/>
      <c r="LEL19" s="119"/>
      <c r="LEM19" s="119"/>
      <c r="LEN19" s="119"/>
      <c r="LEO19" s="119"/>
      <c r="LEP19" s="119"/>
      <c r="LEQ19" s="119"/>
      <c r="LER19" s="119"/>
      <c r="LES19" s="119"/>
      <c r="LET19" s="119"/>
      <c r="LEU19" s="119"/>
      <c r="LEV19" s="119"/>
      <c r="LEW19" s="119"/>
      <c r="LEX19" s="119"/>
      <c r="LEY19" s="119"/>
      <c r="LEZ19" s="119"/>
      <c r="LFA19" s="119"/>
      <c r="LFB19" s="119"/>
      <c r="LFC19" s="119"/>
      <c r="LFD19" s="119"/>
      <c r="LFE19" s="119"/>
      <c r="LFF19" s="119"/>
      <c r="LFG19" s="119"/>
      <c r="LFH19" s="119"/>
      <c r="LFI19" s="119"/>
      <c r="LFJ19" s="119"/>
      <c r="LFK19" s="119"/>
      <c r="LFL19" s="119"/>
      <c r="LFM19" s="119"/>
      <c r="LFN19" s="119"/>
      <c r="LFO19" s="119"/>
      <c r="LFP19" s="119"/>
      <c r="LFQ19" s="119"/>
      <c r="LFR19" s="119"/>
      <c r="LFS19" s="119"/>
      <c r="LFT19" s="119"/>
      <c r="LFU19" s="119"/>
      <c r="LFV19" s="119"/>
      <c r="LFW19" s="119"/>
      <c r="LFX19" s="119"/>
      <c r="LFY19" s="119"/>
      <c r="LFZ19" s="119"/>
      <c r="LGA19" s="119"/>
      <c r="LGB19" s="119"/>
      <c r="LGC19" s="119"/>
      <c r="LGD19" s="119"/>
      <c r="LGE19" s="119"/>
      <c r="LGF19" s="119"/>
      <c r="LGG19" s="119"/>
      <c r="LGH19" s="119"/>
      <c r="LGI19" s="119"/>
      <c r="LGJ19" s="119"/>
      <c r="LGK19" s="119"/>
      <c r="LGL19" s="119"/>
      <c r="LGM19" s="119"/>
      <c r="LGN19" s="119"/>
      <c r="LGO19" s="119"/>
      <c r="LGP19" s="119"/>
      <c r="LGQ19" s="119"/>
      <c r="LGR19" s="119"/>
      <c r="LGS19" s="119"/>
      <c r="LGT19" s="119"/>
      <c r="LGU19" s="119"/>
      <c r="LGV19" s="119"/>
      <c r="LGW19" s="119"/>
      <c r="LGX19" s="119"/>
      <c r="LGY19" s="119"/>
      <c r="LGZ19" s="119"/>
      <c r="LHA19" s="119"/>
      <c r="LHB19" s="119"/>
      <c r="LHC19" s="119"/>
      <c r="LHD19" s="119"/>
      <c r="LHE19" s="119"/>
      <c r="LHF19" s="119"/>
      <c r="LHG19" s="119"/>
      <c r="LHH19" s="119"/>
      <c r="LHI19" s="119"/>
      <c r="LHJ19" s="119"/>
      <c r="LHK19" s="119"/>
      <c r="LHL19" s="119"/>
      <c r="LHM19" s="119"/>
      <c r="LHN19" s="119"/>
      <c r="LHO19" s="119"/>
      <c r="LHP19" s="119"/>
      <c r="LHQ19" s="119"/>
      <c r="LHR19" s="119"/>
      <c r="LHS19" s="119"/>
      <c r="LHT19" s="119"/>
      <c r="LHU19" s="119"/>
      <c r="LHV19" s="119"/>
      <c r="LHW19" s="119"/>
      <c r="LHX19" s="119"/>
      <c r="LHY19" s="119"/>
      <c r="LHZ19" s="119"/>
      <c r="LIA19" s="119"/>
      <c r="LIB19" s="119"/>
      <c r="LIC19" s="119"/>
      <c r="LID19" s="119"/>
      <c r="LIE19" s="119"/>
      <c r="LIF19" s="119"/>
      <c r="LIG19" s="119"/>
      <c r="LIH19" s="119"/>
      <c r="LII19" s="119"/>
      <c r="LIJ19" s="119"/>
      <c r="LIK19" s="119"/>
      <c r="LIL19" s="119"/>
      <c r="LIM19" s="119"/>
      <c r="LIN19" s="119"/>
      <c r="LIO19" s="119"/>
      <c r="LIP19" s="119"/>
      <c r="LIQ19" s="119"/>
      <c r="LIR19" s="119"/>
      <c r="LIS19" s="119"/>
      <c r="LIT19" s="119"/>
      <c r="LIU19" s="119"/>
      <c r="LIV19" s="119"/>
      <c r="LIW19" s="119"/>
      <c r="LIX19" s="119"/>
      <c r="LIY19" s="119"/>
      <c r="LIZ19" s="119"/>
      <c r="LJA19" s="119"/>
      <c r="LJB19" s="119"/>
      <c r="LJC19" s="119"/>
      <c r="LJD19" s="119"/>
      <c r="LJE19" s="119"/>
      <c r="LJF19" s="119"/>
      <c r="LJG19" s="119"/>
      <c r="LJH19" s="119"/>
      <c r="LJI19" s="119"/>
      <c r="LJJ19" s="119"/>
      <c r="LJK19" s="119"/>
      <c r="LJL19" s="119"/>
      <c r="LJM19" s="119"/>
      <c r="LJN19" s="119"/>
      <c r="LJO19" s="119"/>
      <c r="LJP19" s="119"/>
      <c r="LJQ19" s="119"/>
      <c r="LJR19" s="119"/>
      <c r="LJS19" s="119"/>
      <c r="LJT19" s="119"/>
      <c r="LJU19" s="119"/>
      <c r="LJV19" s="119"/>
      <c r="LJW19" s="119"/>
      <c r="LJX19" s="119"/>
      <c r="LJY19" s="119"/>
      <c r="LJZ19" s="119"/>
      <c r="LKA19" s="119"/>
      <c r="LKB19" s="119"/>
      <c r="LKC19" s="119"/>
      <c r="LKD19" s="119"/>
      <c r="LKE19" s="119"/>
      <c r="LKF19" s="119"/>
      <c r="LKG19" s="119"/>
      <c r="LKH19" s="119"/>
      <c r="LKI19" s="119"/>
      <c r="LKJ19" s="119"/>
      <c r="LKK19" s="119"/>
      <c r="LKL19" s="119"/>
      <c r="LKM19" s="119"/>
      <c r="LKN19" s="119"/>
      <c r="LKO19" s="119"/>
      <c r="LKP19" s="119"/>
      <c r="LKQ19" s="119"/>
      <c r="LKR19" s="119"/>
      <c r="LKS19" s="119"/>
      <c r="LKT19" s="119"/>
      <c r="LKU19" s="119"/>
      <c r="LKV19" s="119"/>
      <c r="LKW19" s="119"/>
      <c r="LKX19" s="119"/>
      <c r="LKY19" s="119"/>
      <c r="LKZ19" s="119"/>
      <c r="LLA19" s="119"/>
      <c r="LLB19" s="119"/>
      <c r="LLC19" s="119"/>
      <c r="LLD19" s="119"/>
      <c r="LLE19" s="119"/>
      <c r="LLF19" s="119"/>
      <c r="LLG19" s="119"/>
      <c r="LLH19" s="119"/>
      <c r="LLI19" s="119"/>
      <c r="LLJ19" s="119"/>
      <c r="LLK19" s="119"/>
      <c r="LLL19" s="119"/>
      <c r="LLM19" s="119"/>
      <c r="LLN19" s="119"/>
      <c r="LLO19" s="119"/>
      <c r="LLP19" s="119"/>
      <c r="LLQ19" s="119"/>
      <c r="LLR19" s="119"/>
      <c r="LLS19" s="119"/>
      <c r="LLT19" s="119"/>
      <c r="LLU19" s="119"/>
      <c r="LLV19" s="119"/>
      <c r="LLW19" s="119"/>
      <c r="LLX19" s="119"/>
      <c r="LLY19" s="119"/>
      <c r="LLZ19" s="119"/>
      <c r="LMA19" s="119"/>
      <c r="LMB19" s="119"/>
      <c r="LMC19" s="119"/>
      <c r="LMD19" s="119"/>
      <c r="LME19" s="119"/>
      <c r="LMF19" s="119"/>
      <c r="LMG19" s="119"/>
      <c r="LMH19" s="119"/>
      <c r="LMI19" s="119"/>
      <c r="LMJ19" s="119"/>
      <c r="LMK19" s="119"/>
      <c r="LML19" s="119"/>
      <c r="LMM19" s="119"/>
      <c r="LMN19" s="119"/>
      <c r="LMO19" s="119"/>
      <c r="LMP19" s="119"/>
      <c r="LMQ19" s="119"/>
      <c r="LMR19" s="119"/>
      <c r="LMS19" s="119"/>
      <c r="LMT19" s="119"/>
      <c r="LMU19" s="119"/>
      <c r="LMV19" s="119"/>
      <c r="LMW19" s="119"/>
      <c r="LMX19" s="119"/>
      <c r="LMY19" s="119"/>
      <c r="LMZ19" s="119"/>
      <c r="LNA19" s="119"/>
      <c r="LNB19" s="119"/>
      <c r="LNC19" s="119"/>
      <c r="LND19" s="119"/>
      <c r="LNE19" s="119"/>
      <c r="LNF19" s="119"/>
      <c r="LNG19" s="119"/>
      <c r="LNH19" s="119"/>
      <c r="LNI19" s="119"/>
      <c r="LNJ19" s="119"/>
      <c r="LNK19" s="119"/>
      <c r="LNL19" s="119"/>
      <c r="LNM19" s="119"/>
      <c r="LNN19" s="119"/>
      <c r="LNO19" s="119"/>
      <c r="LNP19" s="119"/>
      <c r="LNQ19" s="119"/>
      <c r="LNR19" s="119"/>
      <c r="LNS19" s="119"/>
      <c r="LNT19" s="119"/>
      <c r="LNU19" s="119"/>
      <c r="LNV19" s="119"/>
      <c r="LNW19" s="119"/>
      <c r="LNX19" s="119"/>
      <c r="LNY19" s="119"/>
      <c r="LNZ19" s="119"/>
      <c r="LOA19" s="119"/>
      <c r="LOB19" s="119"/>
      <c r="LOC19" s="119"/>
      <c r="LOD19" s="119"/>
      <c r="LOE19" s="119"/>
      <c r="LOF19" s="119"/>
      <c r="LOG19" s="119"/>
      <c r="LOH19" s="119"/>
      <c r="LOI19" s="119"/>
      <c r="LOJ19" s="119"/>
      <c r="LOK19" s="119"/>
      <c r="LOL19" s="119"/>
      <c r="LOM19" s="119"/>
      <c r="LON19" s="119"/>
      <c r="LOO19" s="119"/>
      <c r="LOP19" s="119"/>
      <c r="LOQ19" s="119"/>
      <c r="LOR19" s="119"/>
      <c r="LOS19" s="119"/>
      <c r="LOT19" s="119"/>
      <c r="LOU19" s="119"/>
      <c r="LOV19" s="119"/>
      <c r="LOW19" s="119"/>
      <c r="LOX19" s="119"/>
      <c r="LOY19" s="119"/>
      <c r="LOZ19" s="119"/>
      <c r="LPA19" s="119"/>
      <c r="LPB19" s="119"/>
      <c r="LPC19" s="119"/>
      <c r="LPD19" s="119"/>
      <c r="LPE19" s="119"/>
      <c r="LPF19" s="119"/>
      <c r="LPG19" s="119"/>
      <c r="LPH19" s="119"/>
      <c r="LPI19" s="119"/>
      <c r="LPJ19" s="119"/>
      <c r="LPK19" s="119"/>
      <c r="LPL19" s="119"/>
      <c r="LPM19" s="119"/>
      <c r="LPN19" s="119"/>
      <c r="LPO19" s="119"/>
      <c r="LPP19" s="119"/>
      <c r="LPQ19" s="119"/>
      <c r="LPR19" s="119"/>
      <c r="LPS19" s="119"/>
      <c r="LPT19" s="119"/>
      <c r="LPU19" s="119"/>
      <c r="LPV19" s="119"/>
      <c r="LPW19" s="119"/>
      <c r="LPX19" s="119"/>
      <c r="LPY19" s="119"/>
      <c r="LPZ19" s="119"/>
      <c r="LQA19" s="119"/>
      <c r="LQB19" s="119"/>
      <c r="LQC19" s="119"/>
      <c r="LQD19" s="119"/>
      <c r="LQE19" s="119"/>
      <c r="LQF19" s="119"/>
      <c r="LQG19" s="119"/>
      <c r="LQH19" s="119"/>
      <c r="LQI19" s="119"/>
      <c r="LQJ19" s="119"/>
      <c r="LQK19" s="119"/>
      <c r="LQL19" s="119"/>
      <c r="LQM19" s="119"/>
      <c r="LQN19" s="119"/>
      <c r="LQO19" s="119"/>
      <c r="LQP19" s="119"/>
      <c r="LQQ19" s="119"/>
      <c r="LQR19" s="119"/>
      <c r="LQS19" s="119"/>
      <c r="LQT19" s="119"/>
      <c r="LQU19" s="119"/>
      <c r="LQV19" s="119"/>
      <c r="LQW19" s="119"/>
      <c r="LQX19" s="119"/>
      <c r="LQY19" s="119"/>
      <c r="LQZ19" s="119"/>
      <c r="LRA19" s="119"/>
      <c r="LRB19" s="119"/>
      <c r="LRC19" s="119"/>
      <c r="LRD19" s="119"/>
      <c r="LRE19" s="119"/>
      <c r="LRF19" s="119"/>
      <c r="LRG19" s="119"/>
      <c r="LRH19" s="119"/>
      <c r="LRI19" s="119"/>
      <c r="LRJ19" s="119"/>
      <c r="LRK19" s="119"/>
      <c r="LRL19" s="119"/>
      <c r="LRM19" s="119"/>
      <c r="LRN19" s="119"/>
      <c r="LRO19" s="119"/>
      <c r="LRP19" s="119"/>
      <c r="LRQ19" s="119"/>
      <c r="LRR19" s="119"/>
      <c r="LRS19" s="119"/>
      <c r="LRT19" s="119"/>
      <c r="LRU19" s="119"/>
      <c r="LRV19" s="119"/>
      <c r="LRW19" s="119"/>
      <c r="LRX19" s="119"/>
      <c r="LRY19" s="119"/>
      <c r="LRZ19" s="119"/>
      <c r="LSA19" s="119"/>
      <c r="LSB19" s="119"/>
      <c r="LSC19" s="119"/>
      <c r="LSD19" s="119"/>
      <c r="LSE19" s="119"/>
      <c r="LSF19" s="119"/>
      <c r="LSG19" s="119"/>
      <c r="LSH19" s="119"/>
      <c r="LSI19" s="119"/>
      <c r="LSJ19" s="119"/>
      <c r="LSK19" s="119"/>
      <c r="LSL19" s="119"/>
      <c r="LSM19" s="119"/>
      <c r="LSN19" s="119"/>
      <c r="LSO19" s="119"/>
      <c r="LSP19" s="119"/>
      <c r="LSQ19" s="119"/>
      <c r="LSR19" s="119"/>
      <c r="LSS19" s="119"/>
      <c r="LST19" s="119"/>
      <c r="LSU19" s="119"/>
      <c r="LSV19" s="119"/>
      <c r="LSW19" s="119"/>
      <c r="LSX19" s="119"/>
      <c r="LSY19" s="119"/>
      <c r="LSZ19" s="119"/>
      <c r="LTA19" s="119"/>
      <c r="LTB19" s="119"/>
      <c r="LTC19" s="119"/>
      <c r="LTD19" s="119"/>
      <c r="LTE19" s="119"/>
      <c r="LTF19" s="119"/>
      <c r="LTG19" s="119"/>
      <c r="LTH19" s="119"/>
      <c r="LTI19" s="119"/>
      <c r="LTJ19" s="119"/>
      <c r="LTK19" s="119"/>
      <c r="LTL19" s="119"/>
      <c r="LTM19" s="119"/>
      <c r="LTN19" s="119"/>
      <c r="LTO19" s="119"/>
      <c r="LTP19" s="119"/>
      <c r="LTQ19" s="119"/>
      <c r="LTR19" s="119"/>
      <c r="LTS19" s="119"/>
      <c r="LTT19" s="119"/>
      <c r="LTU19" s="119"/>
      <c r="LTV19" s="119"/>
      <c r="LTW19" s="119"/>
      <c r="LTX19" s="119"/>
      <c r="LTY19" s="119"/>
      <c r="LTZ19" s="119"/>
      <c r="LUA19" s="119"/>
      <c r="LUB19" s="119"/>
      <c r="LUC19" s="119"/>
      <c r="LUD19" s="119"/>
      <c r="LUE19" s="119"/>
      <c r="LUF19" s="119"/>
      <c r="LUG19" s="119"/>
      <c r="LUH19" s="119"/>
      <c r="LUI19" s="119"/>
      <c r="LUJ19" s="119"/>
      <c r="LUK19" s="119"/>
      <c r="LUL19" s="119"/>
      <c r="LUM19" s="119"/>
      <c r="LUN19" s="119"/>
      <c r="LUO19" s="119"/>
      <c r="LUP19" s="119"/>
      <c r="LUQ19" s="119"/>
      <c r="LUR19" s="119"/>
      <c r="LUS19" s="119"/>
      <c r="LUT19" s="119"/>
      <c r="LUU19" s="119"/>
      <c r="LUV19" s="119"/>
      <c r="LUW19" s="119"/>
      <c r="LUX19" s="119"/>
      <c r="LUY19" s="119"/>
      <c r="LUZ19" s="119"/>
      <c r="LVA19" s="119"/>
      <c r="LVB19" s="119"/>
      <c r="LVC19" s="119"/>
      <c r="LVD19" s="119"/>
      <c r="LVE19" s="119"/>
      <c r="LVF19" s="119"/>
      <c r="LVG19" s="119"/>
      <c r="LVH19" s="119"/>
      <c r="LVI19" s="119"/>
      <c r="LVJ19" s="119"/>
      <c r="LVK19" s="119"/>
      <c r="LVL19" s="119"/>
      <c r="LVM19" s="119"/>
      <c r="LVN19" s="119"/>
      <c r="LVO19" s="119"/>
      <c r="LVP19" s="119"/>
      <c r="LVQ19" s="119"/>
      <c r="LVR19" s="119"/>
      <c r="LVS19" s="119"/>
      <c r="LVT19" s="119"/>
      <c r="LVU19" s="119"/>
      <c r="LVV19" s="119"/>
      <c r="LVW19" s="119"/>
      <c r="LVX19" s="119"/>
      <c r="LVY19" s="119"/>
      <c r="LVZ19" s="119"/>
      <c r="LWA19" s="119"/>
      <c r="LWB19" s="119"/>
      <c r="LWC19" s="119"/>
      <c r="LWD19" s="119"/>
      <c r="LWE19" s="119"/>
      <c r="LWF19" s="119"/>
      <c r="LWG19" s="119"/>
      <c r="LWH19" s="119"/>
      <c r="LWI19" s="119"/>
      <c r="LWJ19" s="119"/>
      <c r="LWK19" s="119"/>
      <c r="LWL19" s="119"/>
      <c r="LWM19" s="119"/>
      <c r="LWN19" s="119"/>
      <c r="LWO19" s="119"/>
      <c r="LWP19" s="119"/>
      <c r="LWQ19" s="119"/>
      <c r="LWR19" s="119"/>
      <c r="LWS19" s="119"/>
      <c r="LWT19" s="119"/>
      <c r="LWU19" s="119"/>
      <c r="LWV19" s="119"/>
      <c r="LWW19" s="119"/>
      <c r="LWX19" s="119"/>
      <c r="LWY19" s="119"/>
      <c r="LWZ19" s="119"/>
      <c r="LXA19" s="119"/>
      <c r="LXB19" s="119"/>
      <c r="LXC19" s="119"/>
      <c r="LXD19" s="119"/>
      <c r="LXE19" s="119"/>
      <c r="LXF19" s="119"/>
      <c r="LXG19" s="119"/>
      <c r="LXH19" s="119"/>
      <c r="LXI19" s="119"/>
      <c r="LXJ19" s="119"/>
      <c r="LXK19" s="119"/>
      <c r="LXL19" s="119"/>
      <c r="LXM19" s="119"/>
      <c r="LXN19" s="119"/>
      <c r="LXO19" s="119"/>
      <c r="LXP19" s="119"/>
      <c r="LXQ19" s="119"/>
      <c r="LXR19" s="119"/>
      <c r="LXS19" s="119"/>
      <c r="LXT19" s="119"/>
      <c r="LXU19" s="119"/>
      <c r="LXV19" s="119"/>
      <c r="LXW19" s="119"/>
      <c r="LXX19" s="119"/>
      <c r="LXY19" s="119"/>
      <c r="LXZ19" s="119"/>
      <c r="LYA19" s="119"/>
      <c r="LYB19" s="119"/>
      <c r="LYC19" s="119"/>
      <c r="LYD19" s="119"/>
      <c r="LYE19" s="119"/>
      <c r="LYF19" s="119"/>
      <c r="LYG19" s="119"/>
      <c r="LYH19" s="119"/>
      <c r="LYI19" s="119"/>
      <c r="LYJ19" s="119"/>
      <c r="LYK19" s="119"/>
      <c r="LYL19" s="119"/>
      <c r="LYM19" s="119"/>
      <c r="LYN19" s="119"/>
      <c r="LYO19" s="119"/>
      <c r="LYP19" s="119"/>
      <c r="LYQ19" s="119"/>
      <c r="LYR19" s="119"/>
      <c r="LYS19" s="119"/>
      <c r="LYT19" s="119"/>
      <c r="LYU19" s="119"/>
      <c r="LYV19" s="119"/>
      <c r="LYW19" s="119"/>
      <c r="LYX19" s="119"/>
      <c r="LYY19" s="119"/>
      <c r="LYZ19" s="119"/>
      <c r="LZA19" s="119"/>
      <c r="LZB19" s="119"/>
      <c r="LZC19" s="119"/>
      <c r="LZD19" s="119"/>
      <c r="LZE19" s="119"/>
      <c r="LZF19" s="119"/>
      <c r="LZG19" s="119"/>
      <c r="LZH19" s="119"/>
      <c r="LZI19" s="119"/>
      <c r="LZJ19" s="119"/>
      <c r="LZK19" s="119"/>
      <c r="LZL19" s="119"/>
      <c r="LZM19" s="119"/>
      <c r="LZN19" s="119"/>
      <c r="LZO19" s="119"/>
      <c r="LZP19" s="119"/>
      <c r="LZQ19" s="119"/>
      <c r="LZR19" s="119"/>
      <c r="LZS19" s="119"/>
      <c r="LZT19" s="119"/>
      <c r="LZU19" s="119"/>
      <c r="LZV19" s="119"/>
      <c r="LZW19" s="119"/>
      <c r="LZX19" s="119"/>
      <c r="LZY19" s="119"/>
      <c r="LZZ19" s="119"/>
      <c r="MAA19" s="119"/>
      <c r="MAB19" s="119"/>
      <c r="MAC19" s="119"/>
      <c r="MAD19" s="119"/>
      <c r="MAE19" s="119"/>
      <c r="MAF19" s="119"/>
      <c r="MAG19" s="119"/>
      <c r="MAH19" s="119"/>
      <c r="MAI19" s="119"/>
      <c r="MAJ19" s="119"/>
      <c r="MAK19" s="119"/>
      <c r="MAL19" s="119"/>
      <c r="MAM19" s="119"/>
      <c r="MAN19" s="119"/>
      <c r="MAO19" s="119"/>
      <c r="MAP19" s="119"/>
      <c r="MAQ19" s="119"/>
      <c r="MAR19" s="119"/>
      <c r="MAS19" s="119"/>
      <c r="MAT19" s="119"/>
      <c r="MAU19" s="119"/>
      <c r="MAV19" s="119"/>
      <c r="MAW19" s="119"/>
      <c r="MAX19" s="119"/>
      <c r="MAY19" s="119"/>
      <c r="MAZ19" s="119"/>
      <c r="MBA19" s="119"/>
      <c r="MBB19" s="119"/>
      <c r="MBC19" s="119"/>
      <c r="MBD19" s="119"/>
      <c r="MBE19" s="119"/>
      <c r="MBF19" s="119"/>
      <c r="MBG19" s="119"/>
      <c r="MBH19" s="119"/>
      <c r="MBI19" s="119"/>
      <c r="MBJ19" s="119"/>
      <c r="MBK19" s="119"/>
      <c r="MBL19" s="119"/>
      <c r="MBM19" s="119"/>
      <c r="MBN19" s="119"/>
      <c r="MBO19" s="119"/>
      <c r="MBP19" s="119"/>
      <c r="MBQ19" s="119"/>
      <c r="MBR19" s="119"/>
      <c r="MBS19" s="119"/>
      <c r="MBT19" s="119"/>
      <c r="MBU19" s="119"/>
      <c r="MBV19" s="119"/>
      <c r="MBW19" s="119"/>
      <c r="MBX19" s="119"/>
      <c r="MBY19" s="119"/>
      <c r="MBZ19" s="119"/>
      <c r="MCA19" s="119"/>
      <c r="MCB19" s="119"/>
      <c r="MCC19" s="119"/>
      <c r="MCD19" s="119"/>
      <c r="MCE19" s="119"/>
      <c r="MCF19" s="119"/>
      <c r="MCG19" s="119"/>
      <c r="MCH19" s="119"/>
      <c r="MCI19" s="119"/>
      <c r="MCJ19" s="119"/>
      <c r="MCK19" s="119"/>
      <c r="MCL19" s="119"/>
      <c r="MCM19" s="119"/>
      <c r="MCN19" s="119"/>
      <c r="MCO19" s="119"/>
      <c r="MCP19" s="119"/>
      <c r="MCQ19" s="119"/>
      <c r="MCR19" s="119"/>
      <c r="MCS19" s="119"/>
      <c r="MCT19" s="119"/>
      <c r="MCU19" s="119"/>
      <c r="MCV19" s="119"/>
      <c r="MCW19" s="119"/>
      <c r="MCX19" s="119"/>
      <c r="MCY19" s="119"/>
      <c r="MCZ19" s="119"/>
      <c r="MDA19" s="119"/>
      <c r="MDB19" s="119"/>
      <c r="MDC19" s="119"/>
      <c r="MDD19" s="119"/>
      <c r="MDE19" s="119"/>
      <c r="MDF19" s="119"/>
      <c r="MDG19" s="119"/>
      <c r="MDH19" s="119"/>
      <c r="MDI19" s="119"/>
      <c r="MDJ19" s="119"/>
      <c r="MDK19" s="119"/>
      <c r="MDL19" s="119"/>
      <c r="MDM19" s="119"/>
      <c r="MDN19" s="119"/>
      <c r="MDO19" s="119"/>
      <c r="MDP19" s="119"/>
      <c r="MDQ19" s="119"/>
      <c r="MDR19" s="119"/>
      <c r="MDS19" s="119"/>
      <c r="MDT19" s="119"/>
      <c r="MDU19" s="119"/>
      <c r="MDV19" s="119"/>
      <c r="MDW19" s="119"/>
      <c r="MDX19" s="119"/>
      <c r="MDY19" s="119"/>
      <c r="MDZ19" s="119"/>
      <c r="MEA19" s="119"/>
      <c r="MEB19" s="119"/>
      <c r="MEC19" s="119"/>
      <c r="MED19" s="119"/>
      <c r="MEE19" s="119"/>
      <c r="MEF19" s="119"/>
      <c r="MEG19" s="119"/>
      <c r="MEH19" s="119"/>
      <c r="MEI19" s="119"/>
      <c r="MEJ19" s="119"/>
      <c r="MEK19" s="119"/>
      <c r="MEL19" s="119"/>
      <c r="MEM19" s="119"/>
      <c r="MEN19" s="119"/>
      <c r="MEO19" s="119"/>
      <c r="MEP19" s="119"/>
      <c r="MEQ19" s="119"/>
      <c r="MER19" s="119"/>
      <c r="MES19" s="119"/>
      <c r="MET19" s="119"/>
      <c r="MEU19" s="119"/>
      <c r="MEV19" s="119"/>
      <c r="MEW19" s="119"/>
      <c r="MEX19" s="119"/>
      <c r="MEY19" s="119"/>
      <c r="MEZ19" s="119"/>
      <c r="MFA19" s="119"/>
      <c r="MFB19" s="119"/>
      <c r="MFC19" s="119"/>
      <c r="MFD19" s="119"/>
      <c r="MFE19" s="119"/>
      <c r="MFF19" s="119"/>
      <c r="MFG19" s="119"/>
      <c r="MFH19" s="119"/>
      <c r="MFI19" s="119"/>
      <c r="MFJ19" s="119"/>
      <c r="MFK19" s="119"/>
      <c r="MFL19" s="119"/>
      <c r="MFM19" s="119"/>
      <c r="MFN19" s="119"/>
      <c r="MFO19" s="119"/>
      <c r="MFP19" s="119"/>
      <c r="MFQ19" s="119"/>
      <c r="MFR19" s="119"/>
      <c r="MFS19" s="119"/>
      <c r="MFT19" s="119"/>
      <c r="MFU19" s="119"/>
      <c r="MFV19" s="119"/>
      <c r="MFW19" s="119"/>
      <c r="MFX19" s="119"/>
      <c r="MFY19" s="119"/>
      <c r="MFZ19" s="119"/>
      <c r="MGA19" s="119"/>
      <c r="MGB19" s="119"/>
      <c r="MGC19" s="119"/>
      <c r="MGD19" s="119"/>
      <c r="MGE19" s="119"/>
      <c r="MGF19" s="119"/>
      <c r="MGG19" s="119"/>
      <c r="MGH19" s="119"/>
      <c r="MGI19" s="119"/>
      <c r="MGJ19" s="119"/>
      <c r="MGK19" s="119"/>
      <c r="MGL19" s="119"/>
      <c r="MGM19" s="119"/>
      <c r="MGN19" s="119"/>
      <c r="MGO19" s="119"/>
      <c r="MGP19" s="119"/>
      <c r="MGQ19" s="119"/>
      <c r="MGR19" s="119"/>
      <c r="MGS19" s="119"/>
      <c r="MGT19" s="119"/>
      <c r="MGU19" s="119"/>
      <c r="MGV19" s="119"/>
      <c r="MGW19" s="119"/>
      <c r="MGX19" s="119"/>
      <c r="MGY19" s="119"/>
      <c r="MGZ19" s="119"/>
      <c r="MHA19" s="119"/>
      <c r="MHB19" s="119"/>
      <c r="MHC19" s="119"/>
      <c r="MHD19" s="119"/>
      <c r="MHE19" s="119"/>
      <c r="MHF19" s="119"/>
      <c r="MHG19" s="119"/>
      <c r="MHH19" s="119"/>
      <c r="MHI19" s="119"/>
      <c r="MHJ19" s="119"/>
      <c r="MHK19" s="119"/>
      <c r="MHL19" s="119"/>
      <c r="MHM19" s="119"/>
      <c r="MHN19" s="119"/>
      <c r="MHO19" s="119"/>
      <c r="MHP19" s="119"/>
      <c r="MHQ19" s="119"/>
      <c r="MHR19" s="119"/>
      <c r="MHS19" s="119"/>
      <c r="MHT19" s="119"/>
      <c r="MHU19" s="119"/>
      <c r="MHV19" s="119"/>
      <c r="MHW19" s="119"/>
      <c r="MHX19" s="119"/>
      <c r="MHY19" s="119"/>
      <c r="MHZ19" s="119"/>
      <c r="MIA19" s="119"/>
      <c r="MIB19" s="119"/>
      <c r="MIC19" s="119"/>
      <c r="MID19" s="119"/>
      <c r="MIE19" s="119"/>
      <c r="MIF19" s="119"/>
      <c r="MIG19" s="119"/>
      <c r="MIH19" s="119"/>
      <c r="MII19" s="119"/>
      <c r="MIJ19" s="119"/>
      <c r="MIK19" s="119"/>
      <c r="MIL19" s="119"/>
      <c r="MIM19" s="119"/>
      <c r="MIN19" s="119"/>
      <c r="MIO19" s="119"/>
      <c r="MIP19" s="119"/>
      <c r="MIQ19" s="119"/>
      <c r="MIR19" s="119"/>
      <c r="MIS19" s="119"/>
      <c r="MIT19" s="119"/>
      <c r="MIU19" s="119"/>
      <c r="MIV19" s="119"/>
      <c r="MIW19" s="119"/>
      <c r="MIX19" s="119"/>
      <c r="MIY19" s="119"/>
      <c r="MIZ19" s="119"/>
      <c r="MJA19" s="119"/>
      <c r="MJB19" s="119"/>
      <c r="MJC19" s="119"/>
      <c r="MJD19" s="119"/>
      <c r="MJE19" s="119"/>
      <c r="MJF19" s="119"/>
      <c r="MJG19" s="119"/>
      <c r="MJH19" s="119"/>
      <c r="MJI19" s="119"/>
      <c r="MJJ19" s="119"/>
      <c r="MJK19" s="119"/>
      <c r="MJL19" s="119"/>
      <c r="MJM19" s="119"/>
      <c r="MJN19" s="119"/>
      <c r="MJO19" s="119"/>
      <c r="MJP19" s="119"/>
      <c r="MJQ19" s="119"/>
      <c r="MJR19" s="119"/>
      <c r="MJS19" s="119"/>
      <c r="MJT19" s="119"/>
      <c r="MJU19" s="119"/>
      <c r="MJV19" s="119"/>
      <c r="MJW19" s="119"/>
      <c r="MJX19" s="119"/>
      <c r="MJY19" s="119"/>
      <c r="MJZ19" s="119"/>
      <c r="MKA19" s="119"/>
      <c r="MKB19" s="119"/>
      <c r="MKC19" s="119"/>
      <c r="MKD19" s="119"/>
      <c r="MKE19" s="119"/>
      <c r="MKF19" s="119"/>
      <c r="MKG19" s="119"/>
      <c r="MKH19" s="119"/>
      <c r="MKI19" s="119"/>
      <c r="MKJ19" s="119"/>
      <c r="MKK19" s="119"/>
      <c r="MKL19" s="119"/>
      <c r="MKM19" s="119"/>
      <c r="MKN19" s="119"/>
      <c r="MKO19" s="119"/>
      <c r="MKP19" s="119"/>
      <c r="MKQ19" s="119"/>
      <c r="MKR19" s="119"/>
      <c r="MKS19" s="119"/>
      <c r="MKT19" s="119"/>
      <c r="MKU19" s="119"/>
      <c r="MKV19" s="119"/>
      <c r="MKW19" s="119"/>
      <c r="MKX19" s="119"/>
      <c r="MKY19" s="119"/>
      <c r="MKZ19" s="119"/>
      <c r="MLA19" s="119"/>
      <c r="MLB19" s="119"/>
      <c r="MLC19" s="119"/>
      <c r="MLD19" s="119"/>
      <c r="MLE19" s="119"/>
      <c r="MLF19" s="119"/>
      <c r="MLG19" s="119"/>
      <c r="MLH19" s="119"/>
      <c r="MLI19" s="119"/>
      <c r="MLJ19" s="119"/>
      <c r="MLK19" s="119"/>
      <c r="MLL19" s="119"/>
      <c r="MLM19" s="119"/>
      <c r="MLN19" s="119"/>
      <c r="MLO19" s="119"/>
      <c r="MLP19" s="119"/>
      <c r="MLQ19" s="119"/>
      <c r="MLR19" s="119"/>
      <c r="MLS19" s="119"/>
      <c r="MLT19" s="119"/>
      <c r="MLU19" s="119"/>
      <c r="MLV19" s="119"/>
      <c r="MLW19" s="119"/>
      <c r="MLX19" s="119"/>
      <c r="MLY19" s="119"/>
      <c r="MLZ19" s="119"/>
      <c r="MMA19" s="119"/>
      <c r="MMB19" s="119"/>
      <c r="MMC19" s="119"/>
      <c r="MMD19" s="119"/>
      <c r="MME19" s="119"/>
      <c r="MMF19" s="119"/>
      <c r="MMG19" s="119"/>
      <c r="MMH19" s="119"/>
      <c r="MMI19" s="119"/>
      <c r="MMJ19" s="119"/>
      <c r="MMK19" s="119"/>
      <c r="MML19" s="119"/>
      <c r="MMM19" s="119"/>
      <c r="MMN19" s="119"/>
      <c r="MMO19" s="119"/>
      <c r="MMP19" s="119"/>
      <c r="MMQ19" s="119"/>
      <c r="MMR19" s="119"/>
      <c r="MMS19" s="119"/>
      <c r="MMT19" s="119"/>
      <c r="MMU19" s="119"/>
      <c r="MMV19" s="119"/>
      <c r="MMW19" s="119"/>
      <c r="MMX19" s="119"/>
      <c r="MMY19" s="119"/>
      <c r="MMZ19" s="119"/>
      <c r="MNA19" s="119"/>
      <c r="MNB19" s="119"/>
      <c r="MNC19" s="119"/>
      <c r="MND19" s="119"/>
      <c r="MNE19" s="119"/>
      <c r="MNF19" s="119"/>
      <c r="MNG19" s="119"/>
      <c r="MNH19" s="119"/>
      <c r="MNI19" s="119"/>
      <c r="MNJ19" s="119"/>
      <c r="MNK19" s="119"/>
      <c r="MNL19" s="119"/>
      <c r="MNM19" s="119"/>
      <c r="MNN19" s="119"/>
      <c r="MNO19" s="119"/>
      <c r="MNP19" s="119"/>
      <c r="MNQ19" s="119"/>
      <c r="MNR19" s="119"/>
      <c r="MNS19" s="119"/>
      <c r="MNT19" s="119"/>
      <c r="MNU19" s="119"/>
      <c r="MNV19" s="119"/>
      <c r="MNW19" s="119"/>
      <c r="MNX19" s="119"/>
      <c r="MNY19" s="119"/>
      <c r="MNZ19" s="119"/>
      <c r="MOA19" s="119"/>
      <c r="MOB19" s="119"/>
      <c r="MOC19" s="119"/>
      <c r="MOD19" s="119"/>
      <c r="MOE19" s="119"/>
      <c r="MOF19" s="119"/>
      <c r="MOG19" s="119"/>
      <c r="MOH19" s="119"/>
      <c r="MOI19" s="119"/>
      <c r="MOJ19" s="119"/>
      <c r="MOK19" s="119"/>
      <c r="MOL19" s="119"/>
      <c r="MOM19" s="119"/>
      <c r="MON19" s="119"/>
      <c r="MOO19" s="119"/>
      <c r="MOP19" s="119"/>
      <c r="MOQ19" s="119"/>
      <c r="MOR19" s="119"/>
      <c r="MOS19" s="119"/>
      <c r="MOT19" s="119"/>
      <c r="MOU19" s="119"/>
      <c r="MOV19" s="119"/>
      <c r="MOW19" s="119"/>
      <c r="MOX19" s="119"/>
      <c r="MOY19" s="119"/>
      <c r="MOZ19" s="119"/>
      <c r="MPA19" s="119"/>
      <c r="MPB19" s="119"/>
      <c r="MPC19" s="119"/>
      <c r="MPD19" s="119"/>
      <c r="MPE19" s="119"/>
      <c r="MPF19" s="119"/>
      <c r="MPG19" s="119"/>
      <c r="MPH19" s="119"/>
      <c r="MPI19" s="119"/>
      <c r="MPJ19" s="119"/>
      <c r="MPK19" s="119"/>
      <c r="MPL19" s="119"/>
      <c r="MPM19" s="119"/>
      <c r="MPN19" s="119"/>
      <c r="MPO19" s="119"/>
      <c r="MPP19" s="119"/>
      <c r="MPQ19" s="119"/>
      <c r="MPR19" s="119"/>
      <c r="MPS19" s="119"/>
      <c r="MPT19" s="119"/>
      <c r="MPU19" s="119"/>
      <c r="MPV19" s="119"/>
      <c r="MPW19" s="119"/>
      <c r="MPX19" s="119"/>
      <c r="MPY19" s="119"/>
      <c r="MPZ19" s="119"/>
      <c r="MQA19" s="119"/>
      <c r="MQB19" s="119"/>
      <c r="MQC19" s="119"/>
      <c r="MQD19" s="119"/>
      <c r="MQE19" s="119"/>
      <c r="MQF19" s="119"/>
      <c r="MQG19" s="119"/>
      <c r="MQH19" s="119"/>
      <c r="MQI19" s="119"/>
      <c r="MQJ19" s="119"/>
      <c r="MQK19" s="119"/>
      <c r="MQL19" s="119"/>
      <c r="MQM19" s="119"/>
      <c r="MQN19" s="119"/>
      <c r="MQO19" s="119"/>
      <c r="MQP19" s="119"/>
      <c r="MQQ19" s="119"/>
      <c r="MQR19" s="119"/>
      <c r="MQS19" s="119"/>
      <c r="MQT19" s="119"/>
      <c r="MQU19" s="119"/>
      <c r="MQV19" s="119"/>
      <c r="MQW19" s="119"/>
      <c r="MQX19" s="119"/>
      <c r="MQY19" s="119"/>
      <c r="MQZ19" s="119"/>
      <c r="MRA19" s="119"/>
      <c r="MRB19" s="119"/>
      <c r="MRC19" s="119"/>
      <c r="MRD19" s="119"/>
      <c r="MRE19" s="119"/>
      <c r="MRF19" s="119"/>
      <c r="MRG19" s="119"/>
      <c r="MRH19" s="119"/>
      <c r="MRI19" s="119"/>
      <c r="MRJ19" s="119"/>
      <c r="MRK19" s="119"/>
      <c r="MRL19" s="119"/>
      <c r="MRM19" s="119"/>
      <c r="MRN19" s="119"/>
      <c r="MRO19" s="119"/>
      <c r="MRP19" s="119"/>
      <c r="MRQ19" s="119"/>
      <c r="MRR19" s="119"/>
      <c r="MRS19" s="119"/>
      <c r="MRT19" s="119"/>
      <c r="MRU19" s="119"/>
      <c r="MRV19" s="119"/>
      <c r="MRW19" s="119"/>
      <c r="MRX19" s="119"/>
      <c r="MRY19" s="119"/>
      <c r="MRZ19" s="119"/>
      <c r="MSA19" s="119"/>
      <c r="MSB19" s="119"/>
      <c r="MSC19" s="119"/>
      <c r="MSD19" s="119"/>
      <c r="MSE19" s="119"/>
      <c r="MSF19" s="119"/>
      <c r="MSG19" s="119"/>
      <c r="MSH19" s="119"/>
      <c r="MSI19" s="119"/>
      <c r="MSJ19" s="119"/>
      <c r="MSK19" s="119"/>
      <c r="MSL19" s="119"/>
      <c r="MSM19" s="119"/>
      <c r="MSN19" s="119"/>
      <c r="MSO19" s="119"/>
      <c r="MSP19" s="119"/>
      <c r="MSQ19" s="119"/>
      <c r="MSR19" s="119"/>
      <c r="MSS19" s="119"/>
      <c r="MST19" s="119"/>
      <c r="MSU19" s="119"/>
      <c r="MSV19" s="119"/>
      <c r="MSW19" s="119"/>
      <c r="MSX19" s="119"/>
      <c r="MSY19" s="119"/>
      <c r="MSZ19" s="119"/>
      <c r="MTA19" s="119"/>
      <c r="MTB19" s="119"/>
      <c r="MTC19" s="119"/>
      <c r="MTD19" s="119"/>
      <c r="MTE19" s="119"/>
      <c r="MTF19" s="119"/>
      <c r="MTG19" s="119"/>
      <c r="MTH19" s="119"/>
      <c r="MTI19" s="119"/>
      <c r="MTJ19" s="119"/>
      <c r="MTK19" s="119"/>
      <c r="MTL19" s="119"/>
      <c r="MTM19" s="119"/>
      <c r="MTN19" s="119"/>
      <c r="MTO19" s="119"/>
      <c r="MTP19" s="119"/>
      <c r="MTQ19" s="119"/>
      <c r="MTR19" s="119"/>
      <c r="MTS19" s="119"/>
      <c r="MTT19" s="119"/>
      <c r="MTU19" s="119"/>
      <c r="MTV19" s="119"/>
      <c r="MTW19" s="119"/>
      <c r="MTX19" s="119"/>
      <c r="MTY19" s="119"/>
      <c r="MTZ19" s="119"/>
      <c r="MUA19" s="119"/>
      <c r="MUB19" s="119"/>
      <c r="MUC19" s="119"/>
      <c r="MUD19" s="119"/>
      <c r="MUE19" s="119"/>
      <c r="MUF19" s="119"/>
      <c r="MUG19" s="119"/>
      <c r="MUH19" s="119"/>
      <c r="MUI19" s="119"/>
      <c r="MUJ19" s="119"/>
      <c r="MUK19" s="119"/>
      <c r="MUL19" s="119"/>
      <c r="MUM19" s="119"/>
      <c r="MUN19" s="119"/>
      <c r="MUO19" s="119"/>
      <c r="MUP19" s="119"/>
      <c r="MUQ19" s="119"/>
      <c r="MUR19" s="119"/>
      <c r="MUS19" s="119"/>
      <c r="MUT19" s="119"/>
      <c r="MUU19" s="119"/>
      <c r="MUV19" s="119"/>
      <c r="MUW19" s="119"/>
      <c r="MUX19" s="119"/>
      <c r="MUY19" s="119"/>
      <c r="MUZ19" s="119"/>
      <c r="MVA19" s="119"/>
      <c r="MVB19" s="119"/>
      <c r="MVC19" s="119"/>
      <c r="MVD19" s="119"/>
      <c r="MVE19" s="119"/>
      <c r="MVF19" s="119"/>
      <c r="MVG19" s="119"/>
      <c r="MVH19" s="119"/>
      <c r="MVI19" s="119"/>
      <c r="MVJ19" s="119"/>
      <c r="MVK19" s="119"/>
      <c r="MVL19" s="119"/>
      <c r="MVM19" s="119"/>
      <c r="MVN19" s="119"/>
      <c r="MVO19" s="119"/>
      <c r="MVP19" s="119"/>
      <c r="MVQ19" s="119"/>
      <c r="MVR19" s="119"/>
      <c r="MVS19" s="119"/>
      <c r="MVT19" s="119"/>
      <c r="MVU19" s="119"/>
      <c r="MVV19" s="119"/>
      <c r="MVW19" s="119"/>
      <c r="MVX19" s="119"/>
      <c r="MVY19" s="119"/>
      <c r="MVZ19" s="119"/>
      <c r="MWA19" s="119"/>
      <c r="MWB19" s="119"/>
      <c r="MWC19" s="119"/>
      <c r="MWD19" s="119"/>
      <c r="MWE19" s="119"/>
      <c r="MWF19" s="119"/>
      <c r="MWG19" s="119"/>
      <c r="MWH19" s="119"/>
      <c r="MWI19" s="119"/>
      <c r="MWJ19" s="119"/>
      <c r="MWK19" s="119"/>
      <c r="MWL19" s="119"/>
      <c r="MWM19" s="119"/>
      <c r="MWN19" s="119"/>
      <c r="MWO19" s="119"/>
      <c r="MWP19" s="119"/>
      <c r="MWQ19" s="119"/>
      <c r="MWR19" s="119"/>
      <c r="MWS19" s="119"/>
      <c r="MWT19" s="119"/>
      <c r="MWU19" s="119"/>
      <c r="MWV19" s="119"/>
      <c r="MWW19" s="119"/>
      <c r="MWX19" s="119"/>
      <c r="MWY19" s="119"/>
      <c r="MWZ19" s="119"/>
      <c r="MXA19" s="119"/>
      <c r="MXB19" s="119"/>
      <c r="MXC19" s="119"/>
      <c r="MXD19" s="119"/>
      <c r="MXE19" s="119"/>
      <c r="MXF19" s="119"/>
      <c r="MXG19" s="119"/>
      <c r="MXH19" s="119"/>
      <c r="MXI19" s="119"/>
      <c r="MXJ19" s="119"/>
      <c r="MXK19" s="119"/>
      <c r="MXL19" s="119"/>
      <c r="MXM19" s="119"/>
      <c r="MXN19" s="119"/>
      <c r="MXO19" s="119"/>
      <c r="MXP19" s="119"/>
      <c r="MXQ19" s="119"/>
      <c r="MXR19" s="119"/>
      <c r="MXS19" s="119"/>
      <c r="MXT19" s="119"/>
      <c r="MXU19" s="119"/>
      <c r="MXV19" s="119"/>
      <c r="MXW19" s="119"/>
      <c r="MXX19" s="119"/>
      <c r="MXY19" s="119"/>
      <c r="MXZ19" s="119"/>
      <c r="MYA19" s="119"/>
      <c r="MYB19" s="119"/>
      <c r="MYC19" s="119"/>
      <c r="MYD19" s="119"/>
      <c r="MYE19" s="119"/>
      <c r="MYF19" s="119"/>
      <c r="MYG19" s="119"/>
      <c r="MYH19" s="119"/>
      <c r="MYI19" s="119"/>
      <c r="MYJ19" s="119"/>
      <c r="MYK19" s="119"/>
      <c r="MYL19" s="119"/>
      <c r="MYM19" s="119"/>
      <c r="MYN19" s="119"/>
      <c r="MYO19" s="119"/>
      <c r="MYP19" s="119"/>
      <c r="MYQ19" s="119"/>
      <c r="MYR19" s="119"/>
      <c r="MYS19" s="119"/>
      <c r="MYT19" s="119"/>
      <c r="MYU19" s="119"/>
      <c r="MYV19" s="119"/>
      <c r="MYW19" s="119"/>
      <c r="MYX19" s="119"/>
      <c r="MYY19" s="119"/>
      <c r="MYZ19" s="119"/>
      <c r="MZA19" s="119"/>
      <c r="MZB19" s="119"/>
      <c r="MZC19" s="119"/>
      <c r="MZD19" s="119"/>
      <c r="MZE19" s="119"/>
      <c r="MZF19" s="119"/>
      <c r="MZG19" s="119"/>
      <c r="MZH19" s="119"/>
      <c r="MZI19" s="119"/>
      <c r="MZJ19" s="119"/>
      <c r="MZK19" s="119"/>
      <c r="MZL19" s="119"/>
      <c r="MZM19" s="119"/>
      <c r="MZN19" s="119"/>
      <c r="MZO19" s="119"/>
      <c r="MZP19" s="119"/>
      <c r="MZQ19" s="119"/>
      <c r="MZR19" s="119"/>
      <c r="MZS19" s="119"/>
      <c r="MZT19" s="119"/>
      <c r="MZU19" s="119"/>
      <c r="MZV19" s="119"/>
      <c r="MZW19" s="119"/>
      <c r="MZX19" s="119"/>
      <c r="MZY19" s="119"/>
      <c r="MZZ19" s="119"/>
      <c r="NAA19" s="119"/>
      <c r="NAB19" s="119"/>
      <c r="NAC19" s="119"/>
      <c r="NAD19" s="119"/>
      <c r="NAE19" s="119"/>
      <c r="NAF19" s="119"/>
      <c r="NAG19" s="119"/>
      <c r="NAH19" s="119"/>
      <c r="NAI19" s="119"/>
      <c r="NAJ19" s="119"/>
      <c r="NAK19" s="119"/>
      <c r="NAL19" s="119"/>
      <c r="NAM19" s="119"/>
      <c r="NAN19" s="119"/>
      <c r="NAO19" s="119"/>
      <c r="NAP19" s="119"/>
      <c r="NAQ19" s="119"/>
      <c r="NAR19" s="119"/>
      <c r="NAS19" s="119"/>
      <c r="NAT19" s="119"/>
      <c r="NAU19" s="119"/>
      <c r="NAV19" s="119"/>
      <c r="NAW19" s="119"/>
      <c r="NAX19" s="119"/>
      <c r="NAY19" s="119"/>
      <c r="NAZ19" s="119"/>
      <c r="NBA19" s="119"/>
      <c r="NBB19" s="119"/>
      <c r="NBC19" s="119"/>
      <c r="NBD19" s="119"/>
      <c r="NBE19" s="119"/>
      <c r="NBF19" s="119"/>
      <c r="NBG19" s="119"/>
      <c r="NBH19" s="119"/>
      <c r="NBI19" s="119"/>
      <c r="NBJ19" s="119"/>
      <c r="NBK19" s="119"/>
      <c r="NBL19" s="119"/>
      <c r="NBM19" s="119"/>
      <c r="NBN19" s="119"/>
      <c r="NBO19" s="119"/>
      <c r="NBP19" s="119"/>
      <c r="NBQ19" s="119"/>
      <c r="NBR19" s="119"/>
      <c r="NBS19" s="119"/>
      <c r="NBT19" s="119"/>
      <c r="NBU19" s="119"/>
      <c r="NBV19" s="119"/>
      <c r="NBW19" s="119"/>
      <c r="NBX19" s="119"/>
      <c r="NBY19" s="119"/>
      <c r="NBZ19" s="119"/>
      <c r="NCA19" s="119"/>
      <c r="NCB19" s="119"/>
      <c r="NCC19" s="119"/>
      <c r="NCD19" s="119"/>
      <c r="NCE19" s="119"/>
      <c r="NCF19" s="119"/>
      <c r="NCG19" s="119"/>
      <c r="NCH19" s="119"/>
      <c r="NCI19" s="119"/>
      <c r="NCJ19" s="119"/>
      <c r="NCK19" s="119"/>
      <c r="NCL19" s="119"/>
      <c r="NCM19" s="119"/>
      <c r="NCN19" s="119"/>
      <c r="NCO19" s="119"/>
      <c r="NCP19" s="119"/>
      <c r="NCQ19" s="119"/>
      <c r="NCR19" s="119"/>
      <c r="NCS19" s="119"/>
      <c r="NCT19" s="119"/>
      <c r="NCU19" s="119"/>
      <c r="NCV19" s="119"/>
      <c r="NCW19" s="119"/>
      <c r="NCX19" s="119"/>
      <c r="NCY19" s="119"/>
      <c r="NCZ19" s="119"/>
      <c r="NDA19" s="119"/>
      <c r="NDB19" s="119"/>
      <c r="NDC19" s="119"/>
      <c r="NDD19" s="119"/>
      <c r="NDE19" s="119"/>
      <c r="NDF19" s="119"/>
      <c r="NDG19" s="119"/>
      <c r="NDH19" s="119"/>
      <c r="NDI19" s="119"/>
      <c r="NDJ19" s="119"/>
      <c r="NDK19" s="119"/>
      <c r="NDL19" s="119"/>
      <c r="NDM19" s="119"/>
      <c r="NDN19" s="119"/>
      <c r="NDO19" s="119"/>
      <c r="NDP19" s="119"/>
      <c r="NDQ19" s="119"/>
      <c r="NDR19" s="119"/>
      <c r="NDS19" s="119"/>
      <c r="NDT19" s="119"/>
      <c r="NDU19" s="119"/>
      <c r="NDV19" s="119"/>
      <c r="NDW19" s="119"/>
      <c r="NDX19" s="119"/>
      <c r="NDY19" s="119"/>
      <c r="NDZ19" s="119"/>
      <c r="NEA19" s="119"/>
      <c r="NEB19" s="119"/>
      <c r="NEC19" s="119"/>
      <c r="NED19" s="119"/>
      <c r="NEE19" s="119"/>
      <c r="NEF19" s="119"/>
      <c r="NEG19" s="119"/>
      <c r="NEH19" s="119"/>
      <c r="NEI19" s="119"/>
      <c r="NEJ19" s="119"/>
      <c r="NEK19" s="119"/>
      <c r="NEL19" s="119"/>
      <c r="NEM19" s="119"/>
      <c r="NEN19" s="119"/>
      <c r="NEO19" s="119"/>
      <c r="NEP19" s="119"/>
      <c r="NEQ19" s="119"/>
      <c r="NER19" s="119"/>
      <c r="NES19" s="119"/>
      <c r="NET19" s="119"/>
      <c r="NEU19" s="119"/>
      <c r="NEV19" s="119"/>
      <c r="NEW19" s="119"/>
      <c r="NEX19" s="119"/>
      <c r="NEY19" s="119"/>
      <c r="NEZ19" s="119"/>
      <c r="NFA19" s="119"/>
      <c r="NFB19" s="119"/>
      <c r="NFC19" s="119"/>
      <c r="NFD19" s="119"/>
      <c r="NFE19" s="119"/>
      <c r="NFF19" s="119"/>
      <c r="NFG19" s="119"/>
      <c r="NFH19" s="119"/>
      <c r="NFI19" s="119"/>
      <c r="NFJ19" s="119"/>
      <c r="NFK19" s="119"/>
      <c r="NFL19" s="119"/>
      <c r="NFM19" s="119"/>
      <c r="NFN19" s="119"/>
      <c r="NFO19" s="119"/>
      <c r="NFP19" s="119"/>
      <c r="NFQ19" s="119"/>
      <c r="NFR19" s="119"/>
      <c r="NFS19" s="119"/>
      <c r="NFT19" s="119"/>
      <c r="NFU19" s="119"/>
      <c r="NFV19" s="119"/>
      <c r="NFW19" s="119"/>
      <c r="NFX19" s="119"/>
      <c r="NFY19" s="119"/>
      <c r="NFZ19" s="119"/>
      <c r="NGA19" s="119"/>
      <c r="NGB19" s="119"/>
      <c r="NGC19" s="119"/>
      <c r="NGD19" s="119"/>
      <c r="NGE19" s="119"/>
      <c r="NGF19" s="119"/>
      <c r="NGG19" s="119"/>
      <c r="NGH19" s="119"/>
      <c r="NGI19" s="119"/>
      <c r="NGJ19" s="119"/>
      <c r="NGK19" s="119"/>
      <c r="NGL19" s="119"/>
      <c r="NGM19" s="119"/>
      <c r="NGN19" s="119"/>
      <c r="NGO19" s="119"/>
      <c r="NGP19" s="119"/>
      <c r="NGQ19" s="119"/>
      <c r="NGR19" s="119"/>
      <c r="NGS19" s="119"/>
      <c r="NGT19" s="119"/>
      <c r="NGU19" s="119"/>
      <c r="NGV19" s="119"/>
      <c r="NGW19" s="119"/>
      <c r="NGX19" s="119"/>
      <c r="NGY19" s="119"/>
      <c r="NGZ19" s="119"/>
      <c r="NHA19" s="119"/>
      <c r="NHB19" s="119"/>
      <c r="NHC19" s="119"/>
      <c r="NHD19" s="119"/>
      <c r="NHE19" s="119"/>
      <c r="NHF19" s="119"/>
      <c r="NHG19" s="119"/>
      <c r="NHH19" s="119"/>
      <c r="NHI19" s="119"/>
      <c r="NHJ19" s="119"/>
      <c r="NHK19" s="119"/>
      <c r="NHL19" s="119"/>
      <c r="NHM19" s="119"/>
      <c r="NHN19" s="119"/>
      <c r="NHO19" s="119"/>
      <c r="NHP19" s="119"/>
      <c r="NHQ19" s="119"/>
      <c r="NHR19" s="119"/>
      <c r="NHS19" s="119"/>
      <c r="NHT19" s="119"/>
      <c r="NHU19" s="119"/>
      <c r="NHV19" s="119"/>
      <c r="NHW19" s="119"/>
      <c r="NHX19" s="119"/>
      <c r="NHY19" s="119"/>
      <c r="NHZ19" s="119"/>
      <c r="NIA19" s="119"/>
      <c r="NIB19" s="119"/>
      <c r="NIC19" s="119"/>
      <c r="NID19" s="119"/>
      <c r="NIE19" s="119"/>
      <c r="NIF19" s="119"/>
      <c r="NIG19" s="119"/>
      <c r="NIH19" s="119"/>
      <c r="NII19" s="119"/>
      <c r="NIJ19" s="119"/>
      <c r="NIK19" s="119"/>
      <c r="NIL19" s="119"/>
      <c r="NIM19" s="119"/>
      <c r="NIN19" s="119"/>
      <c r="NIO19" s="119"/>
      <c r="NIP19" s="119"/>
      <c r="NIQ19" s="119"/>
      <c r="NIR19" s="119"/>
      <c r="NIS19" s="119"/>
      <c r="NIT19" s="119"/>
      <c r="NIU19" s="119"/>
      <c r="NIV19" s="119"/>
      <c r="NIW19" s="119"/>
      <c r="NIX19" s="119"/>
      <c r="NIY19" s="119"/>
      <c r="NIZ19" s="119"/>
      <c r="NJA19" s="119"/>
      <c r="NJB19" s="119"/>
      <c r="NJC19" s="119"/>
      <c r="NJD19" s="119"/>
      <c r="NJE19" s="119"/>
      <c r="NJF19" s="119"/>
      <c r="NJG19" s="119"/>
      <c r="NJH19" s="119"/>
      <c r="NJI19" s="119"/>
      <c r="NJJ19" s="119"/>
      <c r="NJK19" s="119"/>
      <c r="NJL19" s="119"/>
      <c r="NJM19" s="119"/>
      <c r="NJN19" s="119"/>
      <c r="NJO19" s="119"/>
      <c r="NJP19" s="119"/>
      <c r="NJQ19" s="119"/>
      <c r="NJR19" s="119"/>
      <c r="NJS19" s="119"/>
      <c r="NJT19" s="119"/>
      <c r="NJU19" s="119"/>
      <c r="NJV19" s="119"/>
      <c r="NJW19" s="119"/>
      <c r="NJX19" s="119"/>
      <c r="NJY19" s="119"/>
      <c r="NJZ19" s="119"/>
      <c r="NKA19" s="119"/>
      <c r="NKB19" s="119"/>
      <c r="NKC19" s="119"/>
      <c r="NKD19" s="119"/>
      <c r="NKE19" s="119"/>
      <c r="NKF19" s="119"/>
      <c r="NKG19" s="119"/>
      <c r="NKH19" s="119"/>
      <c r="NKI19" s="119"/>
      <c r="NKJ19" s="119"/>
      <c r="NKK19" s="119"/>
      <c r="NKL19" s="119"/>
      <c r="NKM19" s="119"/>
      <c r="NKN19" s="119"/>
      <c r="NKO19" s="119"/>
      <c r="NKP19" s="119"/>
      <c r="NKQ19" s="119"/>
      <c r="NKR19" s="119"/>
      <c r="NKS19" s="119"/>
      <c r="NKT19" s="119"/>
      <c r="NKU19" s="119"/>
      <c r="NKV19" s="119"/>
      <c r="NKW19" s="119"/>
      <c r="NKX19" s="119"/>
      <c r="NKY19" s="119"/>
      <c r="NKZ19" s="119"/>
      <c r="NLA19" s="119"/>
      <c r="NLB19" s="119"/>
      <c r="NLC19" s="119"/>
      <c r="NLD19" s="119"/>
      <c r="NLE19" s="119"/>
      <c r="NLF19" s="119"/>
      <c r="NLG19" s="119"/>
      <c r="NLH19" s="119"/>
      <c r="NLI19" s="119"/>
      <c r="NLJ19" s="119"/>
      <c r="NLK19" s="119"/>
      <c r="NLL19" s="119"/>
      <c r="NLM19" s="119"/>
      <c r="NLN19" s="119"/>
      <c r="NLO19" s="119"/>
      <c r="NLP19" s="119"/>
      <c r="NLQ19" s="119"/>
      <c r="NLR19" s="119"/>
      <c r="NLS19" s="119"/>
      <c r="NLT19" s="119"/>
      <c r="NLU19" s="119"/>
      <c r="NLV19" s="119"/>
      <c r="NLW19" s="119"/>
      <c r="NLX19" s="119"/>
      <c r="NLY19" s="119"/>
      <c r="NLZ19" s="119"/>
      <c r="NMA19" s="119"/>
      <c r="NMB19" s="119"/>
      <c r="NMC19" s="119"/>
      <c r="NMD19" s="119"/>
      <c r="NME19" s="119"/>
      <c r="NMF19" s="119"/>
      <c r="NMG19" s="119"/>
      <c r="NMH19" s="119"/>
      <c r="NMI19" s="119"/>
      <c r="NMJ19" s="119"/>
      <c r="NMK19" s="119"/>
      <c r="NML19" s="119"/>
      <c r="NMM19" s="119"/>
      <c r="NMN19" s="119"/>
      <c r="NMO19" s="119"/>
      <c r="NMP19" s="119"/>
      <c r="NMQ19" s="119"/>
      <c r="NMR19" s="119"/>
      <c r="NMS19" s="119"/>
      <c r="NMT19" s="119"/>
      <c r="NMU19" s="119"/>
      <c r="NMV19" s="119"/>
      <c r="NMW19" s="119"/>
      <c r="NMX19" s="119"/>
      <c r="NMY19" s="119"/>
      <c r="NMZ19" s="119"/>
      <c r="NNA19" s="119"/>
      <c r="NNB19" s="119"/>
      <c r="NNC19" s="119"/>
      <c r="NND19" s="119"/>
      <c r="NNE19" s="119"/>
      <c r="NNF19" s="119"/>
      <c r="NNG19" s="119"/>
      <c r="NNH19" s="119"/>
      <c r="NNI19" s="119"/>
      <c r="NNJ19" s="119"/>
      <c r="NNK19" s="119"/>
      <c r="NNL19" s="119"/>
      <c r="NNM19" s="119"/>
      <c r="NNN19" s="119"/>
      <c r="NNO19" s="119"/>
      <c r="NNP19" s="119"/>
      <c r="NNQ19" s="119"/>
      <c r="NNR19" s="119"/>
      <c r="NNS19" s="119"/>
      <c r="NNT19" s="119"/>
      <c r="NNU19" s="119"/>
      <c r="NNV19" s="119"/>
      <c r="NNW19" s="119"/>
      <c r="NNX19" s="119"/>
      <c r="NNY19" s="119"/>
      <c r="NNZ19" s="119"/>
      <c r="NOA19" s="119"/>
      <c r="NOB19" s="119"/>
      <c r="NOC19" s="119"/>
      <c r="NOD19" s="119"/>
      <c r="NOE19" s="119"/>
      <c r="NOF19" s="119"/>
      <c r="NOG19" s="119"/>
      <c r="NOH19" s="119"/>
      <c r="NOI19" s="119"/>
      <c r="NOJ19" s="119"/>
      <c r="NOK19" s="119"/>
      <c r="NOL19" s="119"/>
      <c r="NOM19" s="119"/>
      <c r="NON19" s="119"/>
      <c r="NOO19" s="119"/>
      <c r="NOP19" s="119"/>
      <c r="NOQ19" s="119"/>
      <c r="NOR19" s="119"/>
      <c r="NOS19" s="119"/>
      <c r="NOT19" s="119"/>
      <c r="NOU19" s="119"/>
      <c r="NOV19" s="119"/>
      <c r="NOW19" s="119"/>
      <c r="NOX19" s="119"/>
      <c r="NOY19" s="119"/>
      <c r="NOZ19" s="119"/>
      <c r="NPA19" s="119"/>
      <c r="NPB19" s="119"/>
      <c r="NPC19" s="119"/>
      <c r="NPD19" s="119"/>
      <c r="NPE19" s="119"/>
      <c r="NPF19" s="119"/>
      <c r="NPG19" s="119"/>
      <c r="NPH19" s="119"/>
      <c r="NPI19" s="119"/>
      <c r="NPJ19" s="119"/>
      <c r="NPK19" s="119"/>
      <c r="NPL19" s="119"/>
      <c r="NPM19" s="119"/>
      <c r="NPN19" s="119"/>
      <c r="NPO19" s="119"/>
      <c r="NPP19" s="119"/>
      <c r="NPQ19" s="119"/>
      <c r="NPR19" s="119"/>
      <c r="NPS19" s="119"/>
      <c r="NPT19" s="119"/>
      <c r="NPU19" s="119"/>
      <c r="NPV19" s="119"/>
      <c r="NPW19" s="119"/>
      <c r="NPX19" s="119"/>
      <c r="NPY19" s="119"/>
      <c r="NPZ19" s="119"/>
      <c r="NQA19" s="119"/>
      <c r="NQB19" s="119"/>
      <c r="NQC19" s="119"/>
      <c r="NQD19" s="119"/>
      <c r="NQE19" s="119"/>
      <c r="NQF19" s="119"/>
      <c r="NQG19" s="119"/>
      <c r="NQH19" s="119"/>
      <c r="NQI19" s="119"/>
      <c r="NQJ19" s="119"/>
      <c r="NQK19" s="119"/>
      <c r="NQL19" s="119"/>
      <c r="NQM19" s="119"/>
      <c r="NQN19" s="119"/>
      <c r="NQO19" s="119"/>
      <c r="NQP19" s="119"/>
      <c r="NQQ19" s="119"/>
      <c r="NQR19" s="119"/>
      <c r="NQS19" s="119"/>
      <c r="NQT19" s="119"/>
      <c r="NQU19" s="119"/>
      <c r="NQV19" s="119"/>
      <c r="NQW19" s="119"/>
      <c r="NQX19" s="119"/>
      <c r="NQY19" s="119"/>
      <c r="NQZ19" s="119"/>
      <c r="NRA19" s="119"/>
      <c r="NRB19" s="119"/>
      <c r="NRC19" s="119"/>
      <c r="NRD19" s="119"/>
      <c r="NRE19" s="119"/>
      <c r="NRF19" s="119"/>
      <c r="NRG19" s="119"/>
      <c r="NRH19" s="119"/>
      <c r="NRI19" s="119"/>
      <c r="NRJ19" s="119"/>
      <c r="NRK19" s="119"/>
      <c r="NRL19" s="119"/>
      <c r="NRM19" s="119"/>
      <c r="NRN19" s="119"/>
      <c r="NRO19" s="119"/>
      <c r="NRP19" s="119"/>
      <c r="NRQ19" s="119"/>
      <c r="NRR19" s="119"/>
      <c r="NRS19" s="119"/>
      <c r="NRT19" s="119"/>
      <c r="NRU19" s="119"/>
      <c r="NRV19" s="119"/>
      <c r="NRW19" s="119"/>
      <c r="NRX19" s="119"/>
      <c r="NRY19" s="119"/>
      <c r="NRZ19" s="119"/>
      <c r="NSA19" s="119"/>
      <c r="NSB19" s="119"/>
      <c r="NSC19" s="119"/>
      <c r="NSD19" s="119"/>
      <c r="NSE19" s="119"/>
      <c r="NSF19" s="119"/>
      <c r="NSG19" s="119"/>
      <c r="NSH19" s="119"/>
      <c r="NSI19" s="119"/>
      <c r="NSJ19" s="119"/>
      <c r="NSK19" s="119"/>
      <c r="NSL19" s="119"/>
      <c r="NSM19" s="119"/>
      <c r="NSN19" s="119"/>
      <c r="NSO19" s="119"/>
      <c r="NSP19" s="119"/>
      <c r="NSQ19" s="119"/>
      <c r="NSR19" s="119"/>
      <c r="NSS19" s="119"/>
      <c r="NST19" s="119"/>
      <c r="NSU19" s="119"/>
      <c r="NSV19" s="119"/>
      <c r="NSW19" s="119"/>
      <c r="NSX19" s="119"/>
      <c r="NSY19" s="119"/>
      <c r="NSZ19" s="119"/>
      <c r="NTA19" s="119"/>
      <c r="NTB19" s="119"/>
      <c r="NTC19" s="119"/>
      <c r="NTD19" s="119"/>
      <c r="NTE19" s="119"/>
      <c r="NTF19" s="119"/>
      <c r="NTG19" s="119"/>
      <c r="NTH19" s="119"/>
      <c r="NTI19" s="119"/>
      <c r="NTJ19" s="119"/>
      <c r="NTK19" s="119"/>
      <c r="NTL19" s="119"/>
      <c r="NTM19" s="119"/>
      <c r="NTN19" s="119"/>
      <c r="NTO19" s="119"/>
      <c r="NTP19" s="119"/>
      <c r="NTQ19" s="119"/>
      <c r="NTR19" s="119"/>
      <c r="NTS19" s="119"/>
      <c r="NTT19" s="119"/>
      <c r="NTU19" s="119"/>
      <c r="NTV19" s="119"/>
      <c r="NTW19" s="119"/>
      <c r="NTX19" s="119"/>
      <c r="NTY19" s="119"/>
      <c r="NTZ19" s="119"/>
      <c r="NUA19" s="119"/>
      <c r="NUB19" s="119"/>
      <c r="NUC19" s="119"/>
      <c r="NUD19" s="119"/>
      <c r="NUE19" s="119"/>
      <c r="NUF19" s="119"/>
      <c r="NUG19" s="119"/>
      <c r="NUH19" s="119"/>
      <c r="NUI19" s="119"/>
      <c r="NUJ19" s="119"/>
      <c r="NUK19" s="119"/>
      <c r="NUL19" s="119"/>
      <c r="NUM19" s="119"/>
      <c r="NUN19" s="119"/>
      <c r="NUO19" s="119"/>
      <c r="NUP19" s="119"/>
      <c r="NUQ19" s="119"/>
      <c r="NUR19" s="119"/>
      <c r="NUS19" s="119"/>
      <c r="NUT19" s="119"/>
      <c r="NUU19" s="119"/>
      <c r="NUV19" s="119"/>
      <c r="NUW19" s="119"/>
      <c r="NUX19" s="119"/>
      <c r="NUY19" s="119"/>
      <c r="NUZ19" s="119"/>
      <c r="NVA19" s="119"/>
      <c r="NVB19" s="119"/>
      <c r="NVC19" s="119"/>
      <c r="NVD19" s="119"/>
      <c r="NVE19" s="119"/>
      <c r="NVF19" s="119"/>
      <c r="NVG19" s="119"/>
      <c r="NVH19" s="119"/>
      <c r="NVI19" s="119"/>
      <c r="NVJ19" s="119"/>
      <c r="NVK19" s="119"/>
      <c r="NVL19" s="119"/>
      <c r="NVM19" s="119"/>
      <c r="NVN19" s="119"/>
      <c r="NVO19" s="119"/>
      <c r="NVP19" s="119"/>
      <c r="NVQ19" s="119"/>
      <c r="NVR19" s="119"/>
      <c r="NVS19" s="119"/>
      <c r="NVT19" s="119"/>
      <c r="NVU19" s="119"/>
      <c r="NVV19" s="119"/>
      <c r="NVW19" s="119"/>
      <c r="NVX19" s="119"/>
      <c r="NVY19" s="119"/>
      <c r="NVZ19" s="119"/>
      <c r="NWA19" s="119"/>
      <c r="NWB19" s="119"/>
      <c r="NWC19" s="119"/>
      <c r="NWD19" s="119"/>
      <c r="NWE19" s="119"/>
      <c r="NWF19" s="119"/>
      <c r="NWG19" s="119"/>
      <c r="NWH19" s="119"/>
      <c r="NWI19" s="119"/>
      <c r="NWJ19" s="119"/>
      <c r="NWK19" s="119"/>
      <c r="NWL19" s="119"/>
      <c r="NWM19" s="119"/>
      <c r="NWN19" s="119"/>
      <c r="NWO19" s="119"/>
      <c r="NWP19" s="119"/>
      <c r="NWQ19" s="119"/>
      <c r="NWR19" s="119"/>
      <c r="NWS19" s="119"/>
      <c r="NWT19" s="119"/>
      <c r="NWU19" s="119"/>
      <c r="NWV19" s="119"/>
      <c r="NWW19" s="119"/>
      <c r="NWX19" s="119"/>
      <c r="NWY19" s="119"/>
      <c r="NWZ19" s="119"/>
      <c r="NXA19" s="119"/>
      <c r="NXB19" s="119"/>
      <c r="NXC19" s="119"/>
      <c r="NXD19" s="119"/>
      <c r="NXE19" s="119"/>
      <c r="NXF19" s="119"/>
      <c r="NXG19" s="119"/>
      <c r="NXH19" s="119"/>
      <c r="NXI19" s="119"/>
      <c r="NXJ19" s="119"/>
      <c r="NXK19" s="119"/>
      <c r="NXL19" s="119"/>
      <c r="NXM19" s="119"/>
      <c r="NXN19" s="119"/>
      <c r="NXO19" s="119"/>
      <c r="NXP19" s="119"/>
      <c r="NXQ19" s="119"/>
      <c r="NXR19" s="119"/>
      <c r="NXS19" s="119"/>
      <c r="NXT19" s="119"/>
      <c r="NXU19" s="119"/>
      <c r="NXV19" s="119"/>
      <c r="NXW19" s="119"/>
      <c r="NXX19" s="119"/>
      <c r="NXY19" s="119"/>
      <c r="NXZ19" s="119"/>
      <c r="NYA19" s="119"/>
      <c r="NYB19" s="119"/>
      <c r="NYC19" s="119"/>
      <c r="NYD19" s="119"/>
      <c r="NYE19" s="119"/>
      <c r="NYF19" s="119"/>
      <c r="NYG19" s="119"/>
      <c r="NYH19" s="119"/>
      <c r="NYI19" s="119"/>
      <c r="NYJ19" s="119"/>
      <c r="NYK19" s="119"/>
      <c r="NYL19" s="119"/>
      <c r="NYM19" s="119"/>
      <c r="NYN19" s="119"/>
      <c r="NYO19" s="119"/>
      <c r="NYP19" s="119"/>
      <c r="NYQ19" s="119"/>
      <c r="NYR19" s="119"/>
      <c r="NYS19" s="119"/>
      <c r="NYT19" s="119"/>
      <c r="NYU19" s="119"/>
      <c r="NYV19" s="119"/>
      <c r="NYW19" s="119"/>
      <c r="NYX19" s="119"/>
      <c r="NYY19" s="119"/>
      <c r="NYZ19" s="119"/>
      <c r="NZA19" s="119"/>
      <c r="NZB19" s="119"/>
      <c r="NZC19" s="119"/>
      <c r="NZD19" s="119"/>
      <c r="NZE19" s="119"/>
      <c r="NZF19" s="119"/>
      <c r="NZG19" s="119"/>
      <c r="NZH19" s="119"/>
      <c r="NZI19" s="119"/>
      <c r="NZJ19" s="119"/>
      <c r="NZK19" s="119"/>
      <c r="NZL19" s="119"/>
      <c r="NZM19" s="119"/>
      <c r="NZN19" s="119"/>
      <c r="NZO19" s="119"/>
      <c r="NZP19" s="119"/>
      <c r="NZQ19" s="119"/>
      <c r="NZR19" s="119"/>
      <c r="NZS19" s="119"/>
      <c r="NZT19" s="119"/>
      <c r="NZU19" s="119"/>
      <c r="NZV19" s="119"/>
      <c r="NZW19" s="119"/>
      <c r="NZX19" s="119"/>
      <c r="NZY19" s="119"/>
      <c r="NZZ19" s="119"/>
      <c r="OAA19" s="119"/>
      <c r="OAB19" s="119"/>
      <c r="OAC19" s="119"/>
      <c r="OAD19" s="119"/>
      <c r="OAE19" s="119"/>
      <c r="OAF19" s="119"/>
      <c r="OAG19" s="119"/>
      <c r="OAH19" s="119"/>
      <c r="OAI19" s="119"/>
      <c r="OAJ19" s="119"/>
      <c r="OAK19" s="119"/>
      <c r="OAL19" s="119"/>
      <c r="OAM19" s="119"/>
      <c r="OAN19" s="119"/>
      <c r="OAO19" s="119"/>
      <c r="OAP19" s="119"/>
      <c r="OAQ19" s="119"/>
      <c r="OAR19" s="119"/>
      <c r="OAS19" s="119"/>
      <c r="OAT19" s="119"/>
      <c r="OAU19" s="119"/>
      <c r="OAV19" s="119"/>
      <c r="OAW19" s="119"/>
      <c r="OAX19" s="119"/>
      <c r="OAY19" s="119"/>
      <c r="OAZ19" s="119"/>
      <c r="OBA19" s="119"/>
      <c r="OBB19" s="119"/>
      <c r="OBC19" s="119"/>
      <c r="OBD19" s="119"/>
      <c r="OBE19" s="119"/>
      <c r="OBF19" s="119"/>
      <c r="OBG19" s="119"/>
      <c r="OBH19" s="119"/>
      <c r="OBI19" s="119"/>
      <c r="OBJ19" s="119"/>
      <c r="OBK19" s="119"/>
      <c r="OBL19" s="119"/>
      <c r="OBM19" s="119"/>
      <c r="OBN19" s="119"/>
      <c r="OBO19" s="119"/>
      <c r="OBP19" s="119"/>
      <c r="OBQ19" s="119"/>
      <c r="OBR19" s="119"/>
      <c r="OBS19" s="119"/>
      <c r="OBT19" s="119"/>
      <c r="OBU19" s="119"/>
      <c r="OBV19" s="119"/>
      <c r="OBW19" s="119"/>
      <c r="OBX19" s="119"/>
      <c r="OBY19" s="119"/>
      <c r="OBZ19" s="119"/>
      <c r="OCA19" s="119"/>
      <c r="OCB19" s="119"/>
      <c r="OCC19" s="119"/>
      <c r="OCD19" s="119"/>
      <c r="OCE19" s="119"/>
      <c r="OCF19" s="119"/>
      <c r="OCG19" s="119"/>
      <c r="OCH19" s="119"/>
      <c r="OCI19" s="119"/>
      <c r="OCJ19" s="119"/>
      <c r="OCK19" s="119"/>
      <c r="OCL19" s="119"/>
      <c r="OCM19" s="119"/>
      <c r="OCN19" s="119"/>
      <c r="OCO19" s="119"/>
      <c r="OCP19" s="119"/>
      <c r="OCQ19" s="119"/>
      <c r="OCR19" s="119"/>
      <c r="OCS19" s="119"/>
      <c r="OCT19" s="119"/>
      <c r="OCU19" s="119"/>
      <c r="OCV19" s="119"/>
      <c r="OCW19" s="119"/>
      <c r="OCX19" s="119"/>
      <c r="OCY19" s="119"/>
      <c r="OCZ19" s="119"/>
      <c r="ODA19" s="119"/>
      <c r="ODB19" s="119"/>
      <c r="ODC19" s="119"/>
      <c r="ODD19" s="119"/>
      <c r="ODE19" s="119"/>
      <c r="ODF19" s="119"/>
      <c r="ODG19" s="119"/>
      <c r="ODH19" s="119"/>
      <c r="ODI19" s="119"/>
      <c r="ODJ19" s="119"/>
      <c r="ODK19" s="119"/>
      <c r="ODL19" s="119"/>
      <c r="ODM19" s="119"/>
      <c r="ODN19" s="119"/>
      <c r="ODO19" s="119"/>
      <c r="ODP19" s="119"/>
      <c r="ODQ19" s="119"/>
      <c r="ODR19" s="119"/>
      <c r="ODS19" s="119"/>
      <c r="ODT19" s="119"/>
      <c r="ODU19" s="119"/>
      <c r="ODV19" s="119"/>
      <c r="ODW19" s="119"/>
      <c r="ODX19" s="119"/>
      <c r="ODY19" s="119"/>
      <c r="ODZ19" s="119"/>
      <c r="OEA19" s="119"/>
      <c r="OEB19" s="119"/>
      <c r="OEC19" s="119"/>
      <c r="OED19" s="119"/>
      <c r="OEE19" s="119"/>
      <c r="OEF19" s="119"/>
      <c r="OEG19" s="119"/>
      <c r="OEH19" s="119"/>
      <c r="OEI19" s="119"/>
      <c r="OEJ19" s="119"/>
      <c r="OEK19" s="119"/>
      <c r="OEL19" s="119"/>
      <c r="OEM19" s="119"/>
      <c r="OEN19" s="119"/>
      <c r="OEO19" s="119"/>
      <c r="OEP19" s="119"/>
      <c r="OEQ19" s="119"/>
      <c r="OER19" s="119"/>
      <c r="OES19" s="119"/>
      <c r="OET19" s="119"/>
      <c r="OEU19" s="119"/>
      <c r="OEV19" s="119"/>
      <c r="OEW19" s="119"/>
      <c r="OEX19" s="119"/>
      <c r="OEY19" s="119"/>
      <c r="OEZ19" s="119"/>
      <c r="OFA19" s="119"/>
      <c r="OFB19" s="119"/>
      <c r="OFC19" s="119"/>
      <c r="OFD19" s="119"/>
      <c r="OFE19" s="119"/>
      <c r="OFF19" s="119"/>
      <c r="OFG19" s="119"/>
      <c r="OFH19" s="119"/>
      <c r="OFI19" s="119"/>
      <c r="OFJ19" s="119"/>
      <c r="OFK19" s="119"/>
      <c r="OFL19" s="119"/>
      <c r="OFM19" s="119"/>
      <c r="OFN19" s="119"/>
      <c r="OFO19" s="119"/>
      <c r="OFP19" s="119"/>
      <c r="OFQ19" s="119"/>
      <c r="OFR19" s="119"/>
      <c r="OFS19" s="119"/>
      <c r="OFT19" s="119"/>
      <c r="OFU19" s="119"/>
      <c r="OFV19" s="119"/>
      <c r="OFW19" s="119"/>
      <c r="OFX19" s="119"/>
      <c r="OFY19" s="119"/>
      <c r="OFZ19" s="119"/>
      <c r="OGA19" s="119"/>
      <c r="OGB19" s="119"/>
      <c r="OGC19" s="119"/>
      <c r="OGD19" s="119"/>
      <c r="OGE19" s="119"/>
      <c r="OGF19" s="119"/>
      <c r="OGG19" s="119"/>
      <c r="OGH19" s="119"/>
      <c r="OGI19" s="119"/>
      <c r="OGJ19" s="119"/>
      <c r="OGK19" s="119"/>
      <c r="OGL19" s="119"/>
      <c r="OGM19" s="119"/>
      <c r="OGN19" s="119"/>
      <c r="OGO19" s="119"/>
      <c r="OGP19" s="119"/>
      <c r="OGQ19" s="119"/>
      <c r="OGR19" s="119"/>
      <c r="OGS19" s="119"/>
      <c r="OGT19" s="119"/>
      <c r="OGU19" s="119"/>
      <c r="OGV19" s="119"/>
      <c r="OGW19" s="119"/>
      <c r="OGX19" s="119"/>
      <c r="OGY19" s="119"/>
      <c r="OGZ19" s="119"/>
      <c r="OHA19" s="119"/>
      <c r="OHB19" s="119"/>
      <c r="OHC19" s="119"/>
      <c r="OHD19" s="119"/>
      <c r="OHE19" s="119"/>
      <c r="OHF19" s="119"/>
      <c r="OHG19" s="119"/>
      <c r="OHH19" s="119"/>
      <c r="OHI19" s="119"/>
      <c r="OHJ19" s="119"/>
      <c r="OHK19" s="119"/>
      <c r="OHL19" s="119"/>
      <c r="OHM19" s="119"/>
      <c r="OHN19" s="119"/>
      <c r="OHO19" s="119"/>
      <c r="OHP19" s="119"/>
      <c r="OHQ19" s="119"/>
      <c r="OHR19" s="119"/>
      <c r="OHS19" s="119"/>
      <c r="OHT19" s="119"/>
      <c r="OHU19" s="119"/>
      <c r="OHV19" s="119"/>
      <c r="OHW19" s="119"/>
      <c r="OHX19" s="119"/>
      <c r="OHY19" s="119"/>
      <c r="OHZ19" s="119"/>
      <c r="OIA19" s="119"/>
      <c r="OIB19" s="119"/>
      <c r="OIC19" s="119"/>
      <c r="OID19" s="119"/>
      <c r="OIE19" s="119"/>
      <c r="OIF19" s="119"/>
      <c r="OIG19" s="119"/>
      <c r="OIH19" s="119"/>
      <c r="OII19" s="119"/>
      <c r="OIJ19" s="119"/>
      <c r="OIK19" s="119"/>
      <c r="OIL19" s="119"/>
      <c r="OIM19" s="119"/>
      <c r="OIN19" s="119"/>
      <c r="OIO19" s="119"/>
      <c r="OIP19" s="119"/>
      <c r="OIQ19" s="119"/>
      <c r="OIR19" s="119"/>
      <c r="OIS19" s="119"/>
      <c r="OIT19" s="119"/>
      <c r="OIU19" s="119"/>
      <c r="OIV19" s="119"/>
      <c r="OIW19" s="119"/>
      <c r="OIX19" s="119"/>
      <c r="OIY19" s="119"/>
      <c r="OIZ19" s="119"/>
      <c r="OJA19" s="119"/>
      <c r="OJB19" s="119"/>
      <c r="OJC19" s="119"/>
      <c r="OJD19" s="119"/>
      <c r="OJE19" s="119"/>
      <c r="OJF19" s="119"/>
      <c r="OJG19" s="119"/>
      <c r="OJH19" s="119"/>
      <c r="OJI19" s="119"/>
      <c r="OJJ19" s="119"/>
      <c r="OJK19" s="119"/>
      <c r="OJL19" s="119"/>
      <c r="OJM19" s="119"/>
      <c r="OJN19" s="119"/>
      <c r="OJO19" s="119"/>
      <c r="OJP19" s="119"/>
      <c r="OJQ19" s="119"/>
      <c r="OJR19" s="119"/>
      <c r="OJS19" s="119"/>
      <c r="OJT19" s="119"/>
      <c r="OJU19" s="119"/>
      <c r="OJV19" s="119"/>
      <c r="OJW19" s="119"/>
      <c r="OJX19" s="119"/>
      <c r="OJY19" s="119"/>
      <c r="OJZ19" s="119"/>
      <c r="OKA19" s="119"/>
      <c r="OKB19" s="119"/>
      <c r="OKC19" s="119"/>
      <c r="OKD19" s="119"/>
      <c r="OKE19" s="119"/>
      <c r="OKF19" s="119"/>
      <c r="OKG19" s="119"/>
      <c r="OKH19" s="119"/>
      <c r="OKI19" s="119"/>
      <c r="OKJ19" s="119"/>
      <c r="OKK19" s="119"/>
      <c r="OKL19" s="119"/>
      <c r="OKM19" s="119"/>
      <c r="OKN19" s="119"/>
      <c r="OKO19" s="119"/>
      <c r="OKP19" s="119"/>
      <c r="OKQ19" s="119"/>
      <c r="OKR19" s="119"/>
      <c r="OKS19" s="119"/>
      <c r="OKT19" s="119"/>
      <c r="OKU19" s="119"/>
      <c r="OKV19" s="119"/>
      <c r="OKW19" s="119"/>
      <c r="OKX19" s="119"/>
      <c r="OKY19" s="119"/>
      <c r="OKZ19" s="119"/>
      <c r="OLA19" s="119"/>
      <c r="OLB19" s="119"/>
      <c r="OLC19" s="119"/>
      <c r="OLD19" s="119"/>
      <c r="OLE19" s="119"/>
      <c r="OLF19" s="119"/>
      <c r="OLG19" s="119"/>
      <c r="OLH19" s="119"/>
      <c r="OLI19" s="119"/>
      <c r="OLJ19" s="119"/>
      <c r="OLK19" s="119"/>
      <c r="OLL19" s="119"/>
      <c r="OLM19" s="119"/>
      <c r="OLN19" s="119"/>
      <c r="OLO19" s="119"/>
      <c r="OLP19" s="119"/>
      <c r="OLQ19" s="119"/>
      <c r="OLR19" s="119"/>
      <c r="OLS19" s="119"/>
      <c r="OLT19" s="119"/>
      <c r="OLU19" s="119"/>
      <c r="OLV19" s="119"/>
      <c r="OLW19" s="119"/>
      <c r="OLX19" s="119"/>
      <c r="OLY19" s="119"/>
      <c r="OLZ19" s="119"/>
      <c r="OMA19" s="119"/>
      <c r="OMB19" s="119"/>
      <c r="OMC19" s="119"/>
      <c r="OMD19" s="119"/>
      <c r="OME19" s="119"/>
      <c r="OMF19" s="119"/>
      <c r="OMG19" s="119"/>
      <c r="OMH19" s="119"/>
      <c r="OMI19" s="119"/>
      <c r="OMJ19" s="119"/>
      <c r="OMK19" s="119"/>
      <c r="OML19" s="119"/>
      <c r="OMM19" s="119"/>
      <c r="OMN19" s="119"/>
      <c r="OMO19" s="119"/>
      <c r="OMP19" s="119"/>
      <c r="OMQ19" s="119"/>
      <c r="OMR19" s="119"/>
      <c r="OMS19" s="119"/>
      <c r="OMT19" s="119"/>
      <c r="OMU19" s="119"/>
      <c r="OMV19" s="119"/>
      <c r="OMW19" s="119"/>
      <c r="OMX19" s="119"/>
      <c r="OMY19" s="119"/>
      <c r="OMZ19" s="119"/>
      <c r="ONA19" s="119"/>
      <c r="ONB19" s="119"/>
      <c r="ONC19" s="119"/>
      <c r="OND19" s="119"/>
      <c r="ONE19" s="119"/>
      <c r="ONF19" s="119"/>
      <c r="ONG19" s="119"/>
      <c r="ONH19" s="119"/>
      <c r="ONI19" s="119"/>
      <c r="ONJ19" s="119"/>
      <c r="ONK19" s="119"/>
      <c r="ONL19" s="119"/>
      <c r="ONM19" s="119"/>
      <c r="ONN19" s="119"/>
      <c r="ONO19" s="119"/>
      <c r="ONP19" s="119"/>
      <c r="ONQ19" s="119"/>
      <c r="ONR19" s="119"/>
      <c r="ONS19" s="119"/>
      <c r="ONT19" s="119"/>
      <c r="ONU19" s="119"/>
      <c r="ONV19" s="119"/>
      <c r="ONW19" s="119"/>
      <c r="ONX19" s="119"/>
      <c r="ONY19" s="119"/>
      <c r="ONZ19" s="119"/>
      <c r="OOA19" s="119"/>
      <c r="OOB19" s="119"/>
      <c r="OOC19" s="119"/>
      <c r="OOD19" s="119"/>
      <c r="OOE19" s="119"/>
      <c r="OOF19" s="119"/>
      <c r="OOG19" s="119"/>
      <c r="OOH19" s="119"/>
      <c r="OOI19" s="119"/>
      <c r="OOJ19" s="119"/>
      <c r="OOK19" s="119"/>
      <c r="OOL19" s="119"/>
      <c r="OOM19" s="119"/>
      <c r="OON19" s="119"/>
      <c r="OOO19" s="119"/>
      <c r="OOP19" s="119"/>
      <c r="OOQ19" s="119"/>
      <c r="OOR19" s="119"/>
      <c r="OOS19" s="119"/>
      <c r="OOT19" s="119"/>
      <c r="OOU19" s="119"/>
      <c r="OOV19" s="119"/>
      <c r="OOW19" s="119"/>
      <c r="OOX19" s="119"/>
      <c r="OOY19" s="119"/>
      <c r="OOZ19" s="119"/>
      <c r="OPA19" s="119"/>
      <c r="OPB19" s="119"/>
      <c r="OPC19" s="119"/>
      <c r="OPD19" s="119"/>
      <c r="OPE19" s="119"/>
      <c r="OPF19" s="119"/>
      <c r="OPG19" s="119"/>
      <c r="OPH19" s="119"/>
      <c r="OPI19" s="119"/>
      <c r="OPJ19" s="119"/>
      <c r="OPK19" s="119"/>
      <c r="OPL19" s="119"/>
      <c r="OPM19" s="119"/>
      <c r="OPN19" s="119"/>
      <c r="OPO19" s="119"/>
      <c r="OPP19" s="119"/>
      <c r="OPQ19" s="119"/>
      <c r="OPR19" s="119"/>
      <c r="OPS19" s="119"/>
      <c r="OPT19" s="119"/>
      <c r="OPU19" s="119"/>
      <c r="OPV19" s="119"/>
      <c r="OPW19" s="119"/>
      <c r="OPX19" s="119"/>
      <c r="OPY19" s="119"/>
      <c r="OPZ19" s="119"/>
      <c r="OQA19" s="119"/>
      <c r="OQB19" s="119"/>
      <c r="OQC19" s="119"/>
      <c r="OQD19" s="119"/>
      <c r="OQE19" s="119"/>
      <c r="OQF19" s="119"/>
      <c r="OQG19" s="119"/>
      <c r="OQH19" s="119"/>
      <c r="OQI19" s="119"/>
      <c r="OQJ19" s="119"/>
      <c r="OQK19" s="119"/>
      <c r="OQL19" s="119"/>
      <c r="OQM19" s="119"/>
      <c r="OQN19" s="119"/>
      <c r="OQO19" s="119"/>
      <c r="OQP19" s="119"/>
      <c r="OQQ19" s="119"/>
      <c r="OQR19" s="119"/>
      <c r="OQS19" s="119"/>
      <c r="OQT19" s="119"/>
      <c r="OQU19" s="119"/>
      <c r="OQV19" s="119"/>
      <c r="OQW19" s="119"/>
      <c r="OQX19" s="119"/>
      <c r="OQY19" s="119"/>
      <c r="OQZ19" s="119"/>
      <c r="ORA19" s="119"/>
      <c r="ORB19" s="119"/>
      <c r="ORC19" s="119"/>
      <c r="ORD19" s="119"/>
      <c r="ORE19" s="119"/>
      <c r="ORF19" s="119"/>
      <c r="ORG19" s="119"/>
      <c r="ORH19" s="119"/>
      <c r="ORI19" s="119"/>
      <c r="ORJ19" s="119"/>
      <c r="ORK19" s="119"/>
      <c r="ORL19" s="119"/>
      <c r="ORM19" s="119"/>
      <c r="ORN19" s="119"/>
      <c r="ORO19" s="119"/>
      <c r="ORP19" s="119"/>
      <c r="ORQ19" s="119"/>
      <c r="ORR19" s="119"/>
      <c r="ORS19" s="119"/>
      <c r="ORT19" s="119"/>
      <c r="ORU19" s="119"/>
      <c r="ORV19" s="119"/>
      <c r="ORW19" s="119"/>
      <c r="ORX19" s="119"/>
      <c r="ORY19" s="119"/>
      <c r="ORZ19" s="119"/>
      <c r="OSA19" s="119"/>
      <c r="OSB19" s="119"/>
      <c r="OSC19" s="119"/>
      <c r="OSD19" s="119"/>
      <c r="OSE19" s="119"/>
      <c r="OSF19" s="119"/>
      <c r="OSG19" s="119"/>
      <c r="OSH19" s="119"/>
      <c r="OSI19" s="119"/>
      <c r="OSJ19" s="119"/>
      <c r="OSK19" s="119"/>
      <c r="OSL19" s="119"/>
      <c r="OSM19" s="119"/>
      <c r="OSN19" s="119"/>
      <c r="OSO19" s="119"/>
      <c r="OSP19" s="119"/>
      <c r="OSQ19" s="119"/>
      <c r="OSR19" s="119"/>
      <c r="OSS19" s="119"/>
      <c r="OST19" s="119"/>
      <c r="OSU19" s="119"/>
      <c r="OSV19" s="119"/>
      <c r="OSW19" s="119"/>
      <c r="OSX19" s="119"/>
      <c r="OSY19" s="119"/>
      <c r="OSZ19" s="119"/>
      <c r="OTA19" s="119"/>
      <c r="OTB19" s="119"/>
      <c r="OTC19" s="119"/>
      <c r="OTD19" s="119"/>
      <c r="OTE19" s="119"/>
      <c r="OTF19" s="119"/>
      <c r="OTG19" s="119"/>
      <c r="OTH19" s="119"/>
      <c r="OTI19" s="119"/>
      <c r="OTJ19" s="119"/>
      <c r="OTK19" s="119"/>
      <c r="OTL19" s="119"/>
      <c r="OTM19" s="119"/>
      <c r="OTN19" s="119"/>
      <c r="OTO19" s="119"/>
      <c r="OTP19" s="119"/>
      <c r="OTQ19" s="119"/>
      <c r="OTR19" s="119"/>
      <c r="OTS19" s="119"/>
      <c r="OTT19" s="119"/>
      <c r="OTU19" s="119"/>
      <c r="OTV19" s="119"/>
      <c r="OTW19" s="119"/>
      <c r="OTX19" s="119"/>
      <c r="OTY19" s="119"/>
      <c r="OTZ19" s="119"/>
      <c r="OUA19" s="119"/>
      <c r="OUB19" s="119"/>
      <c r="OUC19" s="119"/>
      <c r="OUD19" s="119"/>
      <c r="OUE19" s="119"/>
      <c r="OUF19" s="119"/>
      <c r="OUG19" s="119"/>
      <c r="OUH19" s="119"/>
      <c r="OUI19" s="119"/>
      <c r="OUJ19" s="119"/>
      <c r="OUK19" s="119"/>
      <c r="OUL19" s="119"/>
      <c r="OUM19" s="119"/>
      <c r="OUN19" s="119"/>
      <c r="OUO19" s="119"/>
      <c r="OUP19" s="119"/>
      <c r="OUQ19" s="119"/>
      <c r="OUR19" s="119"/>
      <c r="OUS19" s="119"/>
      <c r="OUT19" s="119"/>
      <c r="OUU19" s="119"/>
      <c r="OUV19" s="119"/>
      <c r="OUW19" s="119"/>
      <c r="OUX19" s="119"/>
      <c r="OUY19" s="119"/>
      <c r="OUZ19" s="119"/>
      <c r="OVA19" s="119"/>
      <c r="OVB19" s="119"/>
      <c r="OVC19" s="119"/>
      <c r="OVD19" s="119"/>
      <c r="OVE19" s="119"/>
      <c r="OVF19" s="119"/>
      <c r="OVG19" s="119"/>
      <c r="OVH19" s="119"/>
      <c r="OVI19" s="119"/>
      <c r="OVJ19" s="119"/>
      <c r="OVK19" s="119"/>
      <c r="OVL19" s="119"/>
      <c r="OVM19" s="119"/>
      <c r="OVN19" s="119"/>
      <c r="OVO19" s="119"/>
      <c r="OVP19" s="119"/>
      <c r="OVQ19" s="119"/>
      <c r="OVR19" s="119"/>
      <c r="OVS19" s="119"/>
      <c r="OVT19" s="119"/>
      <c r="OVU19" s="119"/>
      <c r="OVV19" s="119"/>
      <c r="OVW19" s="119"/>
      <c r="OVX19" s="119"/>
      <c r="OVY19" s="119"/>
      <c r="OVZ19" s="119"/>
      <c r="OWA19" s="119"/>
      <c r="OWB19" s="119"/>
      <c r="OWC19" s="119"/>
      <c r="OWD19" s="119"/>
      <c r="OWE19" s="119"/>
      <c r="OWF19" s="119"/>
      <c r="OWG19" s="119"/>
      <c r="OWH19" s="119"/>
      <c r="OWI19" s="119"/>
      <c r="OWJ19" s="119"/>
      <c r="OWK19" s="119"/>
      <c r="OWL19" s="119"/>
      <c r="OWM19" s="119"/>
      <c r="OWN19" s="119"/>
      <c r="OWO19" s="119"/>
      <c r="OWP19" s="119"/>
      <c r="OWQ19" s="119"/>
      <c r="OWR19" s="119"/>
      <c r="OWS19" s="119"/>
      <c r="OWT19" s="119"/>
      <c r="OWU19" s="119"/>
      <c r="OWV19" s="119"/>
      <c r="OWW19" s="119"/>
      <c r="OWX19" s="119"/>
      <c r="OWY19" s="119"/>
      <c r="OWZ19" s="119"/>
      <c r="OXA19" s="119"/>
      <c r="OXB19" s="119"/>
      <c r="OXC19" s="119"/>
      <c r="OXD19" s="119"/>
      <c r="OXE19" s="119"/>
      <c r="OXF19" s="119"/>
      <c r="OXG19" s="119"/>
      <c r="OXH19" s="119"/>
      <c r="OXI19" s="119"/>
      <c r="OXJ19" s="119"/>
      <c r="OXK19" s="119"/>
      <c r="OXL19" s="119"/>
      <c r="OXM19" s="119"/>
      <c r="OXN19" s="119"/>
      <c r="OXO19" s="119"/>
      <c r="OXP19" s="119"/>
      <c r="OXQ19" s="119"/>
      <c r="OXR19" s="119"/>
      <c r="OXS19" s="119"/>
      <c r="OXT19" s="119"/>
      <c r="OXU19" s="119"/>
      <c r="OXV19" s="119"/>
      <c r="OXW19" s="119"/>
      <c r="OXX19" s="119"/>
      <c r="OXY19" s="119"/>
      <c r="OXZ19" s="119"/>
      <c r="OYA19" s="119"/>
      <c r="OYB19" s="119"/>
      <c r="OYC19" s="119"/>
      <c r="OYD19" s="119"/>
      <c r="OYE19" s="119"/>
      <c r="OYF19" s="119"/>
      <c r="OYG19" s="119"/>
      <c r="OYH19" s="119"/>
      <c r="OYI19" s="119"/>
      <c r="OYJ19" s="119"/>
      <c r="OYK19" s="119"/>
      <c r="OYL19" s="119"/>
      <c r="OYM19" s="119"/>
      <c r="OYN19" s="119"/>
      <c r="OYO19" s="119"/>
      <c r="OYP19" s="119"/>
      <c r="OYQ19" s="119"/>
      <c r="OYR19" s="119"/>
      <c r="OYS19" s="119"/>
      <c r="OYT19" s="119"/>
      <c r="OYU19" s="119"/>
      <c r="OYV19" s="119"/>
      <c r="OYW19" s="119"/>
      <c r="OYX19" s="119"/>
      <c r="OYY19" s="119"/>
      <c r="OYZ19" s="119"/>
      <c r="OZA19" s="119"/>
      <c r="OZB19" s="119"/>
      <c r="OZC19" s="119"/>
      <c r="OZD19" s="119"/>
      <c r="OZE19" s="119"/>
      <c r="OZF19" s="119"/>
      <c r="OZG19" s="119"/>
      <c r="OZH19" s="119"/>
      <c r="OZI19" s="119"/>
      <c r="OZJ19" s="119"/>
      <c r="OZK19" s="119"/>
      <c r="OZL19" s="119"/>
      <c r="OZM19" s="119"/>
      <c r="OZN19" s="119"/>
      <c r="OZO19" s="119"/>
      <c r="OZP19" s="119"/>
      <c r="OZQ19" s="119"/>
      <c r="OZR19" s="119"/>
      <c r="OZS19" s="119"/>
      <c r="OZT19" s="119"/>
      <c r="OZU19" s="119"/>
      <c r="OZV19" s="119"/>
      <c r="OZW19" s="119"/>
      <c r="OZX19" s="119"/>
      <c r="OZY19" s="119"/>
      <c r="OZZ19" s="119"/>
      <c r="PAA19" s="119"/>
      <c r="PAB19" s="119"/>
      <c r="PAC19" s="119"/>
      <c r="PAD19" s="119"/>
      <c r="PAE19" s="119"/>
      <c r="PAF19" s="119"/>
      <c r="PAG19" s="119"/>
      <c r="PAH19" s="119"/>
      <c r="PAI19" s="119"/>
      <c r="PAJ19" s="119"/>
      <c r="PAK19" s="119"/>
      <c r="PAL19" s="119"/>
      <c r="PAM19" s="119"/>
      <c r="PAN19" s="119"/>
      <c r="PAO19" s="119"/>
      <c r="PAP19" s="119"/>
      <c r="PAQ19" s="119"/>
      <c r="PAR19" s="119"/>
      <c r="PAS19" s="119"/>
      <c r="PAT19" s="119"/>
      <c r="PAU19" s="119"/>
      <c r="PAV19" s="119"/>
      <c r="PAW19" s="119"/>
      <c r="PAX19" s="119"/>
      <c r="PAY19" s="119"/>
      <c r="PAZ19" s="119"/>
      <c r="PBA19" s="119"/>
      <c r="PBB19" s="119"/>
      <c r="PBC19" s="119"/>
      <c r="PBD19" s="119"/>
      <c r="PBE19" s="119"/>
      <c r="PBF19" s="119"/>
      <c r="PBG19" s="119"/>
      <c r="PBH19" s="119"/>
      <c r="PBI19" s="119"/>
      <c r="PBJ19" s="119"/>
      <c r="PBK19" s="119"/>
      <c r="PBL19" s="119"/>
      <c r="PBM19" s="119"/>
      <c r="PBN19" s="119"/>
      <c r="PBO19" s="119"/>
      <c r="PBP19" s="119"/>
      <c r="PBQ19" s="119"/>
      <c r="PBR19" s="119"/>
      <c r="PBS19" s="119"/>
      <c r="PBT19" s="119"/>
      <c r="PBU19" s="119"/>
      <c r="PBV19" s="119"/>
      <c r="PBW19" s="119"/>
      <c r="PBX19" s="119"/>
      <c r="PBY19" s="119"/>
      <c r="PBZ19" s="119"/>
      <c r="PCA19" s="119"/>
      <c r="PCB19" s="119"/>
      <c r="PCC19" s="119"/>
      <c r="PCD19" s="119"/>
      <c r="PCE19" s="119"/>
      <c r="PCF19" s="119"/>
      <c r="PCG19" s="119"/>
      <c r="PCH19" s="119"/>
      <c r="PCI19" s="119"/>
      <c r="PCJ19" s="119"/>
      <c r="PCK19" s="119"/>
      <c r="PCL19" s="119"/>
      <c r="PCM19" s="119"/>
      <c r="PCN19" s="119"/>
      <c r="PCO19" s="119"/>
      <c r="PCP19" s="119"/>
      <c r="PCQ19" s="119"/>
      <c r="PCR19" s="119"/>
      <c r="PCS19" s="119"/>
      <c r="PCT19" s="119"/>
      <c r="PCU19" s="119"/>
      <c r="PCV19" s="119"/>
      <c r="PCW19" s="119"/>
      <c r="PCX19" s="119"/>
      <c r="PCY19" s="119"/>
      <c r="PCZ19" s="119"/>
      <c r="PDA19" s="119"/>
      <c r="PDB19" s="119"/>
      <c r="PDC19" s="119"/>
      <c r="PDD19" s="119"/>
      <c r="PDE19" s="119"/>
      <c r="PDF19" s="119"/>
      <c r="PDG19" s="119"/>
      <c r="PDH19" s="119"/>
      <c r="PDI19" s="119"/>
      <c r="PDJ19" s="119"/>
      <c r="PDK19" s="119"/>
      <c r="PDL19" s="119"/>
      <c r="PDM19" s="119"/>
      <c r="PDN19" s="119"/>
      <c r="PDO19" s="119"/>
      <c r="PDP19" s="119"/>
      <c r="PDQ19" s="119"/>
      <c r="PDR19" s="119"/>
      <c r="PDS19" s="119"/>
      <c r="PDT19" s="119"/>
      <c r="PDU19" s="119"/>
      <c r="PDV19" s="119"/>
      <c r="PDW19" s="119"/>
      <c r="PDX19" s="119"/>
      <c r="PDY19" s="119"/>
      <c r="PDZ19" s="119"/>
      <c r="PEA19" s="119"/>
      <c r="PEB19" s="119"/>
      <c r="PEC19" s="119"/>
      <c r="PED19" s="119"/>
      <c r="PEE19" s="119"/>
      <c r="PEF19" s="119"/>
      <c r="PEG19" s="119"/>
      <c r="PEH19" s="119"/>
      <c r="PEI19" s="119"/>
      <c r="PEJ19" s="119"/>
      <c r="PEK19" s="119"/>
      <c r="PEL19" s="119"/>
      <c r="PEM19" s="119"/>
      <c r="PEN19" s="119"/>
      <c r="PEO19" s="119"/>
      <c r="PEP19" s="119"/>
      <c r="PEQ19" s="119"/>
      <c r="PER19" s="119"/>
      <c r="PES19" s="119"/>
      <c r="PET19" s="119"/>
      <c r="PEU19" s="119"/>
      <c r="PEV19" s="119"/>
      <c r="PEW19" s="119"/>
      <c r="PEX19" s="119"/>
      <c r="PEY19" s="119"/>
      <c r="PEZ19" s="119"/>
      <c r="PFA19" s="119"/>
      <c r="PFB19" s="119"/>
      <c r="PFC19" s="119"/>
      <c r="PFD19" s="119"/>
      <c r="PFE19" s="119"/>
      <c r="PFF19" s="119"/>
      <c r="PFG19" s="119"/>
      <c r="PFH19" s="119"/>
      <c r="PFI19" s="119"/>
      <c r="PFJ19" s="119"/>
      <c r="PFK19" s="119"/>
      <c r="PFL19" s="119"/>
      <c r="PFM19" s="119"/>
      <c r="PFN19" s="119"/>
      <c r="PFO19" s="119"/>
      <c r="PFP19" s="119"/>
      <c r="PFQ19" s="119"/>
      <c r="PFR19" s="119"/>
      <c r="PFS19" s="119"/>
      <c r="PFT19" s="119"/>
      <c r="PFU19" s="119"/>
      <c r="PFV19" s="119"/>
      <c r="PFW19" s="119"/>
      <c r="PFX19" s="119"/>
      <c r="PFY19" s="119"/>
      <c r="PFZ19" s="119"/>
      <c r="PGA19" s="119"/>
      <c r="PGB19" s="119"/>
      <c r="PGC19" s="119"/>
      <c r="PGD19" s="119"/>
      <c r="PGE19" s="119"/>
      <c r="PGF19" s="119"/>
      <c r="PGG19" s="119"/>
      <c r="PGH19" s="119"/>
      <c r="PGI19" s="119"/>
      <c r="PGJ19" s="119"/>
      <c r="PGK19" s="119"/>
      <c r="PGL19" s="119"/>
      <c r="PGM19" s="119"/>
      <c r="PGN19" s="119"/>
      <c r="PGO19" s="119"/>
      <c r="PGP19" s="119"/>
      <c r="PGQ19" s="119"/>
      <c r="PGR19" s="119"/>
      <c r="PGS19" s="119"/>
      <c r="PGT19" s="119"/>
      <c r="PGU19" s="119"/>
      <c r="PGV19" s="119"/>
      <c r="PGW19" s="119"/>
      <c r="PGX19" s="119"/>
      <c r="PGY19" s="119"/>
      <c r="PGZ19" s="119"/>
      <c r="PHA19" s="119"/>
      <c r="PHB19" s="119"/>
      <c r="PHC19" s="119"/>
      <c r="PHD19" s="119"/>
      <c r="PHE19" s="119"/>
      <c r="PHF19" s="119"/>
      <c r="PHG19" s="119"/>
      <c r="PHH19" s="119"/>
      <c r="PHI19" s="119"/>
      <c r="PHJ19" s="119"/>
      <c r="PHK19" s="119"/>
      <c r="PHL19" s="119"/>
      <c r="PHM19" s="119"/>
      <c r="PHN19" s="119"/>
      <c r="PHO19" s="119"/>
      <c r="PHP19" s="119"/>
      <c r="PHQ19" s="119"/>
      <c r="PHR19" s="119"/>
      <c r="PHS19" s="119"/>
      <c r="PHT19" s="119"/>
      <c r="PHU19" s="119"/>
      <c r="PHV19" s="119"/>
      <c r="PHW19" s="119"/>
      <c r="PHX19" s="119"/>
      <c r="PHY19" s="119"/>
      <c r="PHZ19" s="119"/>
      <c r="PIA19" s="119"/>
      <c r="PIB19" s="119"/>
      <c r="PIC19" s="119"/>
      <c r="PID19" s="119"/>
      <c r="PIE19" s="119"/>
      <c r="PIF19" s="119"/>
      <c r="PIG19" s="119"/>
      <c r="PIH19" s="119"/>
      <c r="PII19" s="119"/>
      <c r="PIJ19" s="119"/>
      <c r="PIK19" s="119"/>
      <c r="PIL19" s="119"/>
      <c r="PIM19" s="119"/>
      <c r="PIN19" s="119"/>
      <c r="PIO19" s="119"/>
      <c r="PIP19" s="119"/>
      <c r="PIQ19" s="119"/>
      <c r="PIR19" s="119"/>
      <c r="PIS19" s="119"/>
      <c r="PIT19" s="119"/>
      <c r="PIU19" s="119"/>
      <c r="PIV19" s="119"/>
      <c r="PIW19" s="119"/>
      <c r="PIX19" s="119"/>
      <c r="PIY19" s="119"/>
      <c r="PIZ19" s="119"/>
      <c r="PJA19" s="119"/>
      <c r="PJB19" s="119"/>
      <c r="PJC19" s="119"/>
      <c r="PJD19" s="119"/>
      <c r="PJE19" s="119"/>
      <c r="PJF19" s="119"/>
      <c r="PJG19" s="119"/>
      <c r="PJH19" s="119"/>
      <c r="PJI19" s="119"/>
      <c r="PJJ19" s="119"/>
      <c r="PJK19" s="119"/>
      <c r="PJL19" s="119"/>
      <c r="PJM19" s="119"/>
      <c r="PJN19" s="119"/>
      <c r="PJO19" s="119"/>
      <c r="PJP19" s="119"/>
      <c r="PJQ19" s="119"/>
      <c r="PJR19" s="119"/>
      <c r="PJS19" s="119"/>
      <c r="PJT19" s="119"/>
      <c r="PJU19" s="119"/>
      <c r="PJV19" s="119"/>
      <c r="PJW19" s="119"/>
      <c r="PJX19" s="119"/>
      <c r="PJY19" s="119"/>
      <c r="PJZ19" s="119"/>
      <c r="PKA19" s="119"/>
      <c r="PKB19" s="119"/>
      <c r="PKC19" s="119"/>
      <c r="PKD19" s="119"/>
      <c r="PKE19" s="119"/>
      <c r="PKF19" s="119"/>
      <c r="PKG19" s="119"/>
      <c r="PKH19" s="119"/>
      <c r="PKI19" s="119"/>
      <c r="PKJ19" s="119"/>
      <c r="PKK19" s="119"/>
      <c r="PKL19" s="119"/>
      <c r="PKM19" s="119"/>
      <c r="PKN19" s="119"/>
      <c r="PKO19" s="119"/>
      <c r="PKP19" s="119"/>
      <c r="PKQ19" s="119"/>
      <c r="PKR19" s="119"/>
      <c r="PKS19" s="119"/>
      <c r="PKT19" s="119"/>
      <c r="PKU19" s="119"/>
      <c r="PKV19" s="119"/>
      <c r="PKW19" s="119"/>
      <c r="PKX19" s="119"/>
      <c r="PKY19" s="119"/>
      <c r="PKZ19" s="119"/>
      <c r="PLA19" s="119"/>
      <c r="PLB19" s="119"/>
      <c r="PLC19" s="119"/>
      <c r="PLD19" s="119"/>
      <c r="PLE19" s="119"/>
      <c r="PLF19" s="119"/>
      <c r="PLG19" s="119"/>
      <c r="PLH19" s="119"/>
      <c r="PLI19" s="119"/>
      <c r="PLJ19" s="119"/>
      <c r="PLK19" s="119"/>
      <c r="PLL19" s="119"/>
      <c r="PLM19" s="119"/>
      <c r="PLN19" s="119"/>
      <c r="PLO19" s="119"/>
      <c r="PLP19" s="119"/>
      <c r="PLQ19" s="119"/>
      <c r="PLR19" s="119"/>
      <c r="PLS19" s="119"/>
      <c r="PLT19" s="119"/>
      <c r="PLU19" s="119"/>
      <c r="PLV19" s="119"/>
      <c r="PLW19" s="119"/>
      <c r="PLX19" s="119"/>
      <c r="PLY19" s="119"/>
      <c r="PLZ19" s="119"/>
      <c r="PMA19" s="119"/>
      <c r="PMB19" s="119"/>
      <c r="PMC19" s="119"/>
      <c r="PMD19" s="119"/>
      <c r="PME19" s="119"/>
      <c r="PMF19" s="119"/>
      <c r="PMG19" s="119"/>
      <c r="PMH19" s="119"/>
      <c r="PMI19" s="119"/>
      <c r="PMJ19" s="119"/>
      <c r="PMK19" s="119"/>
      <c r="PML19" s="119"/>
      <c r="PMM19" s="119"/>
      <c r="PMN19" s="119"/>
      <c r="PMO19" s="119"/>
      <c r="PMP19" s="119"/>
      <c r="PMQ19" s="119"/>
      <c r="PMR19" s="119"/>
      <c r="PMS19" s="119"/>
      <c r="PMT19" s="119"/>
      <c r="PMU19" s="119"/>
      <c r="PMV19" s="119"/>
      <c r="PMW19" s="119"/>
      <c r="PMX19" s="119"/>
      <c r="PMY19" s="119"/>
      <c r="PMZ19" s="119"/>
      <c r="PNA19" s="119"/>
      <c r="PNB19" s="119"/>
      <c r="PNC19" s="119"/>
      <c r="PND19" s="119"/>
      <c r="PNE19" s="119"/>
      <c r="PNF19" s="119"/>
      <c r="PNG19" s="119"/>
      <c r="PNH19" s="119"/>
      <c r="PNI19" s="119"/>
      <c r="PNJ19" s="119"/>
      <c r="PNK19" s="119"/>
      <c r="PNL19" s="119"/>
      <c r="PNM19" s="119"/>
      <c r="PNN19" s="119"/>
      <c r="PNO19" s="119"/>
      <c r="PNP19" s="119"/>
      <c r="PNQ19" s="119"/>
      <c r="PNR19" s="119"/>
      <c r="PNS19" s="119"/>
      <c r="PNT19" s="119"/>
      <c r="PNU19" s="119"/>
      <c r="PNV19" s="119"/>
      <c r="PNW19" s="119"/>
      <c r="PNX19" s="119"/>
      <c r="PNY19" s="119"/>
      <c r="PNZ19" s="119"/>
      <c r="POA19" s="119"/>
      <c r="POB19" s="119"/>
      <c r="POC19" s="119"/>
      <c r="POD19" s="119"/>
      <c r="POE19" s="119"/>
      <c r="POF19" s="119"/>
      <c r="POG19" s="119"/>
      <c r="POH19" s="119"/>
      <c r="POI19" s="119"/>
      <c r="POJ19" s="119"/>
      <c r="POK19" s="119"/>
      <c r="POL19" s="119"/>
      <c r="POM19" s="119"/>
      <c r="PON19" s="119"/>
      <c r="POO19" s="119"/>
      <c r="POP19" s="119"/>
      <c r="POQ19" s="119"/>
      <c r="POR19" s="119"/>
      <c r="POS19" s="119"/>
      <c r="POT19" s="119"/>
      <c r="POU19" s="119"/>
      <c r="POV19" s="119"/>
      <c r="POW19" s="119"/>
      <c r="POX19" s="119"/>
      <c r="POY19" s="119"/>
      <c r="POZ19" s="119"/>
      <c r="PPA19" s="119"/>
      <c r="PPB19" s="119"/>
      <c r="PPC19" s="119"/>
      <c r="PPD19" s="119"/>
      <c r="PPE19" s="119"/>
      <c r="PPF19" s="119"/>
      <c r="PPG19" s="119"/>
      <c r="PPH19" s="119"/>
      <c r="PPI19" s="119"/>
      <c r="PPJ19" s="119"/>
      <c r="PPK19" s="119"/>
      <c r="PPL19" s="119"/>
      <c r="PPM19" s="119"/>
      <c r="PPN19" s="119"/>
      <c r="PPO19" s="119"/>
      <c r="PPP19" s="119"/>
      <c r="PPQ19" s="119"/>
      <c r="PPR19" s="119"/>
      <c r="PPS19" s="119"/>
      <c r="PPT19" s="119"/>
      <c r="PPU19" s="119"/>
      <c r="PPV19" s="119"/>
      <c r="PPW19" s="119"/>
      <c r="PPX19" s="119"/>
      <c r="PPY19" s="119"/>
      <c r="PPZ19" s="119"/>
      <c r="PQA19" s="119"/>
      <c r="PQB19" s="119"/>
      <c r="PQC19" s="119"/>
      <c r="PQD19" s="119"/>
      <c r="PQE19" s="119"/>
      <c r="PQF19" s="119"/>
      <c r="PQG19" s="119"/>
      <c r="PQH19" s="119"/>
      <c r="PQI19" s="119"/>
      <c r="PQJ19" s="119"/>
      <c r="PQK19" s="119"/>
      <c r="PQL19" s="119"/>
      <c r="PQM19" s="119"/>
      <c r="PQN19" s="119"/>
      <c r="PQO19" s="119"/>
      <c r="PQP19" s="119"/>
      <c r="PQQ19" s="119"/>
      <c r="PQR19" s="119"/>
      <c r="PQS19" s="119"/>
      <c r="PQT19" s="119"/>
      <c r="PQU19" s="119"/>
      <c r="PQV19" s="119"/>
      <c r="PQW19" s="119"/>
      <c r="PQX19" s="119"/>
      <c r="PQY19" s="119"/>
      <c r="PQZ19" s="119"/>
      <c r="PRA19" s="119"/>
      <c r="PRB19" s="119"/>
      <c r="PRC19" s="119"/>
      <c r="PRD19" s="119"/>
      <c r="PRE19" s="119"/>
      <c r="PRF19" s="119"/>
      <c r="PRG19" s="119"/>
      <c r="PRH19" s="119"/>
      <c r="PRI19" s="119"/>
      <c r="PRJ19" s="119"/>
      <c r="PRK19" s="119"/>
      <c r="PRL19" s="119"/>
      <c r="PRM19" s="119"/>
      <c r="PRN19" s="119"/>
      <c r="PRO19" s="119"/>
      <c r="PRP19" s="119"/>
      <c r="PRQ19" s="119"/>
      <c r="PRR19" s="119"/>
      <c r="PRS19" s="119"/>
      <c r="PRT19" s="119"/>
      <c r="PRU19" s="119"/>
      <c r="PRV19" s="119"/>
      <c r="PRW19" s="119"/>
      <c r="PRX19" s="119"/>
      <c r="PRY19" s="119"/>
      <c r="PRZ19" s="119"/>
      <c r="PSA19" s="119"/>
      <c r="PSB19" s="119"/>
      <c r="PSC19" s="119"/>
      <c r="PSD19" s="119"/>
      <c r="PSE19" s="119"/>
      <c r="PSF19" s="119"/>
      <c r="PSG19" s="119"/>
      <c r="PSH19" s="119"/>
      <c r="PSI19" s="119"/>
      <c r="PSJ19" s="119"/>
      <c r="PSK19" s="119"/>
      <c r="PSL19" s="119"/>
      <c r="PSM19" s="119"/>
      <c r="PSN19" s="119"/>
      <c r="PSO19" s="119"/>
      <c r="PSP19" s="119"/>
      <c r="PSQ19" s="119"/>
      <c r="PSR19" s="119"/>
      <c r="PSS19" s="119"/>
      <c r="PST19" s="119"/>
      <c r="PSU19" s="119"/>
      <c r="PSV19" s="119"/>
      <c r="PSW19" s="119"/>
      <c r="PSX19" s="119"/>
      <c r="PSY19" s="119"/>
      <c r="PSZ19" s="119"/>
      <c r="PTA19" s="119"/>
      <c r="PTB19" s="119"/>
      <c r="PTC19" s="119"/>
      <c r="PTD19" s="119"/>
      <c r="PTE19" s="119"/>
      <c r="PTF19" s="119"/>
      <c r="PTG19" s="119"/>
      <c r="PTH19" s="119"/>
      <c r="PTI19" s="119"/>
      <c r="PTJ19" s="119"/>
      <c r="PTK19" s="119"/>
      <c r="PTL19" s="119"/>
      <c r="PTM19" s="119"/>
      <c r="PTN19" s="119"/>
      <c r="PTO19" s="119"/>
      <c r="PTP19" s="119"/>
      <c r="PTQ19" s="119"/>
      <c r="PTR19" s="119"/>
      <c r="PTS19" s="119"/>
      <c r="PTT19" s="119"/>
      <c r="PTU19" s="119"/>
      <c r="PTV19" s="119"/>
      <c r="PTW19" s="119"/>
      <c r="PTX19" s="119"/>
      <c r="PTY19" s="119"/>
      <c r="PTZ19" s="119"/>
      <c r="PUA19" s="119"/>
      <c r="PUB19" s="119"/>
      <c r="PUC19" s="119"/>
      <c r="PUD19" s="119"/>
      <c r="PUE19" s="119"/>
      <c r="PUF19" s="119"/>
      <c r="PUG19" s="119"/>
      <c r="PUH19" s="119"/>
      <c r="PUI19" s="119"/>
      <c r="PUJ19" s="119"/>
      <c r="PUK19" s="119"/>
      <c r="PUL19" s="119"/>
      <c r="PUM19" s="119"/>
      <c r="PUN19" s="119"/>
      <c r="PUO19" s="119"/>
      <c r="PUP19" s="119"/>
      <c r="PUQ19" s="119"/>
      <c r="PUR19" s="119"/>
      <c r="PUS19" s="119"/>
      <c r="PUT19" s="119"/>
      <c r="PUU19" s="119"/>
      <c r="PUV19" s="119"/>
      <c r="PUW19" s="119"/>
      <c r="PUX19" s="119"/>
      <c r="PUY19" s="119"/>
      <c r="PUZ19" s="119"/>
      <c r="PVA19" s="119"/>
      <c r="PVB19" s="119"/>
      <c r="PVC19" s="119"/>
      <c r="PVD19" s="119"/>
      <c r="PVE19" s="119"/>
      <c r="PVF19" s="119"/>
      <c r="PVG19" s="119"/>
      <c r="PVH19" s="119"/>
      <c r="PVI19" s="119"/>
      <c r="PVJ19" s="119"/>
      <c r="PVK19" s="119"/>
      <c r="PVL19" s="119"/>
      <c r="PVM19" s="119"/>
      <c r="PVN19" s="119"/>
      <c r="PVO19" s="119"/>
      <c r="PVP19" s="119"/>
      <c r="PVQ19" s="119"/>
      <c r="PVR19" s="119"/>
      <c r="PVS19" s="119"/>
      <c r="PVT19" s="119"/>
      <c r="PVU19" s="119"/>
      <c r="PVV19" s="119"/>
      <c r="PVW19" s="119"/>
      <c r="PVX19" s="119"/>
      <c r="PVY19" s="119"/>
      <c r="PVZ19" s="119"/>
      <c r="PWA19" s="119"/>
      <c r="PWB19" s="119"/>
      <c r="PWC19" s="119"/>
      <c r="PWD19" s="119"/>
      <c r="PWE19" s="119"/>
      <c r="PWF19" s="119"/>
      <c r="PWG19" s="119"/>
      <c r="PWH19" s="119"/>
      <c r="PWI19" s="119"/>
      <c r="PWJ19" s="119"/>
      <c r="PWK19" s="119"/>
      <c r="PWL19" s="119"/>
      <c r="PWM19" s="119"/>
      <c r="PWN19" s="119"/>
      <c r="PWO19" s="119"/>
      <c r="PWP19" s="119"/>
      <c r="PWQ19" s="119"/>
      <c r="PWR19" s="119"/>
      <c r="PWS19" s="119"/>
      <c r="PWT19" s="119"/>
      <c r="PWU19" s="119"/>
      <c r="PWV19" s="119"/>
      <c r="PWW19" s="119"/>
      <c r="PWX19" s="119"/>
      <c r="PWY19" s="119"/>
      <c r="PWZ19" s="119"/>
      <c r="PXA19" s="119"/>
      <c r="PXB19" s="119"/>
      <c r="PXC19" s="119"/>
      <c r="PXD19" s="119"/>
      <c r="PXE19" s="119"/>
      <c r="PXF19" s="119"/>
      <c r="PXG19" s="119"/>
      <c r="PXH19" s="119"/>
      <c r="PXI19" s="119"/>
      <c r="PXJ19" s="119"/>
      <c r="PXK19" s="119"/>
      <c r="PXL19" s="119"/>
      <c r="PXM19" s="119"/>
      <c r="PXN19" s="119"/>
      <c r="PXO19" s="119"/>
      <c r="PXP19" s="119"/>
      <c r="PXQ19" s="119"/>
      <c r="PXR19" s="119"/>
      <c r="PXS19" s="119"/>
      <c r="PXT19" s="119"/>
      <c r="PXU19" s="119"/>
      <c r="PXV19" s="119"/>
      <c r="PXW19" s="119"/>
      <c r="PXX19" s="119"/>
      <c r="PXY19" s="119"/>
      <c r="PXZ19" s="119"/>
      <c r="PYA19" s="119"/>
      <c r="PYB19" s="119"/>
      <c r="PYC19" s="119"/>
      <c r="PYD19" s="119"/>
      <c r="PYE19" s="119"/>
      <c r="PYF19" s="119"/>
      <c r="PYG19" s="119"/>
      <c r="PYH19" s="119"/>
      <c r="PYI19" s="119"/>
      <c r="PYJ19" s="119"/>
      <c r="PYK19" s="119"/>
      <c r="PYL19" s="119"/>
      <c r="PYM19" s="119"/>
      <c r="PYN19" s="119"/>
      <c r="PYO19" s="119"/>
      <c r="PYP19" s="119"/>
      <c r="PYQ19" s="119"/>
      <c r="PYR19" s="119"/>
      <c r="PYS19" s="119"/>
      <c r="PYT19" s="119"/>
      <c r="PYU19" s="119"/>
      <c r="PYV19" s="119"/>
      <c r="PYW19" s="119"/>
      <c r="PYX19" s="119"/>
      <c r="PYY19" s="119"/>
      <c r="PYZ19" s="119"/>
      <c r="PZA19" s="119"/>
      <c r="PZB19" s="119"/>
      <c r="PZC19" s="119"/>
      <c r="PZD19" s="119"/>
      <c r="PZE19" s="119"/>
      <c r="PZF19" s="119"/>
      <c r="PZG19" s="119"/>
      <c r="PZH19" s="119"/>
      <c r="PZI19" s="119"/>
      <c r="PZJ19" s="119"/>
      <c r="PZK19" s="119"/>
      <c r="PZL19" s="119"/>
      <c r="PZM19" s="119"/>
      <c r="PZN19" s="119"/>
      <c r="PZO19" s="119"/>
      <c r="PZP19" s="119"/>
      <c r="PZQ19" s="119"/>
      <c r="PZR19" s="119"/>
      <c r="PZS19" s="119"/>
      <c r="PZT19" s="119"/>
      <c r="PZU19" s="119"/>
      <c r="PZV19" s="119"/>
      <c r="PZW19" s="119"/>
      <c r="PZX19" s="119"/>
      <c r="PZY19" s="119"/>
      <c r="PZZ19" s="119"/>
      <c r="QAA19" s="119"/>
      <c r="QAB19" s="119"/>
      <c r="QAC19" s="119"/>
      <c r="QAD19" s="119"/>
      <c r="QAE19" s="119"/>
      <c r="QAF19" s="119"/>
      <c r="QAG19" s="119"/>
      <c r="QAH19" s="119"/>
      <c r="QAI19" s="119"/>
      <c r="QAJ19" s="119"/>
      <c r="QAK19" s="119"/>
      <c r="QAL19" s="119"/>
      <c r="QAM19" s="119"/>
      <c r="QAN19" s="119"/>
      <c r="QAO19" s="119"/>
      <c r="QAP19" s="119"/>
      <c r="QAQ19" s="119"/>
      <c r="QAR19" s="119"/>
      <c r="QAS19" s="119"/>
      <c r="QAT19" s="119"/>
      <c r="QAU19" s="119"/>
      <c r="QAV19" s="119"/>
      <c r="QAW19" s="119"/>
      <c r="QAX19" s="119"/>
      <c r="QAY19" s="119"/>
      <c r="QAZ19" s="119"/>
      <c r="QBA19" s="119"/>
      <c r="QBB19" s="119"/>
      <c r="QBC19" s="119"/>
      <c r="QBD19" s="119"/>
      <c r="QBE19" s="119"/>
      <c r="QBF19" s="119"/>
      <c r="QBG19" s="119"/>
      <c r="QBH19" s="119"/>
      <c r="QBI19" s="119"/>
      <c r="QBJ19" s="119"/>
      <c r="QBK19" s="119"/>
      <c r="QBL19" s="119"/>
      <c r="QBM19" s="119"/>
      <c r="QBN19" s="119"/>
      <c r="QBO19" s="119"/>
      <c r="QBP19" s="119"/>
      <c r="QBQ19" s="119"/>
      <c r="QBR19" s="119"/>
      <c r="QBS19" s="119"/>
      <c r="QBT19" s="119"/>
      <c r="QBU19" s="119"/>
      <c r="QBV19" s="119"/>
      <c r="QBW19" s="119"/>
      <c r="QBX19" s="119"/>
      <c r="QBY19" s="119"/>
      <c r="QBZ19" s="119"/>
      <c r="QCA19" s="119"/>
      <c r="QCB19" s="119"/>
      <c r="QCC19" s="119"/>
      <c r="QCD19" s="119"/>
      <c r="QCE19" s="119"/>
      <c r="QCF19" s="119"/>
      <c r="QCG19" s="119"/>
      <c r="QCH19" s="119"/>
      <c r="QCI19" s="119"/>
      <c r="QCJ19" s="119"/>
      <c r="QCK19" s="119"/>
      <c r="QCL19" s="119"/>
      <c r="QCM19" s="119"/>
      <c r="QCN19" s="119"/>
      <c r="QCO19" s="119"/>
      <c r="QCP19" s="119"/>
      <c r="QCQ19" s="119"/>
      <c r="QCR19" s="119"/>
      <c r="QCS19" s="119"/>
      <c r="QCT19" s="119"/>
      <c r="QCU19" s="119"/>
      <c r="QCV19" s="119"/>
      <c r="QCW19" s="119"/>
      <c r="QCX19" s="119"/>
      <c r="QCY19" s="119"/>
      <c r="QCZ19" s="119"/>
      <c r="QDA19" s="119"/>
      <c r="QDB19" s="119"/>
      <c r="QDC19" s="119"/>
      <c r="QDD19" s="119"/>
      <c r="QDE19" s="119"/>
      <c r="QDF19" s="119"/>
      <c r="QDG19" s="119"/>
      <c r="QDH19" s="119"/>
      <c r="QDI19" s="119"/>
      <c r="QDJ19" s="119"/>
      <c r="QDK19" s="119"/>
      <c r="QDL19" s="119"/>
      <c r="QDM19" s="119"/>
      <c r="QDN19" s="119"/>
      <c r="QDO19" s="119"/>
      <c r="QDP19" s="119"/>
      <c r="QDQ19" s="119"/>
      <c r="QDR19" s="119"/>
      <c r="QDS19" s="119"/>
      <c r="QDT19" s="119"/>
      <c r="QDU19" s="119"/>
      <c r="QDV19" s="119"/>
      <c r="QDW19" s="119"/>
      <c r="QDX19" s="119"/>
      <c r="QDY19" s="119"/>
      <c r="QDZ19" s="119"/>
      <c r="QEA19" s="119"/>
      <c r="QEB19" s="119"/>
      <c r="QEC19" s="119"/>
      <c r="QED19" s="119"/>
      <c r="QEE19" s="119"/>
      <c r="QEF19" s="119"/>
      <c r="QEG19" s="119"/>
      <c r="QEH19" s="119"/>
      <c r="QEI19" s="119"/>
      <c r="QEJ19" s="119"/>
      <c r="QEK19" s="119"/>
      <c r="QEL19" s="119"/>
      <c r="QEM19" s="119"/>
      <c r="QEN19" s="119"/>
      <c r="QEO19" s="119"/>
      <c r="QEP19" s="119"/>
      <c r="QEQ19" s="119"/>
      <c r="QER19" s="119"/>
      <c r="QES19" s="119"/>
      <c r="QET19" s="119"/>
      <c r="QEU19" s="119"/>
      <c r="QEV19" s="119"/>
      <c r="QEW19" s="119"/>
      <c r="QEX19" s="119"/>
      <c r="QEY19" s="119"/>
      <c r="QEZ19" s="119"/>
      <c r="QFA19" s="119"/>
      <c r="QFB19" s="119"/>
      <c r="QFC19" s="119"/>
      <c r="QFD19" s="119"/>
      <c r="QFE19" s="119"/>
      <c r="QFF19" s="119"/>
      <c r="QFG19" s="119"/>
      <c r="QFH19" s="119"/>
      <c r="QFI19" s="119"/>
      <c r="QFJ19" s="119"/>
      <c r="QFK19" s="119"/>
      <c r="QFL19" s="119"/>
      <c r="QFM19" s="119"/>
      <c r="QFN19" s="119"/>
      <c r="QFO19" s="119"/>
      <c r="QFP19" s="119"/>
      <c r="QFQ19" s="119"/>
      <c r="QFR19" s="119"/>
      <c r="QFS19" s="119"/>
      <c r="QFT19" s="119"/>
      <c r="QFU19" s="119"/>
      <c r="QFV19" s="119"/>
      <c r="QFW19" s="119"/>
      <c r="QFX19" s="119"/>
      <c r="QFY19" s="119"/>
      <c r="QFZ19" s="119"/>
      <c r="QGA19" s="119"/>
      <c r="QGB19" s="119"/>
      <c r="QGC19" s="119"/>
      <c r="QGD19" s="119"/>
      <c r="QGE19" s="119"/>
      <c r="QGF19" s="119"/>
      <c r="QGG19" s="119"/>
      <c r="QGH19" s="119"/>
      <c r="QGI19" s="119"/>
      <c r="QGJ19" s="119"/>
      <c r="QGK19" s="119"/>
      <c r="QGL19" s="119"/>
      <c r="QGM19" s="119"/>
      <c r="QGN19" s="119"/>
      <c r="QGO19" s="119"/>
      <c r="QGP19" s="119"/>
      <c r="QGQ19" s="119"/>
      <c r="QGR19" s="119"/>
      <c r="QGS19" s="119"/>
      <c r="QGT19" s="119"/>
      <c r="QGU19" s="119"/>
      <c r="QGV19" s="119"/>
      <c r="QGW19" s="119"/>
      <c r="QGX19" s="119"/>
      <c r="QGY19" s="119"/>
      <c r="QGZ19" s="119"/>
      <c r="QHA19" s="119"/>
      <c r="QHB19" s="119"/>
      <c r="QHC19" s="119"/>
      <c r="QHD19" s="119"/>
      <c r="QHE19" s="119"/>
      <c r="QHF19" s="119"/>
      <c r="QHG19" s="119"/>
      <c r="QHH19" s="119"/>
      <c r="QHI19" s="119"/>
      <c r="QHJ19" s="119"/>
      <c r="QHK19" s="119"/>
      <c r="QHL19" s="119"/>
      <c r="QHM19" s="119"/>
      <c r="QHN19" s="119"/>
      <c r="QHO19" s="119"/>
      <c r="QHP19" s="119"/>
      <c r="QHQ19" s="119"/>
      <c r="QHR19" s="119"/>
      <c r="QHS19" s="119"/>
      <c r="QHT19" s="119"/>
      <c r="QHU19" s="119"/>
      <c r="QHV19" s="119"/>
      <c r="QHW19" s="119"/>
      <c r="QHX19" s="119"/>
      <c r="QHY19" s="119"/>
      <c r="QHZ19" s="119"/>
      <c r="QIA19" s="119"/>
      <c r="QIB19" s="119"/>
      <c r="QIC19" s="119"/>
      <c r="QID19" s="119"/>
      <c r="QIE19" s="119"/>
      <c r="QIF19" s="119"/>
      <c r="QIG19" s="119"/>
      <c r="QIH19" s="119"/>
      <c r="QII19" s="119"/>
      <c r="QIJ19" s="119"/>
      <c r="QIK19" s="119"/>
      <c r="QIL19" s="119"/>
      <c r="QIM19" s="119"/>
      <c r="QIN19" s="119"/>
      <c r="QIO19" s="119"/>
      <c r="QIP19" s="119"/>
      <c r="QIQ19" s="119"/>
      <c r="QIR19" s="119"/>
      <c r="QIS19" s="119"/>
      <c r="QIT19" s="119"/>
      <c r="QIU19" s="119"/>
      <c r="QIV19" s="119"/>
      <c r="QIW19" s="119"/>
      <c r="QIX19" s="119"/>
      <c r="QIY19" s="119"/>
      <c r="QIZ19" s="119"/>
      <c r="QJA19" s="119"/>
      <c r="QJB19" s="119"/>
      <c r="QJC19" s="119"/>
      <c r="QJD19" s="119"/>
      <c r="QJE19" s="119"/>
      <c r="QJF19" s="119"/>
      <c r="QJG19" s="119"/>
      <c r="QJH19" s="119"/>
      <c r="QJI19" s="119"/>
      <c r="QJJ19" s="119"/>
      <c r="QJK19" s="119"/>
      <c r="QJL19" s="119"/>
      <c r="QJM19" s="119"/>
      <c r="QJN19" s="119"/>
      <c r="QJO19" s="119"/>
      <c r="QJP19" s="119"/>
      <c r="QJQ19" s="119"/>
      <c r="QJR19" s="119"/>
      <c r="QJS19" s="119"/>
      <c r="QJT19" s="119"/>
      <c r="QJU19" s="119"/>
      <c r="QJV19" s="119"/>
      <c r="QJW19" s="119"/>
      <c r="QJX19" s="119"/>
      <c r="QJY19" s="119"/>
      <c r="QJZ19" s="119"/>
      <c r="QKA19" s="119"/>
      <c r="QKB19" s="119"/>
      <c r="QKC19" s="119"/>
      <c r="QKD19" s="119"/>
      <c r="QKE19" s="119"/>
      <c r="QKF19" s="119"/>
      <c r="QKG19" s="119"/>
      <c r="QKH19" s="119"/>
      <c r="QKI19" s="119"/>
      <c r="QKJ19" s="119"/>
      <c r="QKK19" s="119"/>
      <c r="QKL19" s="119"/>
      <c r="QKM19" s="119"/>
      <c r="QKN19" s="119"/>
      <c r="QKO19" s="119"/>
      <c r="QKP19" s="119"/>
      <c r="QKQ19" s="119"/>
      <c r="QKR19" s="119"/>
      <c r="QKS19" s="119"/>
      <c r="QKT19" s="119"/>
      <c r="QKU19" s="119"/>
      <c r="QKV19" s="119"/>
      <c r="QKW19" s="119"/>
      <c r="QKX19" s="119"/>
      <c r="QKY19" s="119"/>
      <c r="QKZ19" s="119"/>
      <c r="QLA19" s="119"/>
      <c r="QLB19" s="119"/>
      <c r="QLC19" s="119"/>
      <c r="QLD19" s="119"/>
      <c r="QLE19" s="119"/>
      <c r="QLF19" s="119"/>
      <c r="QLG19" s="119"/>
      <c r="QLH19" s="119"/>
      <c r="QLI19" s="119"/>
      <c r="QLJ19" s="119"/>
      <c r="QLK19" s="119"/>
      <c r="QLL19" s="119"/>
      <c r="QLM19" s="119"/>
      <c r="QLN19" s="119"/>
      <c r="QLO19" s="119"/>
      <c r="QLP19" s="119"/>
      <c r="QLQ19" s="119"/>
      <c r="QLR19" s="119"/>
      <c r="QLS19" s="119"/>
      <c r="QLT19" s="119"/>
      <c r="QLU19" s="119"/>
      <c r="QLV19" s="119"/>
      <c r="QLW19" s="119"/>
      <c r="QLX19" s="119"/>
      <c r="QLY19" s="119"/>
      <c r="QLZ19" s="119"/>
      <c r="QMA19" s="119"/>
      <c r="QMB19" s="119"/>
      <c r="QMC19" s="119"/>
      <c r="QMD19" s="119"/>
      <c r="QME19" s="119"/>
      <c r="QMF19" s="119"/>
      <c r="QMG19" s="119"/>
      <c r="QMH19" s="119"/>
      <c r="QMI19" s="119"/>
      <c r="QMJ19" s="119"/>
      <c r="QMK19" s="119"/>
      <c r="QML19" s="119"/>
      <c r="QMM19" s="119"/>
      <c r="QMN19" s="119"/>
      <c r="QMO19" s="119"/>
      <c r="QMP19" s="119"/>
      <c r="QMQ19" s="119"/>
      <c r="QMR19" s="119"/>
      <c r="QMS19" s="119"/>
      <c r="QMT19" s="119"/>
      <c r="QMU19" s="119"/>
      <c r="QMV19" s="119"/>
      <c r="QMW19" s="119"/>
      <c r="QMX19" s="119"/>
      <c r="QMY19" s="119"/>
      <c r="QMZ19" s="119"/>
      <c r="QNA19" s="119"/>
      <c r="QNB19" s="119"/>
      <c r="QNC19" s="119"/>
      <c r="QND19" s="119"/>
      <c r="QNE19" s="119"/>
      <c r="QNF19" s="119"/>
      <c r="QNG19" s="119"/>
      <c r="QNH19" s="119"/>
      <c r="QNI19" s="119"/>
      <c r="QNJ19" s="119"/>
      <c r="QNK19" s="119"/>
      <c r="QNL19" s="119"/>
      <c r="QNM19" s="119"/>
      <c r="QNN19" s="119"/>
      <c r="QNO19" s="119"/>
      <c r="QNP19" s="119"/>
      <c r="QNQ19" s="119"/>
      <c r="QNR19" s="119"/>
      <c r="QNS19" s="119"/>
      <c r="QNT19" s="119"/>
      <c r="QNU19" s="119"/>
      <c r="QNV19" s="119"/>
      <c r="QNW19" s="119"/>
      <c r="QNX19" s="119"/>
      <c r="QNY19" s="119"/>
      <c r="QNZ19" s="119"/>
      <c r="QOA19" s="119"/>
      <c r="QOB19" s="119"/>
      <c r="QOC19" s="119"/>
      <c r="QOD19" s="119"/>
      <c r="QOE19" s="119"/>
      <c r="QOF19" s="119"/>
      <c r="QOG19" s="119"/>
      <c r="QOH19" s="119"/>
      <c r="QOI19" s="119"/>
      <c r="QOJ19" s="119"/>
      <c r="QOK19" s="119"/>
      <c r="QOL19" s="119"/>
      <c r="QOM19" s="119"/>
      <c r="QON19" s="119"/>
      <c r="QOO19" s="119"/>
      <c r="QOP19" s="119"/>
      <c r="QOQ19" s="119"/>
      <c r="QOR19" s="119"/>
      <c r="QOS19" s="119"/>
      <c r="QOT19" s="119"/>
      <c r="QOU19" s="119"/>
      <c r="QOV19" s="119"/>
      <c r="QOW19" s="119"/>
      <c r="QOX19" s="119"/>
      <c r="QOY19" s="119"/>
      <c r="QOZ19" s="119"/>
      <c r="QPA19" s="119"/>
      <c r="QPB19" s="119"/>
      <c r="QPC19" s="119"/>
      <c r="QPD19" s="119"/>
      <c r="QPE19" s="119"/>
      <c r="QPF19" s="119"/>
      <c r="QPG19" s="119"/>
      <c r="QPH19" s="119"/>
      <c r="QPI19" s="119"/>
      <c r="QPJ19" s="119"/>
      <c r="QPK19" s="119"/>
      <c r="QPL19" s="119"/>
      <c r="QPM19" s="119"/>
      <c r="QPN19" s="119"/>
      <c r="QPO19" s="119"/>
      <c r="QPP19" s="119"/>
      <c r="QPQ19" s="119"/>
      <c r="QPR19" s="119"/>
      <c r="QPS19" s="119"/>
      <c r="QPT19" s="119"/>
      <c r="QPU19" s="119"/>
      <c r="QPV19" s="119"/>
      <c r="QPW19" s="119"/>
      <c r="QPX19" s="119"/>
      <c r="QPY19" s="119"/>
      <c r="QPZ19" s="119"/>
      <c r="QQA19" s="119"/>
      <c r="QQB19" s="119"/>
      <c r="QQC19" s="119"/>
      <c r="QQD19" s="119"/>
      <c r="QQE19" s="119"/>
      <c r="QQF19" s="119"/>
      <c r="QQG19" s="119"/>
      <c r="QQH19" s="119"/>
      <c r="QQI19" s="119"/>
      <c r="QQJ19" s="119"/>
      <c r="QQK19" s="119"/>
      <c r="QQL19" s="119"/>
      <c r="QQM19" s="119"/>
      <c r="QQN19" s="119"/>
      <c r="QQO19" s="119"/>
      <c r="QQP19" s="119"/>
      <c r="QQQ19" s="119"/>
      <c r="QQR19" s="119"/>
      <c r="QQS19" s="119"/>
      <c r="QQT19" s="119"/>
      <c r="QQU19" s="119"/>
      <c r="QQV19" s="119"/>
      <c r="QQW19" s="119"/>
      <c r="QQX19" s="119"/>
      <c r="QQY19" s="119"/>
      <c r="QQZ19" s="119"/>
      <c r="QRA19" s="119"/>
      <c r="QRB19" s="119"/>
      <c r="QRC19" s="119"/>
      <c r="QRD19" s="119"/>
      <c r="QRE19" s="119"/>
      <c r="QRF19" s="119"/>
      <c r="QRG19" s="119"/>
      <c r="QRH19" s="119"/>
      <c r="QRI19" s="119"/>
      <c r="QRJ19" s="119"/>
      <c r="QRK19" s="119"/>
      <c r="QRL19" s="119"/>
      <c r="QRM19" s="119"/>
      <c r="QRN19" s="119"/>
      <c r="QRO19" s="119"/>
      <c r="QRP19" s="119"/>
      <c r="QRQ19" s="119"/>
      <c r="QRR19" s="119"/>
      <c r="QRS19" s="119"/>
      <c r="QRT19" s="119"/>
      <c r="QRU19" s="119"/>
      <c r="QRV19" s="119"/>
      <c r="QRW19" s="119"/>
      <c r="QRX19" s="119"/>
      <c r="QRY19" s="119"/>
      <c r="QRZ19" s="119"/>
      <c r="QSA19" s="119"/>
      <c r="QSB19" s="119"/>
      <c r="QSC19" s="119"/>
      <c r="QSD19" s="119"/>
      <c r="QSE19" s="119"/>
      <c r="QSF19" s="119"/>
      <c r="QSG19" s="119"/>
      <c r="QSH19" s="119"/>
      <c r="QSI19" s="119"/>
      <c r="QSJ19" s="119"/>
      <c r="QSK19" s="119"/>
      <c r="QSL19" s="119"/>
      <c r="QSM19" s="119"/>
      <c r="QSN19" s="119"/>
      <c r="QSO19" s="119"/>
      <c r="QSP19" s="119"/>
      <c r="QSQ19" s="119"/>
      <c r="QSR19" s="119"/>
      <c r="QSS19" s="119"/>
      <c r="QST19" s="119"/>
      <c r="QSU19" s="119"/>
      <c r="QSV19" s="119"/>
      <c r="QSW19" s="119"/>
      <c r="QSX19" s="119"/>
      <c r="QSY19" s="119"/>
      <c r="QSZ19" s="119"/>
      <c r="QTA19" s="119"/>
      <c r="QTB19" s="119"/>
      <c r="QTC19" s="119"/>
      <c r="QTD19" s="119"/>
      <c r="QTE19" s="119"/>
      <c r="QTF19" s="119"/>
      <c r="QTG19" s="119"/>
      <c r="QTH19" s="119"/>
      <c r="QTI19" s="119"/>
      <c r="QTJ19" s="119"/>
      <c r="QTK19" s="119"/>
      <c r="QTL19" s="119"/>
      <c r="QTM19" s="119"/>
      <c r="QTN19" s="119"/>
      <c r="QTO19" s="119"/>
      <c r="QTP19" s="119"/>
      <c r="QTQ19" s="119"/>
      <c r="QTR19" s="119"/>
      <c r="QTS19" s="119"/>
      <c r="QTT19" s="119"/>
      <c r="QTU19" s="119"/>
      <c r="QTV19" s="119"/>
      <c r="QTW19" s="119"/>
      <c r="QTX19" s="119"/>
      <c r="QTY19" s="119"/>
      <c r="QTZ19" s="119"/>
      <c r="QUA19" s="119"/>
      <c r="QUB19" s="119"/>
      <c r="QUC19" s="119"/>
      <c r="QUD19" s="119"/>
      <c r="QUE19" s="119"/>
      <c r="QUF19" s="119"/>
      <c r="QUG19" s="119"/>
      <c r="QUH19" s="119"/>
      <c r="QUI19" s="119"/>
      <c r="QUJ19" s="119"/>
      <c r="QUK19" s="119"/>
      <c r="QUL19" s="119"/>
      <c r="QUM19" s="119"/>
      <c r="QUN19" s="119"/>
      <c r="QUO19" s="119"/>
      <c r="QUP19" s="119"/>
      <c r="QUQ19" s="119"/>
      <c r="QUR19" s="119"/>
      <c r="QUS19" s="119"/>
      <c r="QUT19" s="119"/>
      <c r="QUU19" s="119"/>
      <c r="QUV19" s="119"/>
      <c r="QUW19" s="119"/>
      <c r="QUX19" s="119"/>
      <c r="QUY19" s="119"/>
      <c r="QUZ19" s="119"/>
      <c r="QVA19" s="119"/>
      <c r="QVB19" s="119"/>
      <c r="QVC19" s="119"/>
      <c r="QVD19" s="119"/>
      <c r="QVE19" s="119"/>
      <c r="QVF19" s="119"/>
      <c r="QVG19" s="119"/>
      <c r="QVH19" s="119"/>
      <c r="QVI19" s="119"/>
      <c r="QVJ19" s="119"/>
      <c r="QVK19" s="119"/>
      <c r="QVL19" s="119"/>
      <c r="QVM19" s="119"/>
      <c r="QVN19" s="119"/>
      <c r="QVO19" s="119"/>
      <c r="QVP19" s="119"/>
      <c r="QVQ19" s="119"/>
      <c r="QVR19" s="119"/>
      <c r="QVS19" s="119"/>
      <c r="QVT19" s="119"/>
      <c r="QVU19" s="119"/>
      <c r="QVV19" s="119"/>
      <c r="QVW19" s="119"/>
      <c r="QVX19" s="119"/>
      <c r="QVY19" s="119"/>
      <c r="QVZ19" s="119"/>
      <c r="QWA19" s="119"/>
      <c r="QWB19" s="119"/>
      <c r="QWC19" s="119"/>
      <c r="QWD19" s="119"/>
      <c r="QWE19" s="119"/>
      <c r="QWF19" s="119"/>
      <c r="QWG19" s="119"/>
      <c r="QWH19" s="119"/>
      <c r="QWI19" s="119"/>
      <c r="QWJ19" s="119"/>
      <c r="QWK19" s="119"/>
      <c r="QWL19" s="119"/>
      <c r="QWM19" s="119"/>
      <c r="QWN19" s="119"/>
      <c r="QWO19" s="119"/>
      <c r="QWP19" s="119"/>
      <c r="QWQ19" s="119"/>
      <c r="QWR19" s="119"/>
      <c r="QWS19" s="119"/>
      <c r="QWT19" s="119"/>
      <c r="QWU19" s="119"/>
      <c r="QWV19" s="119"/>
      <c r="QWW19" s="119"/>
      <c r="QWX19" s="119"/>
      <c r="QWY19" s="119"/>
      <c r="QWZ19" s="119"/>
      <c r="QXA19" s="119"/>
      <c r="QXB19" s="119"/>
      <c r="QXC19" s="119"/>
      <c r="QXD19" s="119"/>
      <c r="QXE19" s="119"/>
      <c r="QXF19" s="119"/>
      <c r="QXG19" s="119"/>
      <c r="QXH19" s="119"/>
      <c r="QXI19" s="119"/>
      <c r="QXJ19" s="119"/>
      <c r="QXK19" s="119"/>
      <c r="QXL19" s="119"/>
      <c r="QXM19" s="119"/>
      <c r="QXN19" s="119"/>
      <c r="QXO19" s="119"/>
      <c r="QXP19" s="119"/>
      <c r="QXQ19" s="119"/>
      <c r="QXR19" s="119"/>
      <c r="QXS19" s="119"/>
      <c r="QXT19" s="119"/>
      <c r="QXU19" s="119"/>
      <c r="QXV19" s="119"/>
      <c r="QXW19" s="119"/>
      <c r="QXX19" s="119"/>
      <c r="QXY19" s="119"/>
      <c r="QXZ19" s="119"/>
      <c r="QYA19" s="119"/>
      <c r="QYB19" s="119"/>
      <c r="QYC19" s="119"/>
      <c r="QYD19" s="119"/>
      <c r="QYE19" s="119"/>
      <c r="QYF19" s="119"/>
      <c r="QYG19" s="119"/>
      <c r="QYH19" s="119"/>
      <c r="QYI19" s="119"/>
      <c r="QYJ19" s="119"/>
      <c r="QYK19" s="119"/>
      <c r="QYL19" s="119"/>
      <c r="QYM19" s="119"/>
      <c r="QYN19" s="119"/>
      <c r="QYO19" s="119"/>
      <c r="QYP19" s="119"/>
      <c r="QYQ19" s="119"/>
      <c r="QYR19" s="119"/>
      <c r="QYS19" s="119"/>
      <c r="QYT19" s="119"/>
      <c r="QYU19" s="119"/>
      <c r="QYV19" s="119"/>
      <c r="QYW19" s="119"/>
      <c r="QYX19" s="119"/>
      <c r="QYY19" s="119"/>
      <c r="QYZ19" s="119"/>
      <c r="QZA19" s="119"/>
      <c r="QZB19" s="119"/>
      <c r="QZC19" s="119"/>
      <c r="QZD19" s="119"/>
      <c r="QZE19" s="119"/>
      <c r="QZF19" s="119"/>
      <c r="QZG19" s="119"/>
      <c r="QZH19" s="119"/>
      <c r="QZI19" s="119"/>
      <c r="QZJ19" s="119"/>
      <c r="QZK19" s="119"/>
      <c r="QZL19" s="119"/>
      <c r="QZM19" s="119"/>
      <c r="QZN19" s="119"/>
      <c r="QZO19" s="119"/>
      <c r="QZP19" s="119"/>
      <c r="QZQ19" s="119"/>
      <c r="QZR19" s="119"/>
      <c r="QZS19" s="119"/>
      <c r="QZT19" s="119"/>
      <c r="QZU19" s="119"/>
      <c r="QZV19" s="119"/>
      <c r="QZW19" s="119"/>
      <c r="QZX19" s="119"/>
      <c r="QZY19" s="119"/>
      <c r="QZZ19" s="119"/>
      <c r="RAA19" s="119"/>
      <c r="RAB19" s="119"/>
      <c r="RAC19" s="119"/>
      <c r="RAD19" s="119"/>
      <c r="RAE19" s="119"/>
      <c r="RAF19" s="119"/>
      <c r="RAG19" s="119"/>
      <c r="RAH19" s="119"/>
      <c r="RAI19" s="119"/>
      <c r="RAJ19" s="119"/>
      <c r="RAK19" s="119"/>
      <c r="RAL19" s="119"/>
      <c r="RAM19" s="119"/>
      <c r="RAN19" s="119"/>
      <c r="RAO19" s="119"/>
      <c r="RAP19" s="119"/>
      <c r="RAQ19" s="119"/>
      <c r="RAR19" s="119"/>
      <c r="RAS19" s="119"/>
      <c r="RAT19" s="119"/>
      <c r="RAU19" s="119"/>
      <c r="RAV19" s="119"/>
      <c r="RAW19" s="119"/>
      <c r="RAX19" s="119"/>
      <c r="RAY19" s="119"/>
      <c r="RAZ19" s="119"/>
      <c r="RBA19" s="119"/>
      <c r="RBB19" s="119"/>
      <c r="RBC19" s="119"/>
      <c r="RBD19" s="119"/>
      <c r="RBE19" s="119"/>
      <c r="RBF19" s="119"/>
      <c r="RBG19" s="119"/>
      <c r="RBH19" s="119"/>
      <c r="RBI19" s="119"/>
      <c r="RBJ19" s="119"/>
      <c r="RBK19" s="119"/>
      <c r="RBL19" s="119"/>
      <c r="RBM19" s="119"/>
      <c r="RBN19" s="119"/>
      <c r="RBO19" s="119"/>
      <c r="RBP19" s="119"/>
      <c r="RBQ19" s="119"/>
      <c r="RBR19" s="119"/>
      <c r="RBS19" s="119"/>
      <c r="RBT19" s="119"/>
      <c r="RBU19" s="119"/>
      <c r="RBV19" s="119"/>
      <c r="RBW19" s="119"/>
      <c r="RBX19" s="119"/>
      <c r="RBY19" s="119"/>
      <c r="RBZ19" s="119"/>
      <c r="RCA19" s="119"/>
      <c r="RCB19" s="119"/>
      <c r="RCC19" s="119"/>
      <c r="RCD19" s="119"/>
      <c r="RCE19" s="119"/>
      <c r="RCF19" s="119"/>
      <c r="RCG19" s="119"/>
      <c r="RCH19" s="119"/>
      <c r="RCI19" s="119"/>
      <c r="RCJ19" s="119"/>
      <c r="RCK19" s="119"/>
      <c r="RCL19" s="119"/>
      <c r="RCM19" s="119"/>
      <c r="RCN19" s="119"/>
      <c r="RCO19" s="119"/>
      <c r="RCP19" s="119"/>
      <c r="RCQ19" s="119"/>
      <c r="RCR19" s="119"/>
      <c r="RCS19" s="119"/>
      <c r="RCT19" s="119"/>
      <c r="RCU19" s="119"/>
      <c r="RCV19" s="119"/>
      <c r="RCW19" s="119"/>
      <c r="RCX19" s="119"/>
      <c r="RCY19" s="119"/>
      <c r="RCZ19" s="119"/>
      <c r="RDA19" s="119"/>
      <c r="RDB19" s="119"/>
      <c r="RDC19" s="119"/>
      <c r="RDD19" s="119"/>
      <c r="RDE19" s="119"/>
      <c r="RDF19" s="119"/>
      <c r="RDG19" s="119"/>
      <c r="RDH19" s="119"/>
      <c r="RDI19" s="119"/>
      <c r="RDJ19" s="119"/>
      <c r="RDK19" s="119"/>
      <c r="RDL19" s="119"/>
      <c r="RDM19" s="119"/>
      <c r="RDN19" s="119"/>
      <c r="RDO19" s="119"/>
      <c r="RDP19" s="119"/>
      <c r="RDQ19" s="119"/>
      <c r="RDR19" s="119"/>
      <c r="RDS19" s="119"/>
      <c r="RDT19" s="119"/>
      <c r="RDU19" s="119"/>
      <c r="RDV19" s="119"/>
      <c r="RDW19" s="119"/>
      <c r="RDX19" s="119"/>
      <c r="RDY19" s="119"/>
      <c r="RDZ19" s="119"/>
      <c r="REA19" s="119"/>
      <c r="REB19" s="119"/>
      <c r="REC19" s="119"/>
      <c r="RED19" s="119"/>
      <c r="REE19" s="119"/>
      <c r="REF19" s="119"/>
      <c r="REG19" s="119"/>
      <c r="REH19" s="119"/>
      <c r="REI19" s="119"/>
      <c r="REJ19" s="119"/>
      <c r="REK19" s="119"/>
      <c r="REL19" s="119"/>
      <c r="REM19" s="119"/>
      <c r="REN19" s="119"/>
      <c r="REO19" s="119"/>
      <c r="REP19" s="119"/>
      <c r="REQ19" s="119"/>
      <c r="RER19" s="119"/>
      <c r="RES19" s="119"/>
      <c r="RET19" s="119"/>
      <c r="REU19" s="119"/>
      <c r="REV19" s="119"/>
      <c r="REW19" s="119"/>
      <c r="REX19" s="119"/>
      <c r="REY19" s="119"/>
      <c r="REZ19" s="119"/>
      <c r="RFA19" s="119"/>
      <c r="RFB19" s="119"/>
      <c r="RFC19" s="119"/>
      <c r="RFD19" s="119"/>
      <c r="RFE19" s="119"/>
      <c r="RFF19" s="119"/>
      <c r="RFG19" s="119"/>
      <c r="RFH19" s="119"/>
      <c r="RFI19" s="119"/>
      <c r="RFJ19" s="119"/>
      <c r="RFK19" s="119"/>
      <c r="RFL19" s="119"/>
      <c r="RFM19" s="119"/>
      <c r="RFN19" s="119"/>
      <c r="RFO19" s="119"/>
      <c r="RFP19" s="119"/>
      <c r="RFQ19" s="119"/>
      <c r="RFR19" s="119"/>
      <c r="RFS19" s="119"/>
      <c r="RFT19" s="119"/>
      <c r="RFU19" s="119"/>
      <c r="RFV19" s="119"/>
      <c r="RFW19" s="119"/>
      <c r="RFX19" s="119"/>
      <c r="RFY19" s="119"/>
      <c r="RFZ19" s="119"/>
      <c r="RGA19" s="119"/>
      <c r="RGB19" s="119"/>
      <c r="RGC19" s="119"/>
      <c r="RGD19" s="119"/>
      <c r="RGE19" s="119"/>
      <c r="RGF19" s="119"/>
      <c r="RGG19" s="119"/>
      <c r="RGH19" s="119"/>
      <c r="RGI19" s="119"/>
      <c r="RGJ19" s="119"/>
      <c r="RGK19" s="119"/>
      <c r="RGL19" s="119"/>
      <c r="RGM19" s="119"/>
      <c r="RGN19" s="119"/>
      <c r="RGO19" s="119"/>
      <c r="RGP19" s="119"/>
      <c r="RGQ19" s="119"/>
      <c r="RGR19" s="119"/>
      <c r="RGS19" s="119"/>
      <c r="RGT19" s="119"/>
      <c r="RGU19" s="119"/>
      <c r="RGV19" s="119"/>
      <c r="RGW19" s="119"/>
      <c r="RGX19" s="119"/>
      <c r="RGY19" s="119"/>
      <c r="RGZ19" s="119"/>
      <c r="RHA19" s="119"/>
      <c r="RHB19" s="119"/>
      <c r="RHC19" s="119"/>
      <c r="RHD19" s="119"/>
      <c r="RHE19" s="119"/>
      <c r="RHF19" s="119"/>
      <c r="RHG19" s="119"/>
      <c r="RHH19" s="119"/>
      <c r="RHI19" s="119"/>
      <c r="RHJ19" s="119"/>
      <c r="RHK19" s="119"/>
      <c r="RHL19" s="119"/>
      <c r="RHM19" s="119"/>
      <c r="RHN19" s="119"/>
      <c r="RHO19" s="119"/>
      <c r="RHP19" s="119"/>
      <c r="RHQ19" s="119"/>
      <c r="RHR19" s="119"/>
      <c r="RHS19" s="119"/>
      <c r="RHT19" s="119"/>
      <c r="RHU19" s="119"/>
      <c r="RHV19" s="119"/>
      <c r="RHW19" s="119"/>
      <c r="RHX19" s="119"/>
      <c r="RHY19" s="119"/>
      <c r="RHZ19" s="119"/>
      <c r="RIA19" s="119"/>
      <c r="RIB19" s="119"/>
      <c r="RIC19" s="119"/>
      <c r="RID19" s="119"/>
      <c r="RIE19" s="119"/>
      <c r="RIF19" s="119"/>
      <c r="RIG19" s="119"/>
      <c r="RIH19" s="119"/>
      <c r="RII19" s="119"/>
      <c r="RIJ19" s="119"/>
      <c r="RIK19" s="119"/>
      <c r="RIL19" s="119"/>
      <c r="RIM19" s="119"/>
      <c r="RIN19" s="119"/>
      <c r="RIO19" s="119"/>
      <c r="RIP19" s="119"/>
      <c r="RIQ19" s="119"/>
      <c r="RIR19" s="119"/>
      <c r="RIS19" s="119"/>
      <c r="RIT19" s="119"/>
      <c r="RIU19" s="119"/>
      <c r="RIV19" s="119"/>
      <c r="RIW19" s="119"/>
      <c r="RIX19" s="119"/>
      <c r="RIY19" s="119"/>
      <c r="RIZ19" s="119"/>
      <c r="RJA19" s="119"/>
      <c r="RJB19" s="119"/>
      <c r="RJC19" s="119"/>
      <c r="RJD19" s="119"/>
      <c r="RJE19" s="119"/>
      <c r="RJF19" s="119"/>
      <c r="RJG19" s="119"/>
      <c r="RJH19" s="119"/>
      <c r="RJI19" s="119"/>
      <c r="RJJ19" s="119"/>
      <c r="RJK19" s="119"/>
      <c r="RJL19" s="119"/>
      <c r="RJM19" s="119"/>
      <c r="RJN19" s="119"/>
      <c r="RJO19" s="119"/>
      <c r="RJP19" s="119"/>
      <c r="RJQ19" s="119"/>
      <c r="RJR19" s="119"/>
      <c r="RJS19" s="119"/>
      <c r="RJT19" s="119"/>
      <c r="RJU19" s="119"/>
      <c r="RJV19" s="119"/>
      <c r="RJW19" s="119"/>
      <c r="RJX19" s="119"/>
      <c r="RJY19" s="119"/>
      <c r="RJZ19" s="119"/>
      <c r="RKA19" s="119"/>
      <c r="RKB19" s="119"/>
      <c r="RKC19" s="119"/>
      <c r="RKD19" s="119"/>
      <c r="RKE19" s="119"/>
      <c r="RKF19" s="119"/>
      <c r="RKG19" s="119"/>
      <c r="RKH19" s="119"/>
      <c r="RKI19" s="119"/>
      <c r="RKJ19" s="119"/>
      <c r="RKK19" s="119"/>
      <c r="RKL19" s="119"/>
      <c r="RKM19" s="119"/>
      <c r="RKN19" s="119"/>
      <c r="RKO19" s="119"/>
      <c r="RKP19" s="119"/>
      <c r="RKQ19" s="119"/>
      <c r="RKR19" s="119"/>
      <c r="RKS19" s="119"/>
      <c r="RKT19" s="119"/>
      <c r="RKU19" s="119"/>
      <c r="RKV19" s="119"/>
      <c r="RKW19" s="119"/>
      <c r="RKX19" s="119"/>
      <c r="RKY19" s="119"/>
      <c r="RKZ19" s="119"/>
      <c r="RLA19" s="119"/>
      <c r="RLB19" s="119"/>
      <c r="RLC19" s="119"/>
      <c r="RLD19" s="119"/>
      <c r="RLE19" s="119"/>
      <c r="RLF19" s="119"/>
      <c r="RLG19" s="119"/>
      <c r="RLH19" s="119"/>
      <c r="RLI19" s="119"/>
      <c r="RLJ19" s="119"/>
      <c r="RLK19" s="119"/>
      <c r="RLL19" s="119"/>
      <c r="RLM19" s="119"/>
      <c r="RLN19" s="119"/>
      <c r="RLO19" s="119"/>
      <c r="RLP19" s="119"/>
      <c r="RLQ19" s="119"/>
      <c r="RLR19" s="119"/>
      <c r="RLS19" s="119"/>
      <c r="RLT19" s="119"/>
      <c r="RLU19" s="119"/>
      <c r="RLV19" s="119"/>
      <c r="RLW19" s="119"/>
      <c r="RLX19" s="119"/>
      <c r="RLY19" s="119"/>
      <c r="RLZ19" s="119"/>
      <c r="RMA19" s="119"/>
      <c r="RMB19" s="119"/>
      <c r="RMC19" s="119"/>
      <c r="RMD19" s="119"/>
      <c r="RME19" s="119"/>
      <c r="RMF19" s="119"/>
      <c r="RMG19" s="119"/>
      <c r="RMH19" s="119"/>
      <c r="RMI19" s="119"/>
      <c r="RMJ19" s="119"/>
      <c r="RMK19" s="119"/>
      <c r="RML19" s="119"/>
      <c r="RMM19" s="119"/>
      <c r="RMN19" s="119"/>
      <c r="RMO19" s="119"/>
      <c r="RMP19" s="119"/>
      <c r="RMQ19" s="119"/>
      <c r="RMR19" s="119"/>
      <c r="RMS19" s="119"/>
      <c r="RMT19" s="119"/>
      <c r="RMU19" s="119"/>
      <c r="RMV19" s="119"/>
      <c r="RMW19" s="119"/>
      <c r="RMX19" s="119"/>
      <c r="RMY19" s="119"/>
      <c r="RMZ19" s="119"/>
      <c r="RNA19" s="119"/>
      <c r="RNB19" s="119"/>
      <c r="RNC19" s="119"/>
      <c r="RND19" s="119"/>
      <c r="RNE19" s="119"/>
      <c r="RNF19" s="119"/>
      <c r="RNG19" s="119"/>
      <c r="RNH19" s="119"/>
      <c r="RNI19" s="119"/>
      <c r="RNJ19" s="119"/>
      <c r="RNK19" s="119"/>
      <c r="RNL19" s="119"/>
      <c r="RNM19" s="119"/>
      <c r="RNN19" s="119"/>
      <c r="RNO19" s="119"/>
      <c r="RNP19" s="119"/>
      <c r="RNQ19" s="119"/>
      <c r="RNR19" s="119"/>
      <c r="RNS19" s="119"/>
      <c r="RNT19" s="119"/>
      <c r="RNU19" s="119"/>
      <c r="RNV19" s="119"/>
      <c r="RNW19" s="119"/>
      <c r="RNX19" s="119"/>
      <c r="RNY19" s="119"/>
      <c r="RNZ19" s="119"/>
      <c r="ROA19" s="119"/>
      <c r="ROB19" s="119"/>
      <c r="ROC19" s="119"/>
      <c r="ROD19" s="119"/>
      <c r="ROE19" s="119"/>
      <c r="ROF19" s="119"/>
      <c r="ROG19" s="119"/>
      <c r="ROH19" s="119"/>
      <c r="ROI19" s="119"/>
      <c r="ROJ19" s="119"/>
      <c r="ROK19" s="119"/>
      <c r="ROL19" s="119"/>
      <c r="ROM19" s="119"/>
      <c r="RON19" s="119"/>
      <c r="ROO19" s="119"/>
      <c r="ROP19" s="119"/>
      <c r="ROQ19" s="119"/>
      <c r="ROR19" s="119"/>
      <c r="ROS19" s="119"/>
      <c r="ROT19" s="119"/>
      <c r="ROU19" s="119"/>
      <c r="ROV19" s="119"/>
      <c r="ROW19" s="119"/>
      <c r="ROX19" s="119"/>
      <c r="ROY19" s="119"/>
      <c r="ROZ19" s="119"/>
      <c r="RPA19" s="119"/>
      <c r="RPB19" s="119"/>
      <c r="RPC19" s="119"/>
      <c r="RPD19" s="119"/>
      <c r="RPE19" s="119"/>
      <c r="RPF19" s="119"/>
      <c r="RPG19" s="119"/>
      <c r="RPH19" s="119"/>
      <c r="RPI19" s="119"/>
      <c r="RPJ19" s="119"/>
      <c r="RPK19" s="119"/>
      <c r="RPL19" s="119"/>
      <c r="RPM19" s="119"/>
      <c r="RPN19" s="119"/>
      <c r="RPO19" s="119"/>
      <c r="RPP19" s="119"/>
      <c r="RPQ19" s="119"/>
      <c r="RPR19" s="119"/>
      <c r="RPS19" s="119"/>
      <c r="RPT19" s="119"/>
      <c r="RPU19" s="119"/>
      <c r="RPV19" s="119"/>
      <c r="RPW19" s="119"/>
      <c r="RPX19" s="119"/>
      <c r="RPY19" s="119"/>
      <c r="RPZ19" s="119"/>
      <c r="RQA19" s="119"/>
      <c r="RQB19" s="119"/>
      <c r="RQC19" s="119"/>
      <c r="RQD19" s="119"/>
      <c r="RQE19" s="119"/>
      <c r="RQF19" s="119"/>
      <c r="RQG19" s="119"/>
      <c r="RQH19" s="119"/>
      <c r="RQI19" s="119"/>
      <c r="RQJ19" s="119"/>
      <c r="RQK19" s="119"/>
      <c r="RQL19" s="119"/>
      <c r="RQM19" s="119"/>
      <c r="RQN19" s="119"/>
      <c r="RQO19" s="119"/>
      <c r="RQP19" s="119"/>
      <c r="RQQ19" s="119"/>
      <c r="RQR19" s="119"/>
      <c r="RQS19" s="119"/>
      <c r="RQT19" s="119"/>
      <c r="RQU19" s="119"/>
      <c r="RQV19" s="119"/>
      <c r="RQW19" s="119"/>
      <c r="RQX19" s="119"/>
      <c r="RQY19" s="119"/>
      <c r="RQZ19" s="119"/>
      <c r="RRA19" s="119"/>
      <c r="RRB19" s="119"/>
      <c r="RRC19" s="119"/>
      <c r="RRD19" s="119"/>
      <c r="RRE19" s="119"/>
      <c r="RRF19" s="119"/>
      <c r="RRG19" s="119"/>
      <c r="RRH19" s="119"/>
      <c r="RRI19" s="119"/>
      <c r="RRJ19" s="119"/>
      <c r="RRK19" s="119"/>
      <c r="RRL19" s="119"/>
      <c r="RRM19" s="119"/>
      <c r="RRN19" s="119"/>
      <c r="RRO19" s="119"/>
      <c r="RRP19" s="119"/>
      <c r="RRQ19" s="119"/>
      <c r="RRR19" s="119"/>
      <c r="RRS19" s="119"/>
      <c r="RRT19" s="119"/>
      <c r="RRU19" s="119"/>
      <c r="RRV19" s="119"/>
      <c r="RRW19" s="119"/>
      <c r="RRX19" s="119"/>
      <c r="RRY19" s="119"/>
      <c r="RRZ19" s="119"/>
      <c r="RSA19" s="119"/>
      <c r="RSB19" s="119"/>
      <c r="RSC19" s="119"/>
      <c r="RSD19" s="119"/>
      <c r="RSE19" s="119"/>
      <c r="RSF19" s="119"/>
      <c r="RSG19" s="119"/>
      <c r="RSH19" s="119"/>
      <c r="RSI19" s="119"/>
      <c r="RSJ19" s="119"/>
      <c r="RSK19" s="119"/>
      <c r="RSL19" s="119"/>
      <c r="RSM19" s="119"/>
      <c r="RSN19" s="119"/>
      <c r="RSO19" s="119"/>
      <c r="RSP19" s="119"/>
      <c r="RSQ19" s="119"/>
      <c r="RSR19" s="119"/>
      <c r="RSS19" s="119"/>
      <c r="RST19" s="119"/>
      <c r="RSU19" s="119"/>
      <c r="RSV19" s="119"/>
      <c r="RSW19" s="119"/>
      <c r="RSX19" s="119"/>
      <c r="RSY19" s="119"/>
      <c r="RSZ19" s="119"/>
      <c r="RTA19" s="119"/>
      <c r="RTB19" s="119"/>
      <c r="RTC19" s="119"/>
      <c r="RTD19" s="119"/>
      <c r="RTE19" s="119"/>
      <c r="RTF19" s="119"/>
      <c r="RTG19" s="119"/>
      <c r="RTH19" s="119"/>
      <c r="RTI19" s="119"/>
      <c r="RTJ19" s="119"/>
      <c r="RTK19" s="119"/>
      <c r="RTL19" s="119"/>
      <c r="RTM19" s="119"/>
      <c r="RTN19" s="119"/>
      <c r="RTO19" s="119"/>
      <c r="RTP19" s="119"/>
      <c r="RTQ19" s="119"/>
      <c r="RTR19" s="119"/>
      <c r="RTS19" s="119"/>
      <c r="RTT19" s="119"/>
      <c r="RTU19" s="119"/>
      <c r="RTV19" s="119"/>
      <c r="RTW19" s="119"/>
      <c r="RTX19" s="119"/>
      <c r="RTY19" s="119"/>
      <c r="RTZ19" s="119"/>
      <c r="RUA19" s="119"/>
      <c r="RUB19" s="119"/>
      <c r="RUC19" s="119"/>
      <c r="RUD19" s="119"/>
      <c r="RUE19" s="119"/>
      <c r="RUF19" s="119"/>
      <c r="RUG19" s="119"/>
      <c r="RUH19" s="119"/>
      <c r="RUI19" s="119"/>
      <c r="RUJ19" s="119"/>
      <c r="RUK19" s="119"/>
      <c r="RUL19" s="119"/>
      <c r="RUM19" s="119"/>
      <c r="RUN19" s="119"/>
      <c r="RUO19" s="119"/>
      <c r="RUP19" s="119"/>
      <c r="RUQ19" s="119"/>
      <c r="RUR19" s="119"/>
      <c r="RUS19" s="119"/>
      <c r="RUT19" s="119"/>
      <c r="RUU19" s="119"/>
      <c r="RUV19" s="119"/>
      <c r="RUW19" s="119"/>
      <c r="RUX19" s="119"/>
      <c r="RUY19" s="119"/>
      <c r="RUZ19" s="119"/>
      <c r="RVA19" s="119"/>
      <c r="RVB19" s="119"/>
      <c r="RVC19" s="119"/>
      <c r="RVD19" s="119"/>
      <c r="RVE19" s="119"/>
      <c r="RVF19" s="119"/>
      <c r="RVG19" s="119"/>
      <c r="RVH19" s="119"/>
      <c r="RVI19" s="119"/>
      <c r="RVJ19" s="119"/>
      <c r="RVK19" s="119"/>
      <c r="RVL19" s="119"/>
      <c r="RVM19" s="119"/>
      <c r="RVN19" s="119"/>
      <c r="RVO19" s="119"/>
      <c r="RVP19" s="119"/>
      <c r="RVQ19" s="119"/>
      <c r="RVR19" s="119"/>
      <c r="RVS19" s="119"/>
      <c r="RVT19" s="119"/>
      <c r="RVU19" s="119"/>
      <c r="RVV19" s="119"/>
      <c r="RVW19" s="119"/>
      <c r="RVX19" s="119"/>
      <c r="RVY19" s="119"/>
      <c r="RVZ19" s="119"/>
      <c r="RWA19" s="119"/>
      <c r="RWB19" s="119"/>
      <c r="RWC19" s="119"/>
      <c r="RWD19" s="119"/>
      <c r="RWE19" s="119"/>
      <c r="RWF19" s="119"/>
      <c r="RWG19" s="119"/>
      <c r="RWH19" s="119"/>
      <c r="RWI19" s="119"/>
      <c r="RWJ19" s="119"/>
      <c r="RWK19" s="119"/>
      <c r="RWL19" s="119"/>
      <c r="RWM19" s="119"/>
      <c r="RWN19" s="119"/>
      <c r="RWO19" s="119"/>
      <c r="RWP19" s="119"/>
      <c r="RWQ19" s="119"/>
      <c r="RWR19" s="119"/>
      <c r="RWS19" s="119"/>
      <c r="RWT19" s="119"/>
      <c r="RWU19" s="119"/>
      <c r="RWV19" s="119"/>
      <c r="RWW19" s="119"/>
      <c r="RWX19" s="119"/>
      <c r="RWY19" s="119"/>
      <c r="RWZ19" s="119"/>
      <c r="RXA19" s="119"/>
      <c r="RXB19" s="119"/>
      <c r="RXC19" s="119"/>
      <c r="RXD19" s="119"/>
      <c r="RXE19" s="119"/>
      <c r="RXF19" s="119"/>
      <c r="RXG19" s="119"/>
      <c r="RXH19" s="119"/>
      <c r="RXI19" s="119"/>
      <c r="RXJ19" s="119"/>
      <c r="RXK19" s="119"/>
      <c r="RXL19" s="119"/>
      <c r="RXM19" s="119"/>
      <c r="RXN19" s="119"/>
      <c r="RXO19" s="119"/>
      <c r="RXP19" s="119"/>
      <c r="RXQ19" s="119"/>
      <c r="RXR19" s="119"/>
      <c r="RXS19" s="119"/>
      <c r="RXT19" s="119"/>
      <c r="RXU19" s="119"/>
      <c r="RXV19" s="119"/>
      <c r="RXW19" s="119"/>
      <c r="RXX19" s="119"/>
      <c r="RXY19" s="119"/>
      <c r="RXZ19" s="119"/>
      <c r="RYA19" s="119"/>
      <c r="RYB19" s="119"/>
      <c r="RYC19" s="119"/>
      <c r="RYD19" s="119"/>
      <c r="RYE19" s="119"/>
      <c r="RYF19" s="119"/>
      <c r="RYG19" s="119"/>
      <c r="RYH19" s="119"/>
      <c r="RYI19" s="119"/>
      <c r="RYJ19" s="119"/>
      <c r="RYK19" s="119"/>
      <c r="RYL19" s="119"/>
      <c r="RYM19" s="119"/>
      <c r="RYN19" s="119"/>
      <c r="RYO19" s="119"/>
      <c r="RYP19" s="119"/>
      <c r="RYQ19" s="119"/>
      <c r="RYR19" s="119"/>
      <c r="RYS19" s="119"/>
      <c r="RYT19" s="119"/>
      <c r="RYU19" s="119"/>
      <c r="RYV19" s="119"/>
      <c r="RYW19" s="119"/>
      <c r="RYX19" s="119"/>
      <c r="RYY19" s="119"/>
      <c r="RYZ19" s="119"/>
      <c r="RZA19" s="119"/>
      <c r="RZB19" s="119"/>
      <c r="RZC19" s="119"/>
      <c r="RZD19" s="119"/>
      <c r="RZE19" s="119"/>
      <c r="RZF19" s="119"/>
      <c r="RZG19" s="119"/>
      <c r="RZH19" s="119"/>
      <c r="RZI19" s="119"/>
      <c r="RZJ19" s="119"/>
      <c r="RZK19" s="119"/>
      <c r="RZL19" s="119"/>
      <c r="RZM19" s="119"/>
      <c r="RZN19" s="119"/>
      <c r="RZO19" s="119"/>
      <c r="RZP19" s="119"/>
      <c r="RZQ19" s="119"/>
      <c r="RZR19" s="119"/>
      <c r="RZS19" s="119"/>
      <c r="RZT19" s="119"/>
      <c r="RZU19" s="119"/>
      <c r="RZV19" s="119"/>
      <c r="RZW19" s="119"/>
      <c r="RZX19" s="119"/>
      <c r="RZY19" s="119"/>
      <c r="RZZ19" s="119"/>
      <c r="SAA19" s="119"/>
      <c r="SAB19" s="119"/>
      <c r="SAC19" s="119"/>
      <c r="SAD19" s="119"/>
      <c r="SAE19" s="119"/>
      <c r="SAF19" s="119"/>
      <c r="SAG19" s="119"/>
      <c r="SAH19" s="119"/>
      <c r="SAI19" s="119"/>
      <c r="SAJ19" s="119"/>
      <c r="SAK19" s="119"/>
      <c r="SAL19" s="119"/>
      <c r="SAM19" s="119"/>
      <c r="SAN19" s="119"/>
      <c r="SAO19" s="119"/>
      <c r="SAP19" s="119"/>
      <c r="SAQ19" s="119"/>
      <c r="SAR19" s="119"/>
      <c r="SAS19" s="119"/>
      <c r="SAT19" s="119"/>
      <c r="SAU19" s="119"/>
      <c r="SAV19" s="119"/>
      <c r="SAW19" s="119"/>
      <c r="SAX19" s="119"/>
      <c r="SAY19" s="119"/>
      <c r="SAZ19" s="119"/>
      <c r="SBA19" s="119"/>
      <c r="SBB19" s="119"/>
      <c r="SBC19" s="119"/>
      <c r="SBD19" s="119"/>
      <c r="SBE19" s="119"/>
      <c r="SBF19" s="119"/>
      <c r="SBG19" s="119"/>
      <c r="SBH19" s="119"/>
      <c r="SBI19" s="119"/>
      <c r="SBJ19" s="119"/>
      <c r="SBK19" s="119"/>
      <c r="SBL19" s="119"/>
      <c r="SBM19" s="119"/>
      <c r="SBN19" s="119"/>
      <c r="SBO19" s="119"/>
      <c r="SBP19" s="119"/>
      <c r="SBQ19" s="119"/>
      <c r="SBR19" s="119"/>
      <c r="SBS19" s="119"/>
      <c r="SBT19" s="119"/>
      <c r="SBU19" s="119"/>
      <c r="SBV19" s="119"/>
      <c r="SBW19" s="119"/>
      <c r="SBX19" s="119"/>
      <c r="SBY19" s="119"/>
      <c r="SBZ19" s="119"/>
      <c r="SCA19" s="119"/>
      <c r="SCB19" s="119"/>
      <c r="SCC19" s="119"/>
      <c r="SCD19" s="119"/>
      <c r="SCE19" s="119"/>
      <c r="SCF19" s="119"/>
      <c r="SCG19" s="119"/>
      <c r="SCH19" s="119"/>
      <c r="SCI19" s="119"/>
      <c r="SCJ19" s="119"/>
      <c r="SCK19" s="119"/>
      <c r="SCL19" s="119"/>
      <c r="SCM19" s="119"/>
      <c r="SCN19" s="119"/>
      <c r="SCO19" s="119"/>
      <c r="SCP19" s="119"/>
      <c r="SCQ19" s="119"/>
      <c r="SCR19" s="119"/>
      <c r="SCS19" s="119"/>
      <c r="SCT19" s="119"/>
      <c r="SCU19" s="119"/>
      <c r="SCV19" s="119"/>
      <c r="SCW19" s="119"/>
      <c r="SCX19" s="119"/>
      <c r="SCY19" s="119"/>
      <c r="SCZ19" s="119"/>
      <c r="SDA19" s="119"/>
      <c r="SDB19" s="119"/>
      <c r="SDC19" s="119"/>
      <c r="SDD19" s="119"/>
      <c r="SDE19" s="119"/>
      <c r="SDF19" s="119"/>
      <c r="SDG19" s="119"/>
      <c r="SDH19" s="119"/>
      <c r="SDI19" s="119"/>
      <c r="SDJ19" s="119"/>
      <c r="SDK19" s="119"/>
      <c r="SDL19" s="119"/>
      <c r="SDM19" s="119"/>
      <c r="SDN19" s="119"/>
      <c r="SDO19" s="119"/>
      <c r="SDP19" s="119"/>
      <c r="SDQ19" s="119"/>
      <c r="SDR19" s="119"/>
      <c r="SDS19" s="119"/>
      <c r="SDT19" s="119"/>
      <c r="SDU19" s="119"/>
      <c r="SDV19" s="119"/>
      <c r="SDW19" s="119"/>
      <c r="SDX19" s="119"/>
      <c r="SDY19" s="119"/>
      <c r="SDZ19" s="119"/>
      <c r="SEA19" s="119"/>
      <c r="SEB19" s="119"/>
      <c r="SEC19" s="119"/>
      <c r="SED19" s="119"/>
      <c r="SEE19" s="119"/>
      <c r="SEF19" s="119"/>
      <c r="SEG19" s="119"/>
      <c r="SEH19" s="119"/>
      <c r="SEI19" s="119"/>
      <c r="SEJ19" s="119"/>
      <c r="SEK19" s="119"/>
      <c r="SEL19" s="119"/>
      <c r="SEM19" s="119"/>
      <c r="SEN19" s="119"/>
      <c r="SEO19" s="119"/>
      <c r="SEP19" s="119"/>
      <c r="SEQ19" s="119"/>
      <c r="SER19" s="119"/>
      <c r="SES19" s="119"/>
      <c r="SET19" s="119"/>
      <c r="SEU19" s="119"/>
      <c r="SEV19" s="119"/>
      <c r="SEW19" s="119"/>
      <c r="SEX19" s="119"/>
      <c r="SEY19" s="119"/>
      <c r="SEZ19" s="119"/>
      <c r="SFA19" s="119"/>
      <c r="SFB19" s="119"/>
      <c r="SFC19" s="119"/>
      <c r="SFD19" s="119"/>
      <c r="SFE19" s="119"/>
      <c r="SFF19" s="119"/>
      <c r="SFG19" s="119"/>
      <c r="SFH19" s="119"/>
      <c r="SFI19" s="119"/>
      <c r="SFJ19" s="119"/>
      <c r="SFK19" s="119"/>
      <c r="SFL19" s="119"/>
      <c r="SFM19" s="119"/>
      <c r="SFN19" s="119"/>
      <c r="SFO19" s="119"/>
      <c r="SFP19" s="119"/>
      <c r="SFQ19" s="119"/>
      <c r="SFR19" s="119"/>
      <c r="SFS19" s="119"/>
      <c r="SFT19" s="119"/>
      <c r="SFU19" s="119"/>
      <c r="SFV19" s="119"/>
      <c r="SFW19" s="119"/>
      <c r="SFX19" s="119"/>
      <c r="SFY19" s="119"/>
      <c r="SFZ19" s="119"/>
      <c r="SGA19" s="119"/>
      <c r="SGB19" s="119"/>
      <c r="SGC19" s="119"/>
      <c r="SGD19" s="119"/>
      <c r="SGE19" s="119"/>
      <c r="SGF19" s="119"/>
      <c r="SGG19" s="119"/>
      <c r="SGH19" s="119"/>
      <c r="SGI19" s="119"/>
      <c r="SGJ19" s="119"/>
      <c r="SGK19" s="119"/>
      <c r="SGL19" s="119"/>
      <c r="SGM19" s="119"/>
      <c r="SGN19" s="119"/>
      <c r="SGO19" s="119"/>
      <c r="SGP19" s="119"/>
      <c r="SGQ19" s="119"/>
      <c r="SGR19" s="119"/>
      <c r="SGS19" s="119"/>
      <c r="SGT19" s="119"/>
      <c r="SGU19" s="119"/>
      <c r="SGV19" s="119"/>
      <c r="SGW19" s="119"/>
      <c r="SGX19" s="119"/>
      <c r="SGY19" s="119"/>
      <c r="SGZ19" s="119"/>
      <c r="SHA19" s="119"/>
      <c r="SHB19" s="119"/>
      <c r="SHC19" s="119"/>
      <c r="SHD19" s="119"/>
      <c r="SHE19" s="119"/>
      <c r="SHF19" s="119"/>
      <c r="SHG19" s="119"/>
      <c r="SHH19" s="119"/>
      <c r="SHI19" s="119"/>
      <c r="SHJ19" s="119"/>
      <c r="SHK19" s="119"/>
      <c r="SHL19" s="119"/>
      <c r="SHM19" s="119"/>
      <c r="SHN19" s="119"/>
      <c r="SHO19" s="119"/>
      <c r="SHP19" s="119"/>
      <c r="SHQ19" s="119"/>
      <c r="SHR19" s="119"/>
      <c r="SHS19" s="119"/>
      <c r="SHT19" s="119"/>
      <c r="SHU19" s="119"/>
      <c r="SHV19" s="119"/>
      <c r="SHW19" s="119"/>
      <c r="SHX19" s="119"/>
      <c r="SHY19" s="119"/>
      <c r="SHZ19" s="119"/>
      <c r="SIA19" s="119"/>
      <c r="SIB19" s="119"/>
      <c r="SIC19" s="119"/>
      <c r="SID19" s="119"/>
      <c r="SIE19" s="119"/>
      <c r="SIF19" s="119"/>
      <c r="SIG19" s="119"/>
      <c r="SIH19" s="119"/>
      <c r="SII19" s="119"/>
      <c r="SIJ19" s="119"/>
      <c r="SIK19" s="119"/>
      <c r="SIL19" s="119"/>
      <c r="SIM19" s="119"/>
      <c r="SIN19" s="119"/>
      <c r="SIO19" s="119"/>
      <c r="SIP19" s="119"/>
      <c r="SIQ19" s="119"/>
      <c r="SIR19" s="119"/>
      <c r="SIS19" s="119"/>
      <c r="SIT19" s="119"/>
      <c r="SIU19" s="119"/>
      <c r="SIV19" s="119"/>
      <c r="SIW19" s="119"/>
      <c r="SIX19" s="119"/>
      <c r="SIY19" s="119"/>
      <c r="SIZ19" s="119"/>
      <c r="SJA19" s="119"/>
      <c r="SJB19" s="119"/>
      <c r="SJC19" s="119"/>
      <c r="SJD19" s="119"/>
      <c r="SJE19" s="119"/>
      <c r="SJF19" s="119"/>
      <c r="SJG19" s="119"/>
      <c r="SJH19" s="119"/>
      <c r="SJI19" s="119"/>
      <c r="SJJ19" s="119"/>
      <c r="SJK19" s="119"/>
      <c r="SJL19" s="119"/>
      <c r="SJM19" s="119"/>
      <c r="SJN19" s="119"/>
      <c r="SJO19" s="119"/>
      <c r="SJP19" s="119"/>
      <c r="SJQ19" s="119"/>
      <c r="SJR19" s="119"/>
      <c r="SJS19" s="119"/>
      <c r="SJT19" s="119"/>
      <c r="SJU19" s="119"/>
      <c r="SJV19" s="119"/>
      <c r="SJW19" s="119"/>
      <c r="SJX19" s="119"/>
      <c r="SJY19" s="119"/>
      <c r="SJZ19" s="119"/>
      <c r="SKA19" s="119"/>
      <c r="SKB19" s="119"/>
      <c r="SKC19" s="119"/>
      <c r="SKD19" s="119"/>
      <c r="SKE19" s="119"/>
      <c r="SKF19" s="119"/>
      <c r="SKG19" s="119"/>
      <c r="SKH19" s="119"/>
      <c r="SKI19" s="119"/>
      <c r="SKJ19" s="119"/>
      <c r="SKK19" s="119"/>
      <c r="SKL19" s="119"/>
      <c r="SKM19" s="119"/>
      <c r="SKN19" s="119"/>
      <c r="SKO19" s="119"/>
      <c r="SKP19" s="119"/>
      <c r="SKQ19" s="119"/>
      <c r="SKR19" s="119"/>
      <c r="SKS19" s="119"/>
      <c r="SKT19" s="119"/>
      <c r="SKU19" s="119"/>
      <c r="SKV19" s="119"/>
      <c r="SKW19" s="119"/>
      <c r="SKX19" s="119"/>
      <c r="SKY19" s="119"/>
      <c r="SKZ19" s="119"/>
      <c r="SLA19" s="119"/>
      <c r="SLB19" s="119"/>
      <c r="SLC19" s="119"/>
      <c r="SLD19" s="119"/>
      <c r="SLE19" s="119"/>
      <c r="SLF19" s="119"/>
      <c r="SLG19" s="119"/>
      <c r="SLH19" s="119"/>
      <c r="SLI19" s="119"/>
      <c r="SLJ19" s="119"/>
      <c r="SLK19" s="119"/>
      <c r="SLL19" s="119"/>
      <c r="SLM19" s="119"/>
      <c r="SLN19" s="119"/>
      <c r="SLO19" s="119"/>
      <c r="SLP19" s="119"/>
      <c r="SLQ19" s="119"/>
      <c r="SLR19" s="119"/>
      <c r="SLS19" s="119"/>
      <c r="SLT19" s="119"/>
      <c r="SLU19" s="119"/>
      <c r="SLV19" s="119"/>
      <c r="SLW19" s="119"/>
      <c r="SLX19" s="119"/>
      <c r="SLY19" s="119"/>
      <c r="SLZ19" s="119"/>
      <c r="SMA19" s="119"/>
      <c r="SMB19" s="119"/>
      <c r="SMC19" s="119"/>
      <c r="SMD19" s="119"/>
      <c r="SME19" s="119"/>
      <c r="SMF19" s="119"/>
      <c r="SMG19" s="119"/>
      <c r="SMH19" s="119"/>
      <c r="SMI19" s="119"/>
      <c r="SMJ19" s="119"/>
      <c r="SMK19" s="119"/>
      <c r="SML19" s="119"/>
      <c r="SMM19" s="119"/>
      <c r="SMN19" s="119"/>
      <c r="SMO19" s="119"/>
      <c r="SMP19" s="119"/>
      <c r="SMQ19" s="119"/>
      <c r="SMR19" s="119"/>
      <c r="SMS19" s="119"/>
      <c r="SMT19" s="119"/>
      <c r="SMU19" s="119"/>
      <c r="SMV19" s="119"/>
      <c r="SMW19" s="119"/>
      <c r="SMX19" s="119"/>
      <c r="SMY19" s="119"/>
      <c r="SMZ19" s="119"/>
      <c r="SNA19" s="119"/>
      <c r="SNB19" s="119"/>
      <c r="SNC19" s="119"/>
      <c r="SND19" s="119"/>
      <c r="SNE19" s="119"/>
      <c r="SNF19" s="119"/>
      <c r="SNG19" s="119"/>
      <c r="SNH19" s="119"/>
      <c r="SNI19" s="119"/>
      <c r="SNJ19" s="119"/>
      <c r="SNK19" s="119"/>
      <c r="SNL19" s="119"/>
      <c r="SNM19" s="119"/>
      <c r="SNN19" s="119"/>
      <c r="SNO19" s="119"/>
      <c r="SNP19" s="119"/>
      <c r="SNQ19" s="119"/>
      <c r="SNR19" s="119"/>
      <c r="SNS19" s="119"/>
      <c r="SNT19" s="119"/>
      <c r="SNU19" s="119"/>
      <c r="SNV19" s="119"/>
      <c r="SNW19" s="119"/>
      <c r="SNX19" s="119"/>
      <c r="SNY19" s="119"/>
      <c r="SNZ19" s="119"/>
      <c r="SOA19" s="119"/>
      <c r="SOB19" s="119"/>
      <c r="SOC19" s="119"/>
      <c r="SOD19" s="119"/>
      <c r="SOE19" s="119"/>
      <c r="SOF19" s="119"/>
      <c r="SOG19" s="119"/>
      <c r="SOH19" s="119"/>
      <c r="SOI19" s="119"/>
      <c r="SOJ19" s="119"/>
      <c r="SOK19" s="119"/>
      <c r="SOL19" s="119"/>
      <c r="SOM19" s="119"/>
      <c r="SON19" s="119"/>
      <c r="SOO19" s="119"/>
      <c r="SOP19" s="119"/>
      <c r="SOQ19" s="119"/>
      <c r="SOR19" s="119"/>
      <c r="SOS19" s="119"/>
      <c r="SOT19" s="119"/>
      <c r="SOU19" s="119"/>
      <c r="SOV19" s="119"/>
      <c r="SOW19" s="119"/>
      <c r="SOX19" s="119"/>
      <c r="SOY19" s="119"/>
      <c r="SOZ19" s="119"/>
      <c r="SPA19" s="119"/>
      <c r="SPB19" s="119"/>
      <c r="SPC19" s="119"/>
      <c r="SPD19" s="119"/>
      <c r="SPE19" s="119"/>
      <c r="SPF19" s="119"/>
      <c r="SPG19" s="119"/>
      <c r="SPH19" s="119"/>
      <c r="SPI19" s="119"/>
      <c r="SPJ19" s="119"/>
      <c r="SPK19" s="119"/>
      <c r="SPL19" s="119"/>
      <c r="SPM19" s="119"/>
      <c r="SPN19" s="119"/>
      <c r="SPO19" s="119"/>
      <c r="SPP19" s="119"/>
      <c r="SPQ19" s="119"/>
      <c r="SPR19" s="119"/>
      <c r="SPS19" s="119"/>
      <c r="SPT19" s="119"/>
      <c r="SPU19" s="119"/>
      <c r="SPV19" s="119"/>
      <c r="SPW19" s="119"/>
      <c r="SPX19" s="119"/>
      <c r="SPY19" s="119"/>
      <c r="SPZ19" s="119"/>
      <c r="SQA19" s="119"/>
      <c r="SQB19" s="119"/>
      <c r="SQC19" s="119"/>
      <c r="SQD19" s="119"/>
      <c r="SQE19" s="119"/>
      <c r="SQF19" s="119"/>
      <c r="SQG19" s="119"/>
      <c r="SQH19" s="119"/>
      <c r="SQI19" s="119"/>
      <c r="SQJ19" s="119"/>
      <c r="SQK19" s="119"/>
      <c r="SQL19" s="119"/>
      <c r="SQM19" s="119"/>
      <c r="SQN19" s="119"/>
      <c r="SQO19" s="119"/>
      <c r="SQP19" s="119"/>
      <c r="SQQ19" s="119"/>
      <c r="SQR19" s="119"/>
      <c r="SQS19" s="119"/>
      <c r="SQT19" s="119"/>
      <c r="SQU19" s="119"/>
      <c r="SQV19" s="119"/>
      <c r="SQW19" s="119"/>
      <c r="SQX19" s="119"/>
      <c r="SQY19" s="119"/>
      <c r="SQZ19" s="119"/>
      <c r="SRA19" s="119"/>
      <c r="SRB19" s="119"/>
      <c r="SRC19" s="119"/>
      <c r="SRD19" s="119"/>
      <c r="SRE19" s="119"/>
      <c r="SRF19" s="119"/>
      <c r="SRG19" s="119"/>
      <c r="SRH19" s="119"/>
      <c r="SRI19" s="119"/>
      <c r="SRJ19" s="119"/>
      <c r="SRK19" s="119"/>
      <c r="SRL19" s="119"/>
      <c r="SRM19" s="119"/>
      <c r="SRN19" s="119"/>
      <c r="SRO19" s="119"/>
      <c r="SRP19" s="119"/>
      <c r="SRQ19" s="119"/>
      <c r="SRR19" s="119"/>
      <c r="SRS19" s="119"/>
      <c r="SRT19" s="119"/>
      <c r="SRU19" s="119"/>
      <c r="SRV19" s="119"/>
      <c r="SRW19" s="119"/>
      <c r="SRX19" s="119"/>
      <c r="SRY19" s="119"/>
      <c r="SRZ19" s="119"/>
      <c r="SSA19" s="119"/>
      <c r="SSB19" s="119"/>
      <c r="SSC19" s="119"/>
      <c r="SSD19" s="119"/>
      <c r="SSE19" s="119"/>
      <c r="SSF19" s="119"/>
      <c r="SSG19" s="119"/>
      <c r="SSH19" s="119"/>
      <c r="SSI19" s="119"/>
      <c r="SSJ19" s="119"/>
      <c r="SSK19" s="119"/>
      <c r="SSL19" s="119"/>
      <c r="SSM19" s="119"/>
      <c r="SSN19" s="119"/>
      <c r="SSO19" s="119"/>
      <c r="SSP19" s="119"/>
      <c r="SSQ19" s="119"/>
      <c r="SSR19" s="119"/>
      <c r="SSS19" s="119"/>
      <c r="SST19" s="119"/>
      <c r="SSU19" s="119"/>
      <c r="SSV19" s="119"/>
      <c r="SSW19" s="119"/>
      <c r="SSX19" s="119"/>
      <c r="SSY19" s="119"/>
      <c r="SSZ19" s="119"/>
      <c r="STA19" s="119"/>
      <c r="STB19" s="119"/>
      <c r="STC19" s="119"/>
      <c r="STD19" s="119"/>
      <c r="STE19" s="119"/>
      <c r="STF19" s="119"/>
      <c r="STG19" s="119"/>
      <c r="STH19" s="119"/>
      <c r="STI19" s="119"/>
      <c r="STJ19" s="119"/>
      <c r="STK19" s="119"/>
      <c r="STL19" s="119"/>
      <c r="STM19" s="119"/>
      <c r="STN19" s="119"/>
      <c r="STO19" s="119"/>
      <c r="STP19" s="119"/>
      <c r="STQ19" s="119"/>
      <c r="STR19" s="119"/>
      <c r="STS19" s="119"/>
      <c r="STT19" s="119"/>
      <c r="STU19" s="119"/>
      <c r="STV19" s="119"/>
      <c r="STW19" s="119"/>
      <c r="STX19" s="119"/>
      <c r="STY19" s="119"/>
      <c r="STZ19" s="119"/>
      <c r="SUA19" s="119"/>
      <c r="SUB19" s="119"/>
      <c r="SUC19" s="119"/>
      <c r="SUD19" s="119"/>
      <c r="SUE19" s="119"/>
      <c r="SUF19" s="119"/>
      <c r="SUG19" s="119"/>
      <c r="SUH19" s="119"/>
      <c r="SUI19" s="119"/>
      <c r="SUJ19" s="119"/>
      <c r="SUK19" s="119"/>
      <c r="SUL19" s="119"/>
      <c r="SUM19" s="119"/>
      <c r="SUN19" s="119"/>
      <c r="SUO19" s="119"/>
      <c r="SUP19" s="119"/>
      <c r="SUQ19" s="119"/>
      <c r="SUR19" s="119"/>
      <c r="SUS19" s="119"/>
      <c r="SUT19" s="119"/>
      <c r="SUU19" s="119"/>
      <c r="SUV19" s="119"/>
      <c r="SUW19" s="119"/>
      <c r="SUX19" s="119"/>
      <c r="SUY19" s="119"/>
      <c r="SUZ19" s="119"/>
      <c r="SVA19" s="119"/>
      <c r="SVB19" s="119"/>
      <c r="SVC19" s="119"/>
      <c r="SVD19" s="119"/>
      <c r="SVE19" s="119"/>
      <c r="SVF19" s="119"/>
      <c r="SVG19" s="119"/>
      <c r="SVH19" s="119"/>
      <c r="SVI19" s="119"/>
      <c r="SVJ19" s="119"/>
      <c r="SVK19" s="119"/>
      <c r="SVL19" s="119"/>
      <c r="SVM19" s="119"/>
      <c r="SVN19" s="119"/>
      <c r="SVO19" s="119"/>
      <c r="SVP19" s="119"/>
      <c r="SVQ19" s="119"/>
      <c r="SVR19" s="119"/>
      <c r="SVS19" s="119"/>
      <c r="SVT19" s="119"/>
      <c r="SVU19" s="119"/>
      <c r="SVV19" s="119"/>
      <c r="SVW19" s="119"/>
      <c r="SVX19" s="119"/>
      <c r="SVY19" s="119"/>
      <c r="SVZ19" s="119"/>
      <c r="SWA19" s="119"/>
      <c r="SWB19" s="119"/>
      <c r="SWC19" s="119"/>
      <c r="SWD19" s="119"/>
      <c r="SWE19" s="119"/>
      <c r="SWF19" s="119"/>
      <c r="SWG19" s="119"/>
      <c r="SWH19" s="119"/>
      <c r="SWI19" s="119"/>
      <c r="SWJ19" s="119"/>
      <c r="SWK19" s="119"/>
      <c r="SWL19" s="119"/>
      <c r="SWM19" s="119"/>
      <c r="SWN19" s="119"/>
      <c r="SWO19" s="119"/>
      <c r="SWP19" s="119"/>
      <c r="SWQ19" s="119"/>
      <c r="SWR19" s="119"/>
      <c r="SWS19" s="119"/>
      <c r="SWT19" s="119"/>
      <c r="SWU19" s="119"/>
      <c r="SWV19" s="119"/>
      <c r="SWW19" s="119"/>
      <c r="SWX19" s="119"/>
      <c r="SWY19" s="119"/>
      <c r="SWZ19" s="119"/>
      <c r="SXA19" s="119"/>
      <c r="SXB19" s="119"/>
      <c r="SXC19" s="119"/>
      <c r="SXD19" s="119"/>
      <c r="SXE19" s="119"/>
      <c r="SXF19" s="119"/>
      <c r="SXG19" s="119"/>
      <c r="SXH19" s="119"/>
      <c r="SXI19" s="119"/>
      <c r="SXJ19" s="119"/>
      <c r="SXK19" s="119"/>
      <c r="SXL19" s="119"/>
      <c r="SXM19" s="119"/>
      <c r="SXN19" s="119"/>
      <c r="SXO19" s="119"/>
      <c r="SXP19" s="119"/>
      <c r="SXQ19" s="119"/>
      <c r="SXR19" s="119"/>
      <c r="SXS19" s="119"/>
      <c r="SXT19" s="119"/>
      <c r="SXU19" s="119"/>
      <c r="SXV19" s="119"/>
      <c r="SXW19" s="119"/>
      <c r="SXX19" s="119"/>
      <c r="SXY19" s="119"/>
      <c r="SXZ19" s="119"/>
      <c r="SYA19" s="119"/>
      <c r="SYB19" s="119"/>
      <c r="SYC19" s="119"/>
      <c r="SYD19" s="119"/>
      <c r="SYE19" s="119"/>
      <c r="SYF19" s="119"/>
      <c r="SYG19" s="119"/>
      <c r="SYH19" s="119"/>
      <c r="SYI19" s="119"/>
      <c r="SYJ19" s="119"/>
      <c r="SYK19" s="119"/>
      <c r="SYL19" s="119"/>
      <c r="SYM19" s="119"/>
      <c r="SYN19" s="119"/>
      <c r="SYO19" s="119"/>
      <c r="SYP19" s="119"/>
      <c r="SYQ19" s="119"/>
      <c r="SYR19" s="119"/>
      <c r="SYS19" s="119"/>
      <c r="SYT19" s="119"/>
      <c r="SYU19" s="119"/>
      <c r="SYV19" s="119"/>
      <c r="SYW19" s="119"/>
      <c r="SYX19" s="119"/>
      <c r="SYY19" s="119"/>
      <c r="SYZ19" s="119"/>
      <c r="SZA19" s="119"/>
      <c r="SZB19" s="119"/>
      <c r="SZC19" s="119"/>
      <c r="SZD19" s="119"/>
      <c r="SZE19" s="119"/>
      <c r="SZF19" s="119"/>
      <c r="SZG19" s="119"/>
      <c r="SZH19" s="119"/>
      <c r="SZI19" s="119"/>
      <c r="SZJ19" s="119"/>
      <c r="SZK19" s="119"/>
      <c r="SZL19" s="119"/>
      <c r="SZM19" s="119"/>
      <c r="SZN19" s="119"/>
      <c r="SZO19" s="119"/>
      <c r="SZP19" s="119"/>
      <c r="SZQ19" s="119"/>
      <c r="SZR19" s="119"/>
      <c r="SZS19" s="119"/>
      <c r="SZT19" s="119"/>
      <c r="SZU19" s="119"/>
      <c r="SZV19" s="119"/>
      <c r="SZW19" s="119"/>
      <c r="SZX19" s="119"/>
      <c r="SZY19" s="119"/>
      <c r="SZZ19" s="119"/>
      <c r="TAA19" s="119"/>
      <c r="TAB19" s="119"/>
      <c r="TAC19" s="119"/>
      <c r="TAD19" s="119"/>
      <c r="TAE19" s="119"/>
      <c r="TAF19" s="119"/>
      <c r="TAG19" s="119"/>
      <c r="TAH19" s="119"/>
      <c r="TAI19" s="119"/>
      <c r="TAJ19" s="119"/>
      <c r="TAK19" s="119"/>
      <c r="TAL19" s="119"/>
      <c r="TAM19" s="119"/>
      <c r="TAN19" s="119"/>
      <c r="TAO19" s="119"/>
      <c r="TAP19" s="119"/>
      <c r="TAQ19" s="119"/>
      <c r="TAR19" s="119"/>
      <c r="TAS19" s="119"/>
      <c r="TAT19" s="119"/>
      <c r="TAU19" s="119"/>
      <c r="TAV19" s="119"/>
      <c r="TAW19" s="119"/>
      <c r="TAX19" s="119"/>
      <c r="TAY19" s="119"/>
      <c r="TAZ19" s="119"/>
      <c r="TBA19" s="119"/>
      <c r="TBB19" s="119"/>
      <c r="TBC19" s="119"/>
      <c r="TBD19" s="119"/>
      <c r="TBE19" s="119"/>
      <c r="TBF19" s="119"/>
      <c r="TBG19" s="119"/>
      <c r="TBH19" s="119"/>
      <c r="TBI19" s="119"/>
      <c r="TBJ19" s="119"/>
      <c r="TBK19" s="119"/>
      <c r="TBL19" s="119"/>
      <c r="TBM19" s="119"/>
      <c r="TBN19" s="119"/>
      <c r="TBO19" s="119"/>
      <c r="TBP19" s="119"/>
      <c r="TBQ19" s="119"/>
      <c r="TBR19" s="119"/>
      <c r="TBS19" s="119"/>
      <c r="TBT19" s="119"/>
      <c r="TBU19" s="119"/>
      <c r="TBV19" s="119"/>
      <c r="TBW19" s="119"/>
      <c r="TBX19" s="119"/>
      <c r="TBY19" s="119"/>
      <c r="TBZ19" s="119"/>
      <c r="TCA19" s="119"/>
      <c r="TCB19" s="119"/>
      <c r="TCC19" s="119"/>
      <c r="TCD19" s="119"/>
      <c r="TCE19" s="119"/>
      <c r="TCF19" s="119"/>
      <c r="TCG19" s="119"/>
      <c r="TCH19" s="119"/>
      <c r="TCI19" s="119"/>
      <c r="TCJ19" s="119"/>
      <c r="TCK19" s="119"/>
      <c r="TCL19" s="119"/>
      <c r="TCM19" s="119"/>
      <c r="TCN19" s="119"/>
      <c r="TCO19" s="119"/>
      <c r="TCP19" s="119"/>
      <c r="TCQ19" s="119"/>
      <c r="TCR19" s="119"/>
      <c r="TCS19" s="119"/>
      <c r="TCT19" s="119"/>
      <c r="TCU19" s="119"/>
      <c r="TCV19" s="119"/>
      <c r="TCW19" s="119"/>
      <c r="TCX19" s="119"/>
      <c r="TCY19" s="119"/>
      <c r="TCZ19" s="119"/>
      <c r="TDA19" s="119"/>
      <c r="TDB19" s="119"/>
      <c r="TDC19" s="119"/>
      <c r="TDD19" s="119"/>
      <c r="TDE19" s="119"/>
      <c r="TDF19" s="119"/>
      <c r="TDG19" s="119"/>
      <c r="TDH19" s="119"/>
      <c r="TDI19" s="119"/>
      <c r="TDJ19" s="119"/>
      <c r="TDK19" s="119"/>
      <c r="TDL19" s="119"/>
      <c r="TDM19" s="119"/>
      <c r="TDN19" s="119"/>
      <c r="TDO19" s="119"/>
      <c r="TDP19" s="119"/>
      <c r="TDQ19" s="119"/>
      <c r="TDR19" s="119"/>
      <c r="TDS19" s="119"/>
      <c r="TDT19" s="119"/>
      <c r="TDU19" s="119"/>
      <c r="TDV19" s="119"/>
      <c r="TDW19" s="119"/>
      <c r="TDX19" s="119"/>
      <c r="TDY19" s="119"/>
      <c r="TDZ19" s="119"/>
      <c r="TEA19" s="119"/>
      <c r="TEB19" s="119"/>
      <c r="TEC19" s="119"/>
      <c r="TED19" s="119"/>
      <c r="TEE19" s="119"/>
      <c r="TEF19" s="119"/>
      <c r="TEG19" s="119"/>
      <c r="TEH19" s="119"/>
      <c r="TEI19" s="119"/>
      <c r="TEJ19" s="119"/>
      <c r="TEK19" s="119"/>
      <c r="TEL19" s="119"/>
      <c r="TEM19" s="119"/>
      <c r="TEN19" s="119"/>
      <c r="TEO19" s="119"/>
      <c r="TEP19" s="119"/>
      <c r="TEQ19" s="119"/>
      <c r="TER19" s="119"/>
      <c r="TES19" s="119"/>
      <c r="TET19" s="119"/>
      <c r="TEU19" s="119"/>
      <c r="TEV19" s="119"/>
      <c r="TEW19" s="119"/>
      <c r="TEX19" s="119"/>
      <c r="TEY19" s="119"/>
      <c r="TEZ19" s="119"/>
      <c r="TFA19" s="119"/>
      <c r="TFB19" s="119"/>
      <c r="TFC19" s="119"/>
      <c r="TFD19" s="119"/>
      <c r="TFE19" s="119"/>
      <c r="TFF19" s="119"/>
      <c r="TFG19" s="119"/>
      <c r="TFH19" s="119"/>
      <c r="TFI19" s="119"/>
      <c r="TFJ19" s="119"/>
      <c r="TFK19" s="119"/>
      <c r="TFL19" s="119"/>
      <c r="TFM19" s="119"/>
      <c r="TFN19" s="119"/>
      <c r="TFO19" s="119"/>
      <c r="TFP19" s="119"/>
      <c r="TFQ19" s="119"/>
      <c r="TFR19" s="119"/>
      <c r="TFS19" s="119"/>
      <c r="TFT19" s="119"/>
      <c r="TFU19" s="119"/>
      <c r="TFV19" s="119"/>
      <c r="TFW19" s="119"/>
      <c r="TFX19" s="119"/>
      <c r="TFY19" s="119"/>
      <c r="TFZ19" s="119"/>
      <c r="TGA19" s="119"/>
      <c r="TGB19" s="119"/>
      <c r="TGC19" s="119"/>
      <c r="TGD19" s="119"/>
      <c r="TGE19" s="119"/>
      <c r="TGF19" s="119"/>
      <c r="TGG19" s="119"/>
      <c r="TGH19" s="119"/>
      <c r="TGI19" s="119"/>
      <c r="TGJ19" s="119"/>
      <c r="TGK19" s="119"/>
      <c r="TGL19" s="119"/>
      <c r="TGM19" s="119"/>
      <c r="TGN19" s="119"/>
      <c r="TGO19" s="119"/>
      <c r="TGP19" s="119"/>
      <c r="TGQ19" s="119"/>
      <c r="TGR19" s="119"/>
      <c r="TGS19" s="119"/>
      <c r="TGT19" s="119"/>
      <c r="TGU19" s="119"/>
      <c r="TGV19" s="119"/>
      <c r="TGW19" s="119"/>
      <c r="TGX19" s="119"/>
      <c r="TGY19" s="119"/>
      <c r="TGZ19" s="119"/>
      <c r="THA19" s="119"/>
      <c r="THB19" s="119"/>
      <c r="THC19" s="119"/>
      <c r="THD19" s="119"/>
      <c r="THE19" s="119"/>
      <c r="THF19" s="119"/>
      <c r="THG19" s="119"/>
      <c r="THH19" s="119"/>
      <c r="THI19" s="119"/>
      <c r="THJ19" s="119"/>
      <c r="THK19" s="119"/>
      <c r="THL19" s="119"/>
      <c r="THM19" s="119"/>
      <c r="THN19" s="119"/>
      <c r="THO19" s="119"/>
      <c r="THP19" s="119"/>
      <c r="THQ19" s="119"/>
      <c r="THR19" s="119"/>
      <c r="THS19" s="119"/>
      <c r="THT19" s="119"/>
      <c r="THU19" s="119"/>
      <c r="THV19" s="119"/>
      <c r="THW19" s="119"/>
      <c r="THX19" s="119"/>
      <c r="THY19" s="119"/>
      <c r="THZ19" s="119"/>
      <c r="TIA19" s="119"/>
      <c r="TIB19" s="119"/>
      <c r="TIC19" s="119"/>
      <c r="TID19" s="119"/>
      <c r="TIE19" s="119"/>
      <c r="TIF19" s="119"/>
      <c r="TIG19" s="119"/>
      <c r="TIH19" s="119"/>
      <c r="TII19" s="119"/>
      <c r="TIJ19" s="119"/>
      <c r="TIK19" s="119"/>
      <c r="TIL19" s="119"/>
      <c r="TIM19" s="119"/>
      <c r="TIN19" s="119"/>
      <c r="TIO19" s="119"/>
      <c r="TIP19" s="119"/>
      <c r="TIQ19" s="119"/>
      <c r="TIR19" s="119"/>
      <c r="TIS19" s="119"/>
      <c r="TIT19" s="119"/>
      <c r="TIU19" s="119"/>
      <c r="TIV19" s="119"/>
      <c r="TIW19" s="119"/>
      <c r="TIX19" s="119"/>
      <c r="TIY19" s="119"/>
      <c r="TIZ19" s="119"/>
      <c r="TJA19" s="119"/>
      <c r="TJB19" s="119"/>
      <c r="TJC19" s="119"/>
      <c r="TJD19" s="119"/>
      <c r="TJE19" s="119"/>
      <c r="TJF19" s="119"/>
      <c r="TJG19" s="119"/>
      <c r="TJH19" s="119"/>
      <c r="TJI19" s="119"/>
      <c r="TJJ19" s="119"/>
      <c r="TJK19" s="119"/>
      <c r="TJL19" s="119"/>
      <c r="TJM19" s="119"/>
      <c r="TJN19" s="119"/>
      <c r="TJO19" s="119"/>
      <c r="TJP19" s="119"/>
      <c r="TJQ19" s="119"/>
      <c r="TJR19" s="119"/>
      <c r="TJS19" s="119"/>
      <c r="TJT19" s="119"/>
      <c r="TJU19" s="119"/>
      <c r="TJV19" s="119"/>
      <c r="TJW19" s="119"/>
      <c r="TJX19" s="119"/>
      <c r="TJY19" s="119"/>
      <c r="TJZ19" s="119"/>
      <c r="TKA19" s="119"/>
      <c r="TKB19" s="119"/>
      <c r="TKC19" s="119"/>
      <c r="TKD19" s="119"/>
      <c r="TKE19" s="119"/>
      <c r="TKF19" s="119"/>
      <c r="TKG19" s="119"/>
      <c r="TKH19" s="119"/>
      <c r="TKI19" s="119"/>
      <c r="TKJ19" s="119"/>
      <c r="TKK19" s="119"/>
      <c r="TKL19" s="119"/>
      <c r="TKM19" s="119"/>
      <c r="TKN19" s="119"/>
      <c r="TKO19" s="119"/>
      <c r="TKP19" s="119"/>
      <c r="TKQ19" s="119"/>
      <c r="TKR19" s="119"/>
      <c r="TKS19" s="119"/>
      <c r="TKT19" s="119"/>
      <c r="TKU19" s="119"/>
      <c r="TKV19" s="119"/>
      <c r="TKW19" s="119"/>
      <c r="TKX19" s="119"/>
      <c r="TKY19" s="119"/>
      <c r="TKZ19" s="119"/>
      <c r="TLA19" s="119"/>
      <c r="TLB19" s="119"/>
      <c r="TLC19" s="119"/>
      <c r="TLD19" s="119"/>
      <c r="TLE19" s="119"/>
      <c r="TLF19" s="119"/>
      <c r="TLG19" s="119"/>
      <c r="TLH19" s="119"/>
      <c r="TLI19" s="119"/>
      <c r="TLJ19" s="119"/>
      <c r="TLK19" s="119"/>
      <c r="TLL19" s="119"/>
      <c r="TLM19" s="119"/>
      <c r="TLN19" s="119"/>
      <c r="TLO19" s="119"/>
      <c r="TLP19" s="119"/>
      <c r="TLQ19" s="119"/>
      <c r="TLR19" s="119"/>
      <c r="TLS19" s="119"/>
      <c r="TLT19" s="119"/>
      <c r="TLU19" s="119"/>
      <c r="TLV19" s="119"/>
      <c r="TLW19" s="119"/>
      <c r="TLX19" s="119"/>
      <c r="TLY19" s="119"/>
      <c r="TLZ19" s="119"/>
      <c r="TMA19" s="119"/>
      <c r="TMB19" s="119"/>
      <c r="TMC19" s="119"/>
      <c r="TMD19" s="119"/>
      <c r="TME19" s="119"/>
      <c r="TMF19" s="119"/>
      <c r="TMG19" s="119"/>
      <c r="TMH19" s="119"/>
      <c r="TMI19" s="119"/>
      <c r="TMJ19" s="119"/>
      <c r="TMK19" s="119"/>
      <c r="TML19" s="119"/>
      <c r="TMM19" s="119"/>
      <c r="TMN19" s="119"/>
      <c r="TMO19" s="119"/>
      <c r="TMP19" s="119"/>
      <c r="TMQ19" s="119"/>
      <c r="TMR19" s="119"/>
      <c r="TMS19" s="119"/>
      <c r="TMT19" s="119"/>
      <c r="TMU19" s="119"/>
      <c r="TMV19" s="119"/>
      <c r="TMW19" s="119"/>
      <c r="TMX19" s="119"/>
      <c r="TMY19" s="119"/>
      <c r="TMZ19" s="119"/>
      <c r="TNA19" s="119"/>
      <c r="TNB19" s="119"/>
      <c r="TNC19" s="119"/>
      <c r="TND19" s="119"/>
      <c r="TNE19" s="119"/>
      <c r="TNF19" s="119"/>
      <c r="TNG19" s="119"/>
      <c r="TNH19" s="119"/>
      <c r="TNI19" s="119"/>
      <c r="TNJ19" s="119"/>
      <c r="TNK19" s="119"/>
      <c r="TNL19" s="119"/>
      <c r="TNM19" s="119"/>
      <c r="TNN19" s="119"/>
      <c r="TNO19" s="119"/>
      <c r="TNP19" s="119"/>
      <c r="TNQ19" s="119"/>
      <c r="TNR19" s="119"/>
      <c r="TNS19" s="119"/>
      <c r="TNT19" s="119"/>
      <c r="TNU19" s="119"/>
      <c r="TNV19" s="119"/>
      <c r="TNW19" s="119"/>
      <c r="TNX19" s="119"/>
      <c r="TNY19" s="119"/>
      <c r="TNZ19" s="119"/>
      <c r="TOA19" s="119"/>
      <c r="TOB19" s="119"/>
      <c r="TOC19" s="119"/>
      <c r="TOD19" s="119"/>
      <c r="TOE19" s="119"/>
      <c r="TOF19" s="119"/>
      <c r="TOG19" s="119"/>
      <c r="TOH19" s="119"/>
      <c r="TOI19" s="119"/>
      <c r="TOJ19" s="119"/>
      <c r="TOK19" s="119"/>
      <c r="TOL19" s="119"/>
      <c r="TOM19" s="119"/>
      <c r="TON19" s="119"/>
      <c r="TOO19" s="119"/>
      <c r="TOP19" s="119"/>
      <c r="TOQ19" s="119"/>
      <c r="TOR19" s="119"/>
      <c r="TOS19" s="119"/>
      <c r="TOT19" s="119"/>
      <c r="TOU19" s="119"/>
      <c r="TOV19" s="119"/>
      <c r="TOW19" s="119"/>
      <c r="TOX19" s="119"/>
      <c r="TOY19" s="119"/>
      <c r="TOZ19" s="119"/>
      <c r="TPA19" s="119"/>
      <c r="TPB19" s="119"/>
      <c r="TPC19" s="119"/>
      <c r="TPD19" s="119"/>
      <c r="TPE19" s="119"/>
      <c r="TPF19" s="119"/>
      <c r="TPG19" s="119"/>
      <c r="TPH19" s="119"/>
      <c r="TPI19" s="119"/>
      <c r="TPJ19" s="119"/>
      <c r="TPK19" s="119"/>
      <c r="TPL19" s="119"/>
      <c r="TPM19" s="119"/>
      <c r="TPN19" s="119"/>
      <c r="TPO19" s="119"/>
      <c r="TPP19" s="119"/>
      <c r="TPQ19" s="119"/>
      <c r="TPR19" s="119"/>
      <c r="TPS19" s="119"/>
      <c r="TPT19" s="119"/>
      <c r="TPU19" s="119"/>
      <c r="TPV19" s="119"/>
      <c r="TPW19" s="119"/>
      <c r="TPX19" s="119"/>
      <c r="TPY19" s="119"/>
      <c r="TPZ19" s="119"/>
      <c r="TQA19" s="119"/>
      <c r="TQB19" s="119"/>
      <c r="TQC19" s="119"/>
      <c r="TQD19" s="119"/>
      <c r="TQE19" s="119"/>
      <c r="TQF19" s="119"/>
      <c r="TQG19" s="119"/>
      <c r="TQH19" s="119"/>
      <c r="TQI19" s="119"/>
      <c r="TQJ19" s="119"/>
      <c r="TQK19" s="119"/>
      <c r="TQL19" s="119"/>
      <c r="TQM19" s="119"/>
      <c r="TQN19" s="119"/>
      <c r="TQO19" s="119"/>
      <c r="TQP19" s="119"/>
      <c r="TQQ19" s="119"/>
      <c r="TQR19" s="119"/>
      <c r="TQS19" s="119"/>
      <c r="TQT19" s="119"/>
      <c r="TQU19" s="119"/>
      <c r="TQV19" s="119"/>
      <c r="TQW19" s="119"/>
      <c r="TQX19" s="119"/>
      <c r="TQY19" s="119"/>
      <c r="TQZ19" s="119"/>
      <c r="TRA19" s="119"/>
      <c r="TRB19" s="119"/>
      <c r="TRC19" s="119"/>
      <c r="TRD19" s="119"/>
      <c r="TRE19" s="119"/>
      <c r="TRF19" s="119"/>
      <c r="TRG19" s="119"/>
      <c r="TRH19" s="119"/>
      <c r="TRI19" s="119"/>
      <c r="TRJ19" s="119"/>
      <c r="TRK19" s="119"/>
      <c r="TRL19" s="119"/>
      <c r="TRM19" s="119"/>
      <c r="TRN19" s="119"/>
      <c r="TRO19" s="119"/>
      <c r="TRP19" s="119"/>
      <c r="TRQ19" s="119"/>
      <c r="TRR19" s="119"/>
      <c r="TRS19" s="119"/>
      <c r="TRT19" s="119"/>
      <c r="TRU19" s="119"/>
      <c r="TRV19" s="119"/>
      <c r="TRW19" s="119"/>
      <c r="TRX19" s="119"/>
      <c r="TRY19" s="119"/>
      <c r="TRZ19" s="119"/>
      <c r="TSA19" s="119"/>
      <c r="TSB19" s="119"/>
      <c r="TSC19" s="119"/>
      <c r="TSD19" s="119"/>
      <c r="TSE19" s="119"/>
      <c r="TSF19" s="119"/>
      <c r="TSG19" s="119"/>
      <c r="TSH19" s="119"/>
      <c r="TSI19" s="119"/>
      <c r="TSJ19" s="119"/>
      <c r="TSK19" s="119"/>
      <c r="TSL19" s="119"/>
      <c r="TSM19" s="119"/>
      <c r="TSN19" s="119"/>
      <c r="TSO19" s="119"/>
      <c r="TSP19" s="119"/>
      <c r="TSQ19" s="119"/>
      <c r="TSR19" s="119"/>
      <c r="TSS19" s="119"/>
      <c r="TST19" s="119"/>
      <c r="TSU19" s="119"/>
      <c r="TSV19" s="119"/>
      <c r="TSW19" s="119"/>
      <c r="TSX19" s="119"/>
      <c r="TSY19" s="119"/>
      <c r="TSZ19" s="119"/>
      <c r="TTA19" s="119"/>
      <c r="TTB19" s="119"/>
      <c r="TTC19" s="119"/>
      <c r="TTD19" s="119"/>
      <c r="TTE19" s="119"/>
      <c r="TTF19" s="119"/>
      <c r="TTG19" s="119"/>
      <c r="TTH19" s="119"/>
      <c r="TTI19" s="119"/>
      <c r="TTJ19" s="119"/>
      <c r="TTK19" s="119"/>
      <c r="TTL19" s="119"/>
      <c r="TTM19" s="119"/>
      <c r="TTN19" s="119"/>
      <c r="TTO19" s="119"/>
      <c r="TTP19" s="119"/>
      <c r="TTQ19" s="119"/>
      <c r="TTR19" s="119"/>
      <c r="TTS19" s="119"/>
      <c r="TTT19" s="119"/>
      <c r="TTU19" s="119"/>
      <c r="TTV19" s="119"/>
      <c r="TTW19" s="119"/>
      <c r="TTX19" s="119"/>
      <c r="TTY19" s="119"/>
      <c r="TTZ19" s="119"/>
      <c r="TUA19" s="119"/>
      <c r="TUB19" s="119"/>
      <c r="TUC19" s="119"/>
      <c r="TUD19" s="119"/>
      <c r="TUE19" s="119"/>
      <c r="TUF19" s="119"/>
      <c r="TUG19" s="119"/>
      <c r="TUH19" s="119"/>
      <c r="TUI19" s="119"/>
      <c r="TUJ19" s="119"/>
      <c r="TUK19" s="119"/>
      <c r="TUL19" s="119"/>
      <c r="TUM19" s="119"/>
      <c r="TUN19" s="119"/>
      <c r="TUO19" s="119"/>
      <c r="TUP19" s="119"/>
      <c r="TUQ19" s="119"/>
      <c r="TUR19" s="119"/>
      <c r="TUS19" s="119"/>
      <c r="TUT19" s="119"/>
      <c r="TUU19" s="119"/>
      <c r="TUV19" s="119"/>
      <c r="TUW19" s="119"/>
      <c r="TUX19" s="119"/>
      <c r="TUY19" s="119"/>
      <c r="TUZ19" s="119"/>
      <c r="TVA19" s="119"/>
      <c r="TVB19" s="119"/>
      <c r="TVC19" s="119"/>
      <c r="TVD19" s="119"/>
      <c r="TVE19" s="119"/>
      <c r="TVF19" s="119"/>
      <c r="TVG19" s="119"/>
      <c r="TVH19" s="119"/>
      <c r="TVI19" s="119"/>
      <c r="TVJ19" s="119"/>
      <c r="TVK19" s="119"/>
      <c r="TVL19" s="119"/>
      <c r="TVM19" s="119"/>
      <c r="TVN19" s="119"/>
      <c r="TVO19" s="119"/>
      <c r="TVP19" s="119"/>
      <c r="TVQ19" s="119"/>
      <c r="TVR19" s="119"/>
      <c r="TVS19" s="119"/>
      <c r="TVT19" s="119"/>
      <c r="TVU19" s="119"/>
      <c r="TVV19" s="119"/>
      <c r="TVW19" s="119"/>
      <c r="TVX19" s="119"/>
      <c r="TVY19" s="119"/>
      <c r="TVZ19" s="119"/>
      <c r="TWA19" s="119"/>
      <c r="TWB19" s="119"/>
      <c r="TWC19" s="119"/>
      <c r="TWD19" s="119"/>
      <c r="TWE19" s="119"/>
      <c r="TWF19" s="119"/>
      <c r="TWG19" s="119"/>
      <c r="TWH19" s="119"/>
      <c r="TWI19" s="119"/>
      <c r="TWJ19" s="119"/>
      <c r="TWK19" s="119"/>
      <c r="TWL19" s="119"/>
      <c r="TWM19" s="119"/>
      <c r="TWN19" s="119"/>
      <c r="TWO19" s="119"/>
      <c r="TWP19" s="119"/>
      <c r="TWQ19" s="119"/>
      <c r="TWR19" s="119"/>
      <c r="TWS19" s="119"/>
      <c r="TWT19" s="119"/>
      <c r="TWU19" s="119"/>
      <c r="TWV19" s="119"/>
      <c r="TWW19" s="119"/>
      <c r="TWX19" s="119"/>
      <c r="TWY19" s="119"/>
      <c r="TWZ19" s="119"/>
      <c r="TXA19" s="119"/>
      <c r="TXB19" s="119"/>
      <c r="TXC19" s="119"/>
      <c r="TXD19" s="119"/>
      <c r="TXE19" s="119"/>
      <c r="TXF19" s="119"/>
      <c r="TXG19" s="119"/>
      <c r="TXH19" s="119"/>
      <c r="TXI19" s="119"/>
      <c r="TXJ19" s="119"/>
      <c r="TXK19" s="119"/>
      <c r="TXL19" s="119"/>
      <c r="TXM19" s="119"/>
      <c r="TXN19" s="119"/>
      <c r="TXO19" s="119"/>
      <c r="TXP19" s="119"/>
      <c r="TXQ19" s="119"/>
      <c r="TXR19" s="119"/>
      <c r="TXS19" s="119"/>
      <c r="TXT19" s="119"/>
      <c r="TXU19" s="119"/>
      <c r="TXV19" s="119"/>
      <c r="TXW19" s="119"/>
      <c r="TXX19" s="119"/>
      <c r="TXY19" s="119"/>
      <c r="TXZ19" s="119"/>
      <c r="TYA19" s="119"/>
      <c r="TYB19" s="119"/>
      <c r="TYC19" s="119"/>
      <c r="TYD19" s="119"/>
      <c r="TYE19" s="119"/>
      <c r="TYF19" s="119"/>
      <c r="TYG19" s="119"/>
      <c r="TYH19" s="119"/>
      <c r="TYI19" s="119"/>
      <c r="TYJ19" s="119"/>
      <c r="TYK19" s="119"/>
      <c r="TYL19" s="119"/>
      <c r="TYM19" s="119"/>
      <c r="TYN19" s="119"/>
      <c r="TYO19" s="119"/>
      <c r="TYP19" s="119"/>
      <c r="TYQ19" s="119"/>
      <c r="TYR19" s="119"/>
      <c r="TYS19" s="119"/>
      <c r="TYT19" s="119"/>
      <c r="TYU19" s="119"/>
      <c r="TYV19" s="119"/>
      <c r="TYW19" s="119"/>
      <c r="TYX19" s="119"/>
      <c r="TYY19" s="119"/>
      <c r="TYZ19" s="119"/>
      <c r="TZA19" s="119"/>
      <c r="TZB19" s="119"/>
      <c r="TZC19" s="119"/>
      <c r="TZD19" s="119"/>
      <c r="TZE19" s="119"/>
      <c r="TZF19" s="119"/>
      <c r="TZG19" s="119"/>
      <c r="TZH19" s="119"/>
      <c r="TZI19" s="119"/>
      <c r="TZJ19" s="119"/>
      <c r="TZK19" s="119"/>
      <c r="TZL19" s="119"/>
      <c r="TZM19" s="119"/>
      <c r="TZN19" s="119"/>
      <c r="TZO19" s="119"/>
      <c r="TZP19" s="119"/>
      <c r="TZQ19" s="119"/>
      <c r="TZR19" s="119"/>
      <c r="TZS19" s="119"/>
      <c r="TZT19" s="119"/>
      <c r="TZU19" s="119"/>
      <c r="TZV19" s="119"/>
      <c r="TZW19" s="119"/>
      <c r="TZX19" s="119"/>
      <c r="TZY19" s="119"/>
      <c r="TZZ19" s="119"/>
      <c r="UAA19" s="119"/>
      <c r="UAB19" s="119"/>
      <c r="UAC19" s="119"/>
      <c r="UAD19" s="119"/>
      <c r="UAE19" s="119"/>
      <c r="UAF19" s="119"/>
      <c r="UAG19" s="119"/>
      <c r="UAH19" s="119"/>
      <c r="UAI19" s="119"/>
      <c r="UAJ19" s="119"/>
      <c r="UAK19" s="119"/>
      <c r="UAL19" s="119"/>
      <c r="UAM19" s="119"/>
      <c r="UAN19" s="119"/>
      <c r="UAO19" s="119"/>
      <c r="UAP19" s="119"/>
      <c r="UAQ19" s="119"/>
      <c r="UAR19" s="119"/>
      <c r="UAS19" s="119"/>
      <c r="UAT19" s="119"/>
      <c r="UAU19" s="119"/>
      <c r="UAV19" s="119"/>
      <c r="UAW19" s="119"/>
      <c r="UAX19" s="119"/>
      <c r="UAY19" s="119"/>
      <c r="UAZ19" s="119"/>
      <c r="UBA19" s="119"/>
      <c r="UBB19" s="119"/>
      <c r="UBC19" s="119"/>
      <c r="UBD19" s="119"/>
      <c r="UBE19" s="119"/>
      <c r="UBF19" s="119"/>
      <c r="UBG19" s="119"/>
      <c r="UBH19" s="119"/>
      <c r="UBI19" s="119"/>
      <c r="UBJ19" s="119"/>
      <c r="UBK19" s="119"/>
      <c r="UBL19" s="119"/>
      <c r="UBM19" s="119"/>
      <c r="UBN19" s="119"/>
      <c r="UBO19" s="119"/>
      <c r="UBP19" s="119"/>
      <c r="UBQ19" s="119"/>
      <c r="UBR19" s="119"/>
      <c r="UBS19" s="119"/>
      <c r="UBT19" s="119"/>
      <c r="UBU19" s="119"/>
      <c r="UBV19" s="119"/>
      <c r="UBW19" s="119"/>
      <c r="UBX19" s="119"/>
      <c r="UBY19" s="119"/>
      <c r="UBZ19" s="119"/>
      <c r="UCA19" s="119"/>
      <c r="UCB19" s="119"/>
      <c r="UCC19" s="119"/>
      <c r="UCD19" s="119"/>
      <c r="UCE19" s="119"/>
      <c r="UCF19" s="119"/>
      <c r="UCG19" s="119"/>
      <c r="UCH19" s="119"/>
      <c r="UCI19" s="119"/>
      <c r="UCJ19" s="119"/>
      <c r="UCK19" s="119"/>
      <c r="UCL19" s="119"/>
      <c r="UCM19" s="119"/>
      <c r="UCN19" s="119"/>
      <c r="UCO19" s="119"/>
      <c r="UCP19" s="119"/>
      <c r="UCQ19" s="119"/>
      <c r="UCR19" s="119"/>
      <c r="UCS19" s="119"/>
      <c r="UCT19" s="119"/>
      <c r="UCU19" s="119"/>
      <c r="UCV19" s="119"/>
      <c r="UCW19" s="119"/>
      <c r="UCX19" s="119"/>
      <c r="UCY19" s="119"/>
      <c r="UCZ19" s="119"/>
      <c r="UDA19" s="119"/>
      <c r="UDB19" s="119"/>
      <c r="UDC19" s="119"/>
      <c r="UDD19" s="119"/>
      <c r="UDE19" s="119"/>
      <c r="UDF19" s="119"/>
      <c r="UDG19" s="119"/>
      <c r="UDH19" s="119"/>
      <c r="UDI19" s="119"/>
      <c r="UDJ19" s="119"/>
      <c r="UDK19" s="119"/>
      <c r="UDL19" s="119"/>
      <c r="UDM19" s="119"/>
      <c r="UDN19" s="119"/>
      <c r="UDO19" s="119"/>
      <c r="UDP19" s="119"/>
      <c r="UDQ19" s="119"/>
      <c r="UDR19" s="119"/>
      <c r="UDS19" s="119"/>
      <c r="UDT19" s="119"/>
      <c r="UDU19" s="119"/>
      <c r="UDV19" s="119"/>
      <c r="UDW19" s="119"/>
      <c r="UDX19" s="119"/>
      <c r="UDY19" s="119"/>
      <c r="UDZ19" s="119"/>
      <c r="UEA19" s="119"/>
      <c r="UEB19" s="119"/>
      <c r="UEC19" s="119"/>
      <c r="UED19" s="119"/>
      <c r="UEE19" s="119"/>
      <c r="UEF19" s="119"/>
      <c r="UEG19" s="119"/>
      <c r="UEH19" s="119"/>
      <c r="UEI19" s="119"/>
      <c r="UEJ19" s="119"/>
      <c r="UEK19" s="119"/>
      <c r="UEL19" s="119"/>
      <c r="UEM19" s="119"/>
      <c r="UEN19" s="119"/>
      <c r="UEO19" s="119"/>
      <c r="UEP19" s="119"/>
      <c r="UEQ19" s="119"/>
      <c r="UER19" s="119"/>
      <c r="UES19" s="119"/>
      <c r="UET19" s="119"/>
      <c r="UEU19" s="119"/>
      <c r="UEV19" s="119"/>
      <c r="UEW19" s="119"/>
      <c r="UEX19" s="119"/>
      <c r="UEY19" s="119"/>
      <c r="UEZ19" s="119"/>
      <c r="UFA19" s="119"/>
      <c r="UFB19" s="119"/>
      <c r="UFC19" s="119"/>
      <c r="UFD19" s="119"/>
      <c r="UFE19" s="119"/>
      <c r="UFF19" s="119"/>
      <c r="UFG19" s="119"/>
      <c r="UFH19" s="119"/>
      <c r="UFI19" s="119"/>
      <c r="UFJ19" s="119"/>
      <c r="UFK19" s="119"/>
      <c r="UFL19" s="119"/>
      <c r="UFM19" s="119"/>
      <c r="UFN19" s="119"/>
      <c r="UFO19" s="119"/>
      <c r="UFP19" s="119"/>
      <c r="UFQ19" s="119"/>
      <c r="UFR19" s="119"/>
      <c r="UFS19" s="119"/>
      <c r="UFT19" s="119"/>
      <c r="UFU19" s="119"/>
      <c r="UFV19" s="119"/>
      <c r="UFW19" s="119"/>
      <c r="UFX19" s="119"/>
      <c r="UFY19" s="119"/>
      <c r="UFZ19" s="119"/>
      <c r="UGA19" s="119"/>
      <c r="UGB19" s="119"/>
      <c r="UGC19" s="119"/>
      <c r="UGD19" s="119"/>
      <c r="UGE19" s="119"/>
      <c r="UGF19" s="119"/>
      <c r="UGG19" s="119"/>
      <c r="UGH19" s="119"/>
      <c r="UGI19" s="119"/>
      <c r="UGJ19" s="119"/>
      <c r="UGK19" s="119"/>
      <c r="UGL19" s="119"/>
      <c r="UGM19" s="119"/>
      <c r="UGN19" s="119"/>
      <c r="UGO19" s="119"/>
      <c r="UGP19" s="119"/>
      <c r="UGQ19" s="119"/>
      <c r="UGR19" s="119"/>
      <c r="UGS19" s="119"/>
      <c r="UGT19" s="119"/>
      <c r="UGU19" s="119"/>
      <c r="UGV19" s="119"/>
      <c r="UGW19" s="119"/>
      <c r="UGX19" s="119"/>
      <c r="UGY19" s="119"/>
      <c r="UGZ19" s="119"/>
      <c r="UHA19" s="119"/>
      <c r="UHB19" s="119"/>
      <c r="UHC19" s="119"/>
      <c r="UHD19" s="119"/>
      <c r="UHE19" s="119"/>
      <c r="UHF19" s="119"/>
      <c r="UHG19" s="119"/>
      <c r="UHH19" s="119"/>
      <c r="UHI19" s="119"/>
      <c r="UHJ19" s="119"/>
      <c r="UHK19" s="119"/>
      <c r="UHL19" s="119"/>
      <c r="UHM19" s="119"/>
      <c r="UHN19" s="119"/>
      <c r="UHO19" s="119"/>
      <c r="UHP19" s="119"/>
      <c r="UHQ19" s="119"/>
      <c r="UHR19" s="119"/>
      <c r="UHS19" s="119"/>
      <c r="UHT19" s="119"/>
      <c r="UHU19" s="119"/>
      <c r="UHV19" s="119"/>
      <c r="UHW19" s="119"/>
      <c r="UHX19" s="119"/>
      <c r="UHY19" s="119"/>
      <c r="UHZ19" s="119"/>
      <c r="UIA19" s="119"/>
      <c r="UIB19" s="119"/>
      <c r="UIC19" s="119"/>
      <c r="UID19" s="119"/>
      <c r="UIE19" s="119"/>
      <c r="UIF19" s="119"/>
      <c r="UIG19" s="119"/>
      <c r="UIH19" s="119"/>
      <c r="UII19" s="119"/>
      <c r="UIJ19" s="119"/>
      <c r="UIK19" s="119"/>
      <c r="UIL19" s="119"/>
      <c r="UIM19" s="119"/>
      <c r="UIN19" s="119"/>
      <c r="UIO19" s="119"/>
      <c r="UIP19" s="119"/>
      <c r="UIQ19" s="119"/>
      <c r="UIR19" s="119"/>
      <c r="UIS19" s="119"/>
      <c r="UIT19" s="119"/>
      <c r="UIU19" s="119"/>
      <c r="UIV19" s="119"/>
      <c r="UIW19" s="119"/>
      <c r="UIX19" s="119"/>
      <c r="UIY19" s="119"/>
      <c r="UIZ19" s="119"/>
      <c r="UJA19" s="119"/>
      <c r="UJB19" s="119"/>
      <c r="UJC19" s="119"/>
      <c r="UJD19" s="119"/>
      <c r="UJE19" s="119"/>
      <c r="UJF19" s="119"/>
      <c r="UJG19" s="119"/>
      <c r="UJH19" s="119"/>
      <c r="UJI19" s="119"/>
      <c r="UJJ19" s="119"/>
      <c r="UJK19" s="119"/>
      <c r="UJL19" s="119"/>
      <c r="UJM19" s="119"/>
      <c r="UJN19" s="119"/>
      <c r="UJO19" s="119"/>
      <c r="UJP19" s="119"/>
      <c r="UJQ19" s="119"/>
      <c r="UJR19" s="119"/>
      <c r="UJS19" s="119"/>
      <c r="UJT19" s="119"/>
      <c r="UJU19" s="119"/>
      <c r="UJV19" s="119"/>
      <c r="UJW19" s="119"/>
      <c r="UJX19" s="119"/>
      <c r="UJY19" s="119"/>
      <c r="UJZ19" s="119"/>
      <c r="UKA19" s="119"/>
      <c r="UKB19" s="119"/>
      <c r="UKC19" s="119"/>
      <c r="UKD19" s="119"/>
      <c r="UKE19" s="119"/>
      <c r="UKF19" s="119"/>
      <c r="UKG19" s="119"/>
      <c r="UKH19" s="119"/>
      <c r="UKI19" s="119"/>
      <c r="UKJ19" s="119"/>
      <c r="UKK19" s="119"/>
      <c r="UKL19" s="119"/>
      <c r="UKM19" s="119"/>
      <c r="UKN19" s="119"/>
      <c r="UKO19" s="119"/>
      <c r="UKP19" s="119"/>
      <c r="UKQ19" s="119"/>
      <c r="UKR19" s="119"/>
      <c r="UKS19" s="119"/>
      <c r="UKT19" s="119"/>
      <c r="UKU19" s="119"/>
      <c r="UKV19" s="119"/>
      <c r="UKW19" s="119"/>
      <c r="UKX19" s="119"/>
      <c r="UKY19" s="119"/>
      <c r="UKZ19" s="119"/>
      <c r="ULA19" s="119"/>
      <c r="ULB19" s="119"/>
      <c r="ULC19" s="119"/>
      <c r="ULD19" s="119"/>
      <c r="ULE19" s="119"/>
      <c r="ULF19" s="119"/>
      <c r="ULG19" s="119"/>
      <c r="ULH19" s="119"/>
      <c r="ULI19" s="119"/>
      <c r="ULJ19" s="119"/>
      <c r="ULK19" s="119"/>
      <c r="ULL19" s="119"/>
      <c r="ULM19" s="119"/>
      <c r="ULN19" s="119"/>
      <c r="ULO19" s="119"/>
      <c r="ULP19" s="119"/>
      <c r="ULQ19" s="119"/>
      <c r="ULR19" s="119"/>
      <c r="ULS19" s="119"/>
      <c r="ULT19" s="119"/>
      <c r="ULU19" s="119"/>
      <c r="ULV19" s="119"/>
      <c r="ULW19" s="119"/>
      <c r="ULX19" s="119"/>
      <c r="ULY19" s="119"/>
      <c r="ULZ19" s="119"/>
      <c r="UMA19" s="119"/>
      <c r="UMB19" s="119"/>
      <c r="UMC19" s="119"/>
      <c r="UMD19" s="119"/>
      <c r="UME19" s="119"/>
      <c r="UMF19" s="119"/>
      <c r="UMG19" s="119"/>
      <c r="UMH19" s="119"/>
      <c r="UMI19" s="119"/>
      <c r="UMJ19" s="119"/>
      <c r="UMK19" s="119"/>
      <c r="UML19" s="119"/>
      <c r="UMM19" s="119"/>
      <c r="UMN19" s="119"/>
      <c r="UMO19" s="119"/>
      <c r="UMP19" s="119"/>
      <c r="UMQ19" s="119"/>
      <c r="UMR19" s="119"/>
      <c r="UMS19" s="119"/>
      <c r="UMT19" s="119"/>
      <c r="UMU19" s="119"/>
      <c r="UMV19" s="119"/>
      <c r="UMW19" s="119"/>
      <c r="UMX19" s="119"/>
      <c r="UMY19" s="119"/>
      <c r="UMZ19" s="119"/>
      <c r="UNA19" s="119"/>
      <c r="UNB19" s="119"/>
      <c r="UNC19" s="119"/>
      <c r="UND19" s="119"/>
      <c r="UNE19" s="119"/>
      <c r="UNF19" s="119"/>
      <c r="UNG19" s="119"/>
      <c r="UNH19" s="119"/>
      <c r="UNI19" s="119"/>
      <c r="UNJ19" s="119"/>
      <c r="UNK19" s="119"/>
      <c r="UNL19" s="119"/>
      <c r="UNM19" s="119"/>
      <c r="UNN19" s="119"/>
      <c r="UNO19" s="119"/>
      <c r="UNP19" s="119"/>
      <c r="UNQ19" s="119"/>
      <c r="UNR19" s="119"/>
      <c r="UNS19" s="119"/>
      <c r="UNT19" s="119"/>
      <c r="UNU19" s="119"/>
      <c r="UNV19" s="119"/>
      <c r="UNW19" s="119"/>
      <c r="UNX19" s="119"/>
      <c r="UNY19" s="119"/>
      <c r="UNZ19" s="119"/>
      <c r="UOA19" s="119"/>
      <c r="UOB19" s="119"/>
      <c r="UOC19" s="119"/>
      <c r="UOD19" s="119"/>
      <c r="UOE19" s="119"/>
      <c r="UOF19" s="119"/>
      <c r="UOG19" s="119"/>
      <c r="UOH19" s="119"/>
      <c r="UOI19" s="119"/>
      <c r="UOJ19" s="119"/>
      <c r="UOK19" s="119"/>
      <c r="UOL19" s="119"/>
      <c r="UOM19" s="119"/>
      <c r="UON19" s="119"/>
      <c r="UOO19" s="119"/>
      <c r="UOP19" s="119"/>
      <c r="UOQ19" s="119"/>
      <c r="UOR19" s="119"/>
      <c r="UOS19" s="119"/>
      <c r="UOT19" s="119"/>
      <c r="UOU19" s="119"/>
      <c r="UOV19" s="119"/>
      <c r="UOW19" s="119"/>
      <c r="UOX19" s="119"/>
      <c r="UOY19" s="119"/>
      <c r="UOZ19" s="119"/>
      <c r="UPA19" s="119"/>
      <c r="UPB19" s="119"/>
      <c r="UPC19" s="119"/>
      <c r="UPD19" s="119"/>
      <c r="UPE19" s="119"/>
      <c r="UPF19" s="119"/>
      <c r="UPG19" s="119"/>
      <c r="UPH19" s="119"/>
      <c r="UPI19" s="119"/>
      <c r="UPJ19" s="119"/>
      <c r="UPK19" s="119"/>
      <c r="UPL19" s="119"/>
      <c r="UPM19" s="119"/>
      <c r="UPN19" s="119"/>
      <c r="UPO19" s="119"/>
      <c r="UPP19" s="119"/>
      <c r="UPQ19" s="119"/>
      <c r="UPR19" s="119"/>
      <c r="UPS19" s="119"/>
      <c r="UPT19" s="119"/>
      <c r="UPU19" s="119"/>
      <c r="UPV19" s="119"/>
      <c r="UPW19" s="119"/>
      <c r="UPX19" s="119"/>
      <c r="UPY19" s="119"/>
      <c r="UPZ19" s="119"/>
      <c r="UQA19" s="119"/>
      <c r="UQB19" s="119"/>
      <c r="UQC19" s="119"/>
      <c r="UQD19" s="119"/>
      <c r="UQE19" s="119"/>
      <c r="UQF19" s="119"/>
      <c r="UQG19" s="119"/>
      <c r="UQH19" s="119"/>
      <c r="UQI19" s="119"/>
      <c r="UQJ19" s="119"/>
      <c r="UQK19" s="119"/>
      <c r="UQL19" s="119"/>
      <c r="UQM19" s="119"/>
      <c r="UQN19" s="119"/>
      <c r="UQO19" s="119"/>
      <c r="UQP19" s="119"/>
      <c r="UQQ19" s="119"/>
      <c r="UQR19" s="119"/>
      <c r="UQS19" s="119"/>
      <c r="UQT19" s="119"/>
      <c r="UQU19" s="119"/>
      <c r="UQV19" s="119"/>
      <c r="UQW19" s="119"/>
      <c r="UQX19" s="119"/>
      <c r="UQY19" s="119"/>
      <c r="UQZ19" s="119"/>
      <c r="URA19" s="119"/>
      <c r="URB19" s="119"/>
      <c r="URC19" s="119"/>
      <c r="URD19" s="119"/>
      <c r="URE19" s="119"/>
      <c r="URF19" s="119"/>
      <c r="URG19" s="119"/>
      <c r="URH19" s="119"/>
      <c r="URI19" s="119"/>
      <c r="URJ19" s="119"/>
      <c r="URK19" s="119"/>
      <c r="URL19" s="119"/>
      <c r="URM19" s="119"/>
      <c r="URN19" s="119"/>
      <c r="URO19" s="119"/>
      <c r="URP19" s="119"/>
      <c r="URQ19" s="119"/>
      <c r="URR19" s="119"/>
      <c r="URS19" s="119"/>
      <c r="URT19" s="119"/>
      <c r="URU19" s="119"/>
      <c r="URV19" s="119"/>
      <c r="URW19" s="119"/>
      <c r="URX19" s="119"/>
      <c r="URY19" s="119"/>
      <c r="URZ19" s="119"/>
      <c r="USA19" s="119"/>
      <c r="USB19" s="119"/>
      <c r="USC19" s="119"/>
      <c r="USD19" s="119"/>
      <c r="USE19" s="119"/>
      <c r="USF19" s="119"/>
      <c r="USG19" s="119"/>
      <c r="USH19" s="119"/>
      <c r="USI19" s="119"/>
      <c r="USJ19" s="119"/>
      <c r="USK19" s="119"/>
      <c r="USL19" s="119"/>
      <c r="USM19" s="119"/>
      <c r="USN19" s="119"/>
      <c r="USO19" s="119"/>
      <c r="USP19" s="119"/>
      <c r="USQ19" s="119"/>
      <c r="USR19" s="119"/>
      <c r="USS19" s="119"/>
      <c r="UST19" s="119"/>
      <c r="USU19" s="119"/>
      <c r="USV19" s="119"/>
      <c r="USW19" s="119"/>
      <c r="USX19" s="119"/>
      <c r="USY19" s="119"/>
      <c r="USZ19" s="119"/>
      <c r="UTA19" s="119"/>
      <c r="UTB19" s="119"/>
      <c r="UTC19" s="119"/>
      <c r="UTD19" s="119"/>
      <c r="UTE19" s="119"/>
      <c r="UTF19" s="119"/>
      <c r="UTG19" s="119"/>
      <c r="UTH19" s="119"/>
      <c r="UTI19" s="119"/>
      <c r="UTJ19" s="119"/>
      <c r="UTK19" s="119"/>
      <c r="UTL19" s="119"/>
      <c r="UTM19" s="119"/>
      <c r="UTN19" s="119"/>
      <c r="UTO19" s="119"/>
      <c r="UTP19" s="119"/>
      <c r="UTQ19" s="119"/>
      <c r="UTR19" s="119"/>
      <c r="UTS19" s="119"/>
      <c r="UTT19" s="119"/>
      <c r="UTU19" s="119"/>
      <c r="UTV19" s="119"/>
      <c r="UTW19" s="119"/>
      <c r="UTX19" s="119"/>
      <c r="UTY19" s="119"/>
      <c r="UTZ19" s="119"/>
      <c r="UUA19" s="119"/>
      <c r="UUB19" s="119"/>
      <c r="UUC19" s="119"/>
      <c r="UUD19" s="119"/>
      <c r="UUE19" s="119"/>
      <c r="UUF19" s="119"/>
      <c r="UUG19" s="119"/>
      <c r="UUH19" s="119"/>
      <c r="UUI19" s="119"/>
      <c r="UUJ19" s="119"/>
      <c r="UUK19" s="119"/>
      <c r="UUL19" s="119"/>
      <c r="UUM19" s="119"/>
      <c r="UUN19" s="119"/>
      <c r="UUO19" s="119"/>
      <c r="UUP19" s="119"/>
      <c r="UUQ19" s="119"/>
      <c r="UUR19" s="119"/>
      <c r="UUS19" s="119"/>
      <c r="UUT19" s="119"/>
      <c r="UUU19" s="119"/>
      <c r="UUV19" s="119"/>
      <c r="UUW19" s="119"/>
      <c r="UUX19" s="119"/>
      <c r="UUY19" s="119"/>
      <c r="UUZ19" s="119"/>
      <c r="UVA19" s="119"/>
      <c r="UVB19" s="119"/>
      <c r="UVC19" s="119"/>
      <c r="UVD19" s="119"/>
      <c r="UVE19" s="119"/>
      <c r="UVF19" s="119"/>
      <c r="UVG19" s="119"/>
      <c r="UVH19" s="119"/>
      <c r="UVI19" s="119"/>
      <c r="UVJ19" s="119"/>
      <c r="UVK19" s="119"/>
      <c r="UVL19" s="119"/>
      <c r="UVM19" s="119"/>
      <c r="UVN19" s="119"/>
      <c r="UVO19" s="119"/>
      <c r="UVP19" s="119"/>
      <c r="UVQ19" s="119"/>
      <c r="UVR19" s="119"/>
      <c r="UVS19" s="119"/>
      <c r="UVT19" s="119"/>
      <c r="UVU19" s="119"/>
      <c r="UVV19" s="119"/>
      <c r="UVW19" s="119"/>
      <c r="UVX19" s="119"/>
      <c r="UVY19" s="119"/>
      <c r="UVZ19" s="119"/>
      <c r="UWA19" s="119"/>
      <c r="UWB19" s="119"/>
      <c r="UWC19" s="119"/>
      <c r="UWD19" s="119"/>
      <c r="UWE19" s="119"/>
      <c r="UWF19" s="119"/>
      <c r="UWG19" s="119"/>
      <c r="UWH19" s="119"/>
      <c r="UWI19" s="119"/>
      <c r="UWJ19" s="119"/>
      <c r="UWK19" s="119"/>
      <c r="UWL19" s="119"/>
      <c r="UWM19" s="119"/>
      <c r="UWN19" s="119"/>
      <c r="UWO19" s="119"/>
      <c r="UWP19" s="119"/>
      <c r="UWQ19" s="119"/>
      <c r="UWR19" s="119"/>
      <c r="UWS19" s="119"/>
      <c r="UWT19" s="119"/>
      <c r="UWU19" s="119"/>
      <c r="UWV19" s="119"/>
      <c r="UWW19" s="119"/>
      <c r="UWX19" s="119"/>
      <c r="UWY19" s="119"/>
      <c r="UWZ19" s="119"/>
      <c r="UXA19" s="119"/>
      <c r="UXB19" s="119"/>
      <c r="UXC19" s="119"/>
      <c r="UXD19" s="119"/>
      <c r="UXE19" s="119"/>
      <c r="UXF19" s="119"/>
      <c r="UXG19" s="119"/>
      <c r="UXH19" s="119"/>
      <c r="UXI19" s="119"/>
      <c r="UXJ19" s="119"/>
      <c r="UXK19" s="119"/>
      <c r="UXL19" s="119"/>
      <c r="UXM19" s="119"/>
      <c r="UXN19" s="119"/>
      <c r="UXO19" s="119"/>
      <c r="UXP19" s="119"/>
      <c r="UXQ19" s="119"/>
      <c r="UXR19" s="119"/>
      <c r="UXS19" s="119"/>
      <c r="UXT19" s="119"/>
      <c r="UXU19" s="119"/>
      <c r="UXV19" s="119"/>
      <c r="UXW19" s="119"/>
      <c r="UXX19" s="119"/>
      <c r="UXY19" s="119"/>
      <c r="UXZ19" s="119"/>
      <c r="UYA19" s="119"/>
      <c r="UYB19" s="119"/>
      <c r="UYC19" s="119"/>
      <c r="UYD19" s="119"/>
      <c r="UYE19" s="119"/>
      <c r="UYF19" s="119"/>
      <c r="UYG19" s="119"/>
      <c r="UYH19" s="119"/>
      <c r="UYI19" s="119"/>
      <c r="UYJ19" s="119"/>
      <c r="UYK19" s="119"/>
      <c r="UYL19" s="119"/>
      <c r="UYM19" s="119"/>
      <c r="UYN19" s="119"/>
      <c r="UYO19" s="119"/>
      <c r="UYP19" s="119"/>
      <c r="UYQ19" s="119"/>
      <c r="UYR19" s="119"/>
      <c r="UYS19" s="119"/>
      <c r="UYT19" s="119"/>
      <c r="UYU19" s="119"/>
      <c r="UYV19" s="119"/>
      <c r="UYW19" s="119"/>
      <c r="UYX19" s="119"/>
      <c r="UYY19" s="119"/>
      <c r="UYZ19" s="119"/>
      <c r="UZA19" s="119"/>
      <c r="UZB19" s="119"/>
      <c r="UZC19" s="119"/>
      <c r="UZD19" s="119"/>
      <c r="UZE19" s="119"/>
      <c r="UZF19" s="119"/>
      <c r="UZG19" s="119"/>
      <c r="UZH19" s="119"/>
      <c r="UZI19" s="119"/>
      <c r="UZJ19" s="119"/>
      <c r="UZK19" s="119"/>
      <c r="UZL19" s="119"/>
      <c r="UZM19" s="119"/>
      <c r="UZN19" s="119"/>
      <c r="UZO19" s="119"/>
      <c r="UZP19" s="119"/>
      <c r="UZQ19" s="119"/>
      <c r="UZR19" s="119"/>
      <c r="UZS19" s="119"/>
      <c r="UZT19" s="119"/>
      <c r="UZU19" s="119"/>
      <c r="UZV19" s="119"/>
      <c r="UZW19" s="119"/>
      <c r="UZX19" s="119"/>
      <c r="UZY19" s="119"/>
      <c r="UZZ19" s="119"/>
      <c r="VAA19" s="119"/>
      <c r="VAB19" s="119"/>
      <c r="VAC19" s="119"/>
      <c r="VAD19" s="119"/>
      <c r="VAE19" s="119"/>
      <c r="VAF19" s="119"/>
      <c r="VAG19" s="119"/>
      <c r="VAH19" s="119"/>
      <c r="VAI19" s="119"/>
      <c r="VAJ19" s="119"/>
      <c r="VAK19" s="119"/>
      <c r="VAL19" s="119"/>
      <c r="VAM19" s="119"/>
      <c r="VAN19" s="119"/>
      <c r="VAO19" s="119"/>
      <c r="VAP19" s="119"/>
      <c r="VAQ19" s="119"/>
      <c r="VAR19" s="119"/>
      <c r="VAS19" s="119"/>
      <c r="VAT19" s="119"/>
      <c r="VAU19" s="119"/>
      <c r="VAV19" s="119"/>
      <c r="VAW19" s="119"/>
      <c r="VAX19" s="119"/>
      <c r="VAY19" s="119"/>
      <c r="VAZ19" s="119"/>
      <c r="VBA19" s="119"/>
      <c r="VBB19" s="119"/>
      <c r="VBC19" s="119"/>
      <c r="VBD19" s="119"/>
      <c r="VBE19" s="119"/>
      <c r="VBF19" s="119"/>
      <c r="VBG19" s="119"/>
      <c r="VBH19" s="119"/>
      <c r="VBI19" s="119"/>
      <c r="VBJ19" s="119"/>
      <c r="VBK19" s="119"/>
      <c r="VBL19" s="119"/>
      <c r="VBM19" s="119"/>
      <c r="VBN19" s="119"/>
      <c r="VBO19" s="119"/>
      <c r="VBP19" s="119"/>
      <c r="VBQ19" s="119"/>
      <c r="VBR19" s="119"/>
      <c r="VBS19" s="119"/>
      <c r="VBT19" s="119"/>
      <c r="VBU19" s="119"/>
      <c r="VBV19" s="119"/>
      <c r="VBW19" s="119"/>
      <c r="VBX19" s="119"/>
      <c r="VBY19" s="119"/>
      <c r="VBZ19" s="119"/>
      <c r="VCA19" s="119"/>
      <c r="VCB19" s="119"/>
      <c r="VCC19" s="119"/>
      <c r="VCD19" s="119"/>
      <c r="VCE19" s="119"/>
      <c r="VCF19" s="119"/>
      <c r="VCG19" s="119"/>
      <c r="VCH19" s="119"/>
      <c r="VCI19" s="119"/>
      <c r="VCJ19" s="119"/>
      <c r="VCK19" s="119"/>
      <c r="VCL19" s="119"/>
      <c r="VCM19" s="119"/>
      <c r="VCN19" s="119"/>
      <c r="VCO19" s="119"/>
      <c r="VCP19" s="119"/>
      <c r="VCQ19" s="119"/>
      <c r="VCR19" s="119"/>
      <c r="VCS19" s="119"/>
      <c r="VCT19" s="119"/>
      <c r="VCU19" s="119"/>
      <c r="VCV19" s="119"/>
      <c r="VCW19" s="119"/>
      <c r="VCX19" s="119"/>
      <c r="VCY19" s="119"/>
      <c r="VCZ19" s="119"/>
      <c r="VDA19" s="119"/>
      <c r="VDB19" s="119"/>
      <c r="VDC19" s="119"/>
      <c r="VDD19" s="119"/>
      <c r="VDE19" s="119"/>
      <c r="VDF19" s="119"/>
      <c r="VDG19" s="119"/>
      <c r="VDH19" s="119"/>
      <c r="VDI19" s="119"/>
      <c r="VDJ19" s="119"/>
      <c r="VDK19" s="119"/>
      <c r="VDL19" s="119"/>
      <c r="VDM19" s="119"/>
      <c r="VDN19" s="119"/>
      <c r="VDO19" s="119"/>
      <c r="VDP19" s="119"/>
      <c r="VDQ19" s="119"/>
      <c r="VDR19" s="119"/>
      <c r="VDS19" s="119"/>
      <c r="VDT19" s="119"/>
      <c r="VDU19" s="119"/>
      <c r="VDV19" s="119"/>
      <c r="VDW19" s="119"/>
      <c r="VDX19" s="119"/>
      <c r="VDY19" s="119"/>
      <c r="VDZ19" s="119"/>
      <c r="VEA19" s="119"/>
      <c r="VEB19" s="119"/>
      <c r="VEC19" s="119"/>
      <c r="VED19" s="119"/>
      <c r="VEE19" s="119"/>
      <c r="VEF19" s="119"/>
      <c r="VEG19" s="119"/>
      <c r="VEH19" s="119"/>
      <c r="VEI19" s="119"/>
      <c r="VEJ19" s="119"/>
      <c r="VEK19" s="119"/>
      <c r="VEL19" s="119"/>
      <c r="VEM19" s="119"/>
      <c r="VEN19" s="119"/>
      <c r="VEO19" s="119"/>
      <c r="VEP19" s="119"/>
      <c r="VEQ19" s="119"/>
      <c r="VER19" s="119"/>
      <c r="VES19" s="119"/>
      <c r="VET19" s="119"/>
      <c r="VEU19" s="119"/>
      <c r="VEV19" s="119"/>
      <c r="VEW19" s="119"/>
      <c r="VEX19" s="119"/>
      <c r="VEY19" s="119"/>
      <c r="VEZ19" s="119"/>
      <c r="VFA19" s="119"/>
      <c r="VFB19" s="119"/>
      <c r="VFC19" s="119"/>
      <c r="VFD19" s="119"/>
      <c r="VFE19" s="119"/>
      <c r="VFF19" s="119"/>
      <c r="VFG19" s="119"/>
      <c r="VFH19" s="119"/>
      <c r="VFI19" s="119"/>
      <c r="VFJ19" s="119"/>
      <c r="VFK19" s="119"/>
      <c r="VFL19" s="119"/>
      <c r="VFM19" s="119"/>
      <c r="VFN19" s="119"/>
      <c r="VFO19" s="119"/>
      <c r="VFP19" s="119"/>
      <c r="VFQ19" s="119"/>
      <c r="VFR19" s="119"/>
      <c r="VFS19" s="119"/>
      <c r="VFT19" s="119"/>
      <c r="VFU19" s="119"/>
      <c r="VFV19" s="119"/>
      <c r="VFW19" s="119"/>
      <c r="VFX19" s="119"/>
      <c r="VFY19" s="119"/>
      <c r="VFZ19" s="119"/>
      <c r="VGA19" s="119"/>
      <c r="VGB19" s="119"/>
      <c r="VGC19" s="119"/>
      <c r="VGD19" s="119"/>
      <c r="VGE19" s="119"/>
      <c r="VGF19" s="119"/>
      <c r="VGG19" s="119"/>
      <c r="VGH19" s="119"/>
      <c r="VGI19" s="119"/>
      <c r="VGJ19" s="119"/>
      <c r="VGK19" s="119"/>
      <c r="VGL19" s="119"/>
      <c r="VGM19" s="119"/>
      <c r="VGN19" s="119"/>
      <c r="VGO19" s="119"/>
      <c r="VGP19" s="119"/>
      <c r="VGQ19" s="119"/>
      <c r="VGR19" s="119"/>
      <c r="VGS19" s="119"/>
      <c r="VGT19" s="119"/>
      <c r="VGU19" s="119"/>
      <c r="VGV19" s="119"/>
      <c r="VGW19" s="119"/>
      <c r="VGX19" s="119"/>
      <c r="VGY19" s="119"/>
      <c r="VGZ19" s="119"/>
      <c r="VHA19" s="119"/>
      <c r="VHB19" s="119"/>
      <c r="VHC19" s="119"/>
      <c r="VHD19" s="119"/>
      <c r="VHE19" s="119"/>
      <c r="VHF19" s="119"/>
      <c r="VHG19" s="119"/>
      <c r="VHH19" s="119"/>
      <c r="VHI19" s="119"/>
      <c r="VHJ19" s="119"/>
      <c r="VHK19" s="119"/>
      <c r="VHL19" s="119"/>
      <c r="VHM19" s="119"/>
      <c r="VHN19" s="119"/>
      <c r="VHO19" s="119"/>
      <c r="VHP19" s="119"/>
      <c r="VHQ19" s="119"/>
      <c r="VHR19" s="119"/>
      <c r="VHS19" s="119"/>
      <c r="VHT19" s="119"/>
      <c r="VHU19" s="119"/>
      <c r="VHV19" s="119"/>
      <c r="VHW19" s="119"/>
      <c r="VHX19" s="119"/>
      <c r="VHY19" s="119"/>
      <c r="VHZ19" s="119"/>
      <c r="VIA19" s="119"/>
      <c r="VIB19" s="119"/>
      <c r="VIC19" s="119"/>
      <c r="VID19" s="119"/>
      <c r="VIE19" s="119"/>
      <c r="VIF19" s="119"/>
      <c r="VIG19" s="119"/>
      <c r="VIH19" s="119"/>
      <c r="VII19" s="119"/>
      <c r="VIJ19" s="119"/>
      <c r="VIK19" s="119"/>
      <c r="VIL19" s="119"/>
      <c r="VIM19" s="119"/>
      <c r="VIN19" s="119"/>
      <c r="VIO19" s="119"/>
      <c r="VIP19" s="119"/>
      <c r="VIQ19" s="119"/>
      <c r="VIR19" s="119"/>
      <c r="VIS19" s="119"/>
      <c r="VIT19" s="119"/>
      <c r="VIU19" s="119"/>
      <c r="VIV19" s="119"/>
      <c r="VIW19" s="119"/>
      <c r="VIX19" s="119"/>
      <c r="VIY19" s="119"/>
      <c r="VIZ19" s="119"/>
      <c r="VJA19" s="119"/>
      <c r="VJB19" s="119"/>
      <c r="VJC19" s="119"/>
      <c r="VJD19" s="119"/>
      <c r="VJE19" s="119"/>
      <c r="VJF19" s="119"/>
      <c r="VJG19" s="119"/>
      <c r="VJH19" s="119"/>
      <c r="VJI19" s="119"/>
      <c r="VJJ19" s="119"/>
      <c r="VJK19" s="119"/>
      <c r="VJL19" s="119"/>
      <c r="VJM19" s="119"/>
      <c r="VJN19" s="119"/>
      <c r="VJO19" s="119"/>
      <c r="VJP19" s="119"/>
      <c r="VJQ19" s="119"/>
      <c r="VJR19" s="119"/>
      <c r="VJS19" s="119"/>
      <c r="VJT19" s="119"/>
      <c r="VJU19" s="119"/>
      <c r="VJV19" s="119"/>
      <c r="VJW19" s="119"/>
      <c r="VJX19" s="119"/>
      <c r="VJY19" s="119"/>
      <c r="VJZ19" s="119"/>
      <c r="VKA19" s="119"/>
      <c r="VKB19" s="119"/>
      <c r="VKC19" s="119"/>
      <c r="VKD19" s="119"/>
      <c r="VKE19" s="119"/>
      <c r="VKF19" s="119"/>
      <c r="VKG19" s="119"/>
      <c r="VKH19" s="119"/>
      <c r="VKI19" s="119"/>
      <c r="VKJ19" s="119"/>
      <c r="VKK19" s="119"/>
      <c r="VKL19" s="119"/>
      <c r="VKM19" s="119"/>
      <c r="VKN19" s="119"/>
      <c r="VKO19" s="119"/>
      <c r="VKP19" s="119"/>
      <c r="VKQ19" s="119"/>
      <c r="VKR19" s="119"/>
      <c r="VKS19" s="119"/>
      <c r="VKT19" s="119"/>
      <c r="VKU19" s="119"/>
      <c r="VKV19" s="119"/>
      <c r="VKW19" s="119"/>
      <c r="VKX19" s="119"/>
      <c r="VKY19" s="119"/>
      <c r="VKZ19" s="119"/>
      <c r="VLA19" s="119"/>
      <c r="VLB19" s="119"/>
      <c r="VLC19" s="119"/>
      <c r="VLD19" s="119"/>
      <c r="VLE19" s="119"/>
      <c r="VLF19" s="119"/>
      <c r="VLG19" s="119"/>
      <c r="VLH19" s="119"/>
      <c r="VLI19" s="119"/>
      <c r="VLJ19" s="119"/>
      <c r="VLK19" s="119"/>
      <c r="VLL19" s="119"/>
      <c r="VLM19" s="119"/>
      <c r="VLN19" s="119"/>
      <c r="VLO19" s="119"/>
      <c r="VLP19" s="119"/>
      <c r="VLQ19" s="119"/>
      <c r="VLR19" s="119"/>
      <c r="VLS19" s="119"/>
      <c r="VLT19" s="119"/>
      <c r="VLU19" s="119"/>
      <c r="VLV19" s="119"/>
      <c r="VLW19" s="119"/>
      <c r="VLX19" s="119"/>
      <c r="VLY19" s="119"/>
      <c r="VLZ19" s="119"/>
      <c r="VMA19" s="119"/>
      <c r="VMB19" s="119"/>
      <c r="VMC19" s="119"/>
      <c r="VMD19" s="119"/>
      <c r="VME19" s="119"/>
      <c r="VMF19" s="119"/>
      <c r="VMG19" s="119"/>
      <c r="VMH19" s="119"/>
      <c r="VMI19" s="119"/>
      <c r="VMJ19" s="119"/>
      <c r="VMK19" s="119"/>
      <c r="VML19" s="119"/>
      <c r="VMM19" s="119"/>
      <c r="VMN19" s="119"/>
      <c r="VMO19" s="119"/>
      <c r="VMP19" s="119"/>
      <c r="VMQ19" s="119"/>
      <c r="VMR19" s="119"/>
      <c r="VMS19" s="119"/>
      <c r="VMT19" s="119"/>
      <c r="VMU19" s="119"/>
      <c r="VMV19" s="119"/>
      <c r="VMW19" s="119"/>
      <c r="VMX19" s="119"/>
      <c r="VMY19" s="119"/>
      <c r="VMZ19" s="119"/>
      <c r="VNA19" s="119"/>
      <c r="VNB19" s="119"/>
      <c r="VNC19" s="119"/>
      <c r="VND19" s="119"/>
      <c r="VNE19" s="119"/>
      <c r="VNF19" s="119"/>
      <c r="VNG19" s="119"/>
      <c r="VNH19" s="119"/>
      <c r="VNI19" s="119"/>
      <c r="VNJ19" s="119"/>
      <c r="VNK19" s="119"/>
      <c r="VNL19" s="119"/>
      <c r="VNM19" s="119"/>
      <c r="VNN19" s="119"/>
      <c r="VNO19" s="119"/>
      <c r="VNP19" s="119"/>
      <c r="VNQ19" s="119"/>
      <c r="VNR19" s="119"/>
      <c r="VNS19" s="119"/>
      <c r="VNT19" s="119"/>
      <c r="VNU19" s="119"/>
      <c r="VNV19" s="119"/>
      <c r="VNW19" s="119"/>
      <c r="VNX19" s="119"/>
      <c r="VNY19" s="119"/>
      <c r="VNZ19" s="119"/>
      <c r="VOA19" s="119"/>
      <c r="VOB19" s="119"/>
      <c r="VOC19" s="119"/>
      <c r="VOD19" s="119"/>
      <c r="VOE19" s="119"/>
      <c r="VOF19" s="119"/>
      <c r="VOG19" s="119"/>
      <c r="VOH19" s="119"/>
      <c r="VOI19" s="119"/>
      <c r="VOJ19" s="119"/>
      <c r="VOK19" s="119"/>
      <c r="VOL19" s="119"/>
      <c r="VOM19" s="119"/>
      <c r="VON19" s="119"/>
      <c r="VOO19" s="119"/>
      <c r="VOP19" s="119"/>
      <c r="VOQ19" s="119"/>
      <c r="VOR19" s="119"/>
      <c r="VOS19" s="119"/>
      <c r="VOT19" s="119"/>
      <c r="VOU19" s="119"/>
      <c r="VOV19" s="119"/>
      <c r="VOW19" s="119"/>
      <c r="VOX19" s="119"/>
      <c r="VOY19" s="119"/>
      <c r="VOZ19" s="119"/>
      <c r="VPA19" s="119"/>
      <c r="VPB19" s="119"/>
      <c r="VPC19" s="119"/>
      <c r="VPD19" s="119"/>
      <c r="VPE19" s="119"/>
      <c r="VPF19" s="119"/>
      <c r="VPG19" s="119"/>
      <c r="VPH19" s="119"/>
      <c r="VPI19" s="119"/>
      <c r="VPJ19" s="119"/>
      <c r="VPK19" s="119"/>
      <c r="VPL19" s="119"/>
      <c r="VPM19" s="119"/>
      <c r="VPN19" s="119"/>
      <c r="VPO19" s="119"/>
      <c r="VPP19" s="119"/>
      <c r="VPQ19" s="119"/>
      <c r="VPR19" s="119"/>
      <c r="VPS19" s="119"/>
      <c r="VPT19" s="119"/>
      <c r="VPU19" s="119"/>
      <c r="VPV19" s="119"/>
      <c r="VPW19" s="119"/>
      <c r="VPX19" s="119"/>
      <c r="VPY19" s="119"/>
      <c r="VPZ19" s="119"/>
      <c r="VQA19" s="119"/>
      <c r="VQB19" s="119"/>
      <c r="VQC19" s="119"/>
      <c r="VQD19" s="119"/>
      <c r="VQE19" s="119"/>
      <c r="VQF19" s="119"/>
      <c r="VQG19" s="119"/>
      <c r="VQH19" s="119"/>
      <c r="VQI19" s="119"/>
      <c r="VQJ19" s="119"/>
      <c r="VQK19" s="119"/>
      <c r="VQL19" s="119"/>
      <c r="VQM19" s="119"/>
      <c r="VQN19" s="119"/>
      <c r="VQO19" s="119"/>
      <c r="VQP19" s="119"/>
      <c r="VQQ19" s="119"/>
      <c r="VQR19" s="119"/>
      <c r="VQS19" s="119"/>
      <c r="VQT19" s="119"/>
      <c r="VQU19" s="119"/>
      <c r="VQV19" s="119"/>
      <c r="VQW19" s="119"/>
      <c r="VQX19" s="119"/>
      <c r="VQY19" s="119"/>
      <c r="VQZ19" s="119"/>
      <c r="VRA19" s="119"/>
      <c r="VRB19" s="119"/>
      <c r="VRC19" s="119"/>
      <c r="VRD19" s="119"/>
      <c r="VRE19" s="119"/>
      <c r="VRF19" s="119"/>
      <c r="VRG19" s="119"/>
      <c r="VRH19" s="119"/>
      <c r="VRI19" s="119"/>
      <c r="VRJ19" s="119"/>
      <c r="VRK19" s="119"/>
      <c r="VRL19" s="119"/>
      <c r="VRM19" s="119"/>
      <c r="VRN19" s="119"/>
      <c r="VRO19" s="119"/>
      <c r="VRP19" s="119"/>
      <c r="VRQ19" s="119"/>
      <c r="VRR19" s="119"/>
      <c r="VRS19" s="119"/>
      <c r="VRT19" s="119"/>
      <c r="VRU19" s="119"/>
      <c r="VRV19" s="119"/>
      <c r="VRW19" s="119"/>
      <c r="VRX19" s="119"/>
      <c r="VRY19" s="119"/>
      <c r="VRZ19" s="119"/>
      <c r="VSA19" s="119"/>
      <c r="VSB19" s="119"/>
      <c r="VSC19" s="119"/>
      <c r="VSD19" s="119"/>
      <c r="VSE19" s="119"/>
      <c r="VSF19" s="119"/>
      <c r="VSG19" s="119"/>
      <c r="VSH19" s="119"/>
      <c r="VSI19" s="119"/>
      <c r="VSJ19" s="119"/>
      <c r="VSK19" s="119"/>
      <c r="VSL19" s="119"/>
      <c r="VSM19" s="119"/>
      <c r="VSN19" s="119"/>
      <c r="VSO19" s="119"/>
      <c r="VSP19" s="119"/>
      <c r="VSQ19" s="119"/>
      <c r="VSR19" s="119"/>
      <c r="VSS19" s="119"/>
      <c r="VST19" s="119"/>
      <c r="VSU19" s="119"/>
      <c r="VSV19" s="119"/>
      <c r="VSW19" s="119"/>
      <c r="VSX19" s="119"/>
      <c r="VSY19" s="119"/>
      <c r="VSZ19" s="119"/>
      <c r="VTA19" s="119"/>
      <c r="VTB19" s="119"/>
      <c r="VTC19" s="119"/>
      <c r="VTD19" s="119"/>
      <c r="VTE19" s="119"/>
      <c r="VTF19" s="119"/>
      <c r="VTG19" s="119"/>
      <c r="VTH19" s="119"/>
      <c r="VTI19" s="119"/>
      <c r="VTJ19" s="119"/>
      <c r="VTK19" s="119"/>
      <c r="VTL19" s="119"/>
      <c r="VTM19" s="119"/>
      <c r="VTN19" s="119"/>
      <c r="VTO19" s="119"/>
      <c r="VTP19" s="119"/>
      <c r="VTQ19" s="119"/>
      <c r="VTR19" s="119"/>
      <c r="VTS19" s="119"/>
      <c r="VTT19" s="119"/>
      <c r="VTU19" s="119"/>
      <c r="VTV19" s="119"/>
      <c r="VTW19" s="119"/>
      <c r="VTX19" s="119"/>
      <c r="VTY19" s="119"/>
      <c r="VTZ19" s="119"/>
      <c r="VUA19" s="119"/>
      <c r="VUB19" s="119"/>
      <c r="VUC19" s="119"/>
      <c r="VUD19" s="119"/>
      <c r="VUE19" s="119"/>
      <c r="VUF19" s="119"/>
      <c r="VUG19" s="119"/>
      <c r="VUH19" s="119"/>
      <c r="VUI19" s="119"/>
      <c r="VUJ19" s="119"/>
      <c r="VUK19" s="119"/>
      <c r="VUL19" s="119"/>
      <c r="VUM19" s="119"/>
      <c r="VUN19" s="119"/>
      <c r="VUO19" s="119"/>
      <c r="VUP19" s="119"/>
      <c r="VUQ19" s="119"/>
      <c r="VUR19" s="119"/>
      <c r="VUS19" s="119"/>
      <c r="VUT19" s="119"/>
      <c r="VUU19" s="119"/>
      <c r="VUV19" s="119"/>
      <c r="VUW19" s="119"/>
      <c r="VUX19" s="119"/>
      <c r="VUY19" s="119"/>
      <c r="VUZ19" s="119"/>
      <c r="VVA19" s="119"/>
      <c r="VVB19" s="119"/>
      <c r="VVC19" s="119"/>
      <c r="VVD19" s="119"/>
      <c r="VVE19" s="119"/>
      <c r="VVF19" s="119"/>
      <c r="VVG19" s="119"/>
      <c r="VVH19" s="119"/>
      <c r="VVI19" s="119"/>
      <c r="VVJ19" s="119"/>
      <c r="VVK19" s="119"/>
      <c r="VVL19" s="119"/>
      <c r="VVM19" s="119"/>
      <c r="VVN19" s="119"/>
      <c r="VVO19" s="119"/>
      <c r="VVP19" s="119"/>
      <c r="VVQ19" s="119"/>
      <c r="VVR19" s="119"/>
      <c r="VVS19" s="119"/>
      <c r="VVT19" s="119"/>
      <c r="VVU19" s="119"/>
      <c r="VVV19" s="119"/>
      <c r="VVW19" s="119"/>
      <c r="VVX19" s="119"/>
      <c r="VVY19" s="119"/>
      <c r="VVZ19" s="119"/>
      <c r="VWA19" s="119"/>
      <c r="VWB19" s="119"/>
      <c r="VWC19" s="119"/>
      <c r="VWD19" s="119"/>
      <c r="VWE19" s="119"/>
      <c r="VWF19" s="119"/>
      <c r="VWG19" s="119"/>
      <c r="VWH19" s="119"/>
      <c r="VWI19" s="119"/>
      <c r="VWJ19" s="119"/>
      <c r="VWK19" s="119"/>
      <c r="VWL19" s="119"/>
      <c r="VWM19" s="119"/>
      <c r="VWN19" s="119"/>
      <c r="VWO19" s="119"/>
      <c r="VWP19" s="119"/>
      <c r="VWQ19" s="119"/>
      <c r="VWR19" s="119"/>
      <c r="VWS19" s="119"/>
      <c r="VWT19" s="119"/>
      <c r="VWU19" s="119"/>
      <c r="VWV19" s="119"/>
      <c r="VWW19" s="119"/>
      <c r="VWX19" s="119"/>
      <c r="VWY19" s="119"/>
      <c r="VWZ19" s="119"/>
      <c r="VXA19" s="119"/>
      <c r="VXB19" s="119"/>
      <c r="VXC19" s="119"/>
      <c r="VXD19" s="119"/>
      <c r="VXE19" s="119"/>
      <c r="VXF19" s="119"/>
      <c r="VXG19" s="119"/>
      <c r="VXH19" s="119"/>
      <c r="VXI19" s="119"/>
      <c r="VXJ19" s="119"/>
      <c r="VXK19" s="119"/>
      <c r="VXL19" s="119"/>
      <c r="VXM19" s="119"/>
      <c r="VXN19" s="119"/>
      <c r="VXO19" s="119"/>
      <c r="VXP19" s="119"/>
      <c r="VXQ19" s="119"/>
      <c r="VXR19" s="119"/>
      <c r="VXS19" s="119"/>
      <c r="VXT19" s="119"/>
      <c r="VXU19" s="119"/>
      <c r="VXV19" s="119"/>
      <c r="VXW19" s="119"/>
      <c r="VXX19" s="119"/>
      <c r="VXY19" s="119"/>
      <c r="VXZ19" s="119"/>
      <c r="VYA19" s="119"/>
      <c r="VYB19" s="119"/>
      <c r="VYC19" s="119"/>
      <c r="VYD19" s="119"/>
      <c r="VYE19" s="119"/>
      <c r="VYF19" s="119"/>
      <c r="VYG19" s="119"/>
      <c r="VYH19" s="119"/>
      <c r="VYI19" s="119"/>
      <c r="VYJ19" s="119"/>
      <c r="VYK19" s="119"/>
      <c r="VYL19" s="119"/>
      <c r="VYM19" s="119"/>
      <c r="VYN19" s="119"/>
      <c r="VYO19" s="119"/>
      <c r="VYP19" s="119"/>
      <c r="VYQ19" s="119"/>
      <c r="VYR19" s="119"/>
      <c r="VYS19" s="119"/>
      <c r="VYT19" s="119"/>
      <c r="VYU19" s="119"/>
      <c r="VYV19" s="119"/>
      <c r="VYW19" s="119"/>
      <c r="VYX19" s="119"/>
      <c r="VYY19" s="119"/>
      <c r="VYZ19" s="119"/>
      <c r="VZA19" s="119"/>
      <c r="VZB19" s="119"/>
      <c r="VZC19" s="119"/>
      <c r="VZD19" s="119"/>
      <c r="VZE19" s="119"/>
      <c r="VZF19" s="119"/>
      <c r="VZG19" s="119"/>
      <c r="VZH19" s="119"/>
      <c r="VZI19" s="119"/>
      <c r="VZJ19" s="119"/>
      <c r="VZK19" s="119"/>
      <c r="VZL19" s="119"/>
      <c r="VZM19" s="119"/>
      <c r="VZN19" s="119"/>
      <c r="VZO19" s="119"/>
      <c r="VZP19" s="119"/>
      <c r="VZQ19" s="119"/>
      <c r="VZR19" s="119"/>
      <c r="VZS19" s="119"/>
      <c r="VZT19" s="119"/>
      <c r="VZU19" s="119"/>
      <c r="VZV19" s="119"/>
      <c r="VZW19" s="119"/>
      <c r="VZX19" s="119"/>
      <c r="VZY19" s="119"/>
      <c r="VZZ19" s="119"/>
      <c r="WAA19" s="119"/>
      <c r="WAB19" s="119"/>
      <c r="WAC19" s="119"/>
      <c r="WAD19" s="119"/>
      <c r="WAE19" s="119"/>
      <c r="WAF19" s="119"/>
      <c r="WAG19" s="119"/>
      <c r="WAH19" s="119"/>
      <c r="WAI19" s="119"/>
      <c r="WAJ19" s="119"/>
      <c r="WAK19" s="119"/>
      <c r="WAL19" s="119"/>
      <c r="WAM19" s="119"/>
      <c r="WAN19" s="119"/>
      <c r="WAO19" s="119"/>
      <c r="WAP19" s="119"/>
      <c r="WAQ19" s="119"/>
      <c r="WAR19" s="119"/>
      <c r="WAS19" s="119"/>
      <c r="WAT19" s="119"/>
      <c r="WAU19" s="119"/>
      <c r="WAV19" s="119"/>
      <c r="WAW19" s="119"/>
      <c r="WAX19" s="119"/>
      <c r="WAY19" s="119"/>
      <c r="WAZ19" s="119"/>
      <c r="WBA19" s="119"/>
      <c r="WBB19" s="119"/>
      <c r="WBC19" s="119"/>
      <c r="WBD19" s="119"/>
      <c r="WBE19" s="119"/>
      <c r="WBF19" s="119"/>
      <c r="WBG19" s="119"/>
      <c r="WBH19" s="119"/>
      <c r="WBI19" s="119"/>
      <c r="WBJ19" s="119"/>
      <c r="WBK19" s="119"/>
      <c r="WBL19" s="119"/>
      <c r="WBM19" s="119"/>
      <c r="WBN19" s="119"/>
      <c r="WBO19" s="119"/>
      <c r="WBP19" s="119"/>
      <c r="WBQ19" s="119"/>
      <c r="WBR19" s="119"/>
      <c r="WBS19" s="119"/>
      <c r="WBT19" s="119"/>
      <c r="WBU19" s="119"/>
      <c r="WBV19" s="119"/>
      <c r="WBW19" s="119"/>
      <c r="WBX19" s="119"/>
      <c r="WBY19" s="119"/>
      <c r="WBZ19" s="119"/>
      <c r="WCA19" s="119"/>
      <c r="WCB19" s="119"/>
      <c r="WCC19" s="119"/>
      <c r="WCD19" s="119"/>
      <c r="WCE19" s="119"/>
      <c r="WCF19" s="119"/>
      <c r="WCG19" s="119"/>
      <c r="WCH19" s="119"/>
      <c r="WCI19" s="119"/>
      <c r="WCJ19" s="119"/>
      <c r="WCK19" s="119"/>
      <c r="WCL19" s="119"/>
      <c r="WCM19" s="119"/>
      <c r="WCN19" s="119"/>
      <c r="WCO19" s="119"/>
      <c r="WCP19" s="119"/>
      <c r="WCQ19" s="119"/>
      <c r="WCR19" s="119"/>
      <c r="WCS19" s="119"/>
      <c r="WCT19" s="119"/>
      <c r="WCU19" s="119"/>
      <c r="WCV19" s="119"/>
      <c r="WCW19" s="119"/>
      <c r="WCX19" s="119"/>
      <c r="WCY19" s="119"/>
      <c r="WCZ19" s="119"/>
      <c r="WDA19" s="119"/>
      <c r="WDB19" s="119"/>
      <c r="WDC19" s="119"/>
      <c r="WDD19" s="119"/>
      <c r="WDE19" s="119"/>
      <c r="WDF19" s="119"/>
      <c r="WDG19" s="119"/>
      <c r="WDH19" s="119"/>
      <c r="WDI19" s="119"/>
      <c r="WDJ19" s="119"/>
      <c r="WDK19" s="119"/>
      <c r="WDL19" s="119"/>
      <c r="WDM19" s="119"/>
      <c r="WDN19" s="119"/>
      <c r="WDO19" s="119"/>
      <c r="WDP19" s="119"/>
      <c r="WDQ19" s="119"/>
      <c r="WDR19" s="119"/>
      <c r="WDS19" s="119"/>
      <c r="WDT19" s="119"/>
      <c r="WDU19" s="119"/>
      <c r="WDV19" s="119"/>
      <c r="WDW19" s="119"/>
      <c r="WDX19" s="119"/>
      <c r="WDY19" s="119"/>
      <c r="WDZ19" s="119"/>
      <c r="WEA19" s="119"/>
      <c r="WEB19" s="119"/>
      <c r="WEC19" s="119"/>
      <c r="WED19" s="119"/>
      <c r="WEE19" s="119"/>
      <c r="WEF19" s="119"/>
      <c r="WEG19" s="119"/>
      <c r="WEH19" s="119"/>
      <c r="WEI19" s="119"/>
      <c r="WEJ19" s="119"/>
      <c r="WEK19" s="119"/>
      <c r="WEL19" s="119"/>
      <c r="WEM19" s="119"/>
      <c r="WEN19" s="119"/>
      <c r="WEO19" s="119"/>
      <c r="WEP19" s="119"/>
      <c r="WEQ19" s="119"/>
      <c r="WER19" s="119"/>
      <c r="WES19" s="119"/>
      <c r="WET19" s="119"/>
      <c r="WEU19" s="119"/>
      <c r="WEV19" s="119"/>
      <c r="WEW19" s="119"/>
      <c r="WEX19" s="119"/>
      <c r="WEY19" s="119"/>
      <c r="WEZ19" s="119"/>
      <c r="WFA19" s="119"/>
      <c r="WFB19" s="119"/>
      <c r="WFC19" s="119"/>
      <c r="WFD19" s="119"/>
      <c r="WFE19" s="119"/>
      <c r="WFF19" s="119"/>
      <c r="WFG19" s="119"/>
      <c r="WFH19" s="119"/>
      <c r="WFI19" s="119"/>
      <c r="WFJ19" s="119"/>
      <c r="WFK19" s="119"/>
      <c r="WFL19" s="119"/>
      <c r="WFM19" s="119"/>
      <c r="WFN19" s="119"/>
      <c r="WFO19" s="119"/>
      <c r="WFP19" s="119"/>
      <c r="WFQ19" s="119"/>
      <c r="WFR19" s="119"/>
      <c r="WFS19" s="119"/>
      <c r="WFT19" s="119"/>
      <c r="WFU19" s="119"/>
      <c r="WFV19" s="119"/>
      <c r="WFW19" s="119"/>
      <c r="WFX19" s="119"/>
      <c r="WFY19" s="119"/>
      <c r="WFZ19" s="119"/>
      <c r="WGA19" s="119"/>
      <c r="WGB19" s="119"/>
      <c r="WGC19" s="119"/>
      <c r="WGD19" s="119"/>
      <c r="WGE19" s="119"/>
      <c r="WGF19" s="119"/>
      <c r="WGG19" s="119"/>
      <c r="WGH19" s="119"/>
      <c r="WGI19" s="119"/>
      <c r="WGJ19" s="119"/>
      <c r="WGK19" s="119"/>
      <c r="WGL19" s="119"/>
      <c r="WGM19" s="119"/>
      <c r="WGN19" s="119"/>
      <c r="WGO19" s="119"/>
      <c r="WGP19" s="119"/>
      <c r="WGQ19" s="119"/>
      <c r="WGR19" s="119"/>
      <c r="WGS19" s="119"/>
      <c r="WGT19" s="119"/>
      <c r="WGU19" s="119"/>
      <c r="WGV19" s="119"/>
      <c r="WGW19" s="119"/>
      <c r="WGX19" s="119"/>
      <c r="WGY19" s="119"/>
      <c r="WGZ19" s="119"/>
      <c r="WHA19" s="119"/>
      <c r="WHB19" s="119"/>
      <c r="WHC19" s="119"/>
      <c r="WHD19" s="119"/>
      <c r="WHE19" s="119"/>
      <c r="WHF19" s="119"/>
      <c r="WHG19" s="119"/>
      <c r="WHH19" s="119"/>
      <c r="WHI19" s="119"/>
      <c r="WHJ19" s="119"/>
      <c r="WHK19" s="119"/>
      <c r="WHL19" s="119"/>
      <c r="WHM19" s="119"/>
      <c r="WHN19" s="119"/>
      <c r="WHO19" s="119"/>
      <c r="WHP19" s="119"/>
      <c r="WHQ19" s="119"/>
      <c r="WHR19" s="119"/>
      <c r="WHS19" s="119"/>
      <c r="WHT19" s="119"/>
      <c r="WHU19" s="119"/>
      <c r="WHV19" s="119"/>
      <c r="WHW19" s="119"/>
      <c r="WHX19" s="119"/>
      <c r="WHY19" s="119"/>
      <c r="WHZ19" s="119"/>
      <c r="WIA19" s="119"/>
      <c r="WIB19" s="119"/>
      <c r="WIC19" s="119"/>
      <c r="WID19" s="119"/>
      <c r="WIE19" s="119"/>
      <c r="WIF19" s="119"/>
      <c r="WIG19" s="119"/>
      <c r="WIH19" s="119"/>
      <c r="WII19" s="119"/>
      <c r="WIJ19" s="119"/>
      <c r="WIK19" s="119"/>
      <c r="WIL19" s="119"/>
      <c r="WIM19" s="119"/>
      <c r="WIN19" s="119"/>
      <c r="WIO19" s="119"/>
      <c r="WIP19" s="119"/>
      <c r="WIQ19" s="119"/>
      <c r="WIR19" s="119"/>
      <c r="WIS19" s="119"/>
      <c r="WIT19" s="119"/>
      <c r="WIU19" s="119"/>
      <c r="WIV19" s="119"/>
      <c r="WIW19" s="119"/>
      <c r="WIX19" s="119"/>
      <c r="WIY19" s="119"/>
      <c r="WIZ19" s="119"/>
      <c r="WJA19" s="119"/>
      <c r="WJB19" s="119"/>
      <c r="WJC19" s="119"/>
      <c r="WJD19" s="119"/>
      <c r="WJE19" s="119"/>
      <c r="WJF19" s="119"/>
      <c r="WJG19" s="119"/>
      <c r="WJH19" s="119"/>
      <c r="WJI19" s="119"/>
      <c r="WJJ19" s="119"/>
      <c r="WJK19" s="119"/>
      <c r="WJL19" s="119"/>
      <c r="WJM19" s="119"/>
      <c r="WJN19" s="119"/>
      <c r="WJO19" s="119"/>
      <c r="WJP19" s="119"/>
      <c r="WJQ19" s="119"/>
      <c r="WJR19" s="119"/>
      <c r="WJS19" s="119"/>
      <c r="WJT19" s="119"/>
      <c r="WJU19" s="119"/>
      <c r="WJV19" s="119"/>
      <c r="WJW19" s="119"/>
      <c r="WJX19" s="119"/>
      <c r="WJY19" s="119"/>
      <c r="WJZ19" s="119"/>
      <c r="WKA19" s="119"/>
      <c r="WKB19" s="119"/>
      <c r="WKC19" s="119"/>
      <c r="WKD19" s="119"/>
      <c r="WKE19" s="119"/>
      <c r="WKF19" s="119"/>
      <c r="WKG19" s="119"/>
      <c r="WKH19" s="119"/>
      <c r="WKI19" s="119"/>
      <c r="WKJ19" s="119"/>
      <c r="WKK19" s="119"/>
      <c r="WKL19" s="119"/>
      <c r="WKM19" s="119"/>
      <c r="WKN19" s="119"/>
      <c r="WKO19" s="119"/>
      <c r="WKP19" s="119"/>
      <c r="WKQ19" s="119"/>
      <c r="WKR19" s="119"/>
      <c r="WKS19" s="119"/>
      <c r="WKT19" s="119"/>
      <c r="WKU19" s="119"/>
      <c r="WKV19" s="119"/>
      <c r="WKW19" s="119"/>
      <c r="WKX19" s="119"/>
      <c r="WKY19" s="119"/>
      <c r="WKZ19" s="119"/>
      <c r="WLA19" s="119"/>
      <c r="WLB19" s="119"/>
      <c r="WLC19" s="119"/>
      <c r="WLD19" s="119"/>
      <c r="WLE19" s="119"/>
      <c r="WLF19" s="119"/>
      <c r="WLG19" s="119"/>
      <c r="WLH19" s="119"/>
      <c r="WLI19" s="119"/>
      <c r="WLJ19" s="119"/>
      <c r="WLK19" s="119"/>
      <c r="WLL19" s="119"/>
      <c r="WLM19" s="119"/>
      <c r="WLN19" s="119"/>
      <c r="WLO19" s="119"/>
      <c r="WLP19" s="119"/>
      <c r="WLQ19" s="119"/>
      <c r="WLR19" s="119"/>
      <c r="WLS19" s="119"/>
      <c r="WLT19" s="119"/>
      <c r="WLU19" s="119"/>
      <c r="WLV19" s="119"/>
      <c r="WLW19" s="119"/>
      <c r="WLX19" s="119"/>
      <c r="WLY19" s="119"/>
      <c r="WLZ19" s="119"/>
      <c r="WMA19" s="119"/>
      <c r="WMB19" s="119"/>
      <c r="WMC19" s="119"/>
      <c r="WMD19" s="119"/>
      <c r="WME19" s="119"/>
      <c r="WMF19" s="119"/>
      <c r="WMG19" s="119"/>
      <c r="WMH19" s="119"/>
      <c r="WMI19" s="119"/>
      <c r="WMJ19" s="119"/>
      <c r="WMK19" s="119"/>
      <c r="WML19" s="119"/>
      <c r="WMM19" s="119"/>
      <c r="WMN19" s="119"/>
      <c r="WMO19" s="119"/>
      <c r="WMP19" s="119"/>
      <c r="WMQ19" s="119"/>
      <c r="WMR19" s="119"/>
      <c r="WMS19" s="119"/>
      <c r="WMT19" s="119"/>
      <c r="WMU19" s="119"/>
      <c r="WMV19" s="119"/>
      <c r="WMW19" s="119"/>
      <c r="WMX19" s="119"/>
      <c r="WMY19" s="119"/>
      <c r="WMZ19" s="119"/>
      <c r="WNA19" s="119"/>
      <c r="WNB19" s="119"/>
      <c r="WNC19" s="119"/>
      <c r="WND19" s="119"/>
      <c r="WNE19" s="119"/>
      <c r="WNF19" s="119"/>
      <c r="WNG19" s="119"/>
      <c r="WNH19" s="119"/>
      <c r="WNI19" s="119"/>
      <c r="WNJ19" s="119"/>
      <c r="WNK19" s="119"/>
      <c r="WNL19" s="119"/>
      <c r="WNM19" s="119"/>
      <c r="WNN19" s="119"/>
      <c r="WNO19" s="119"/>
      <c r="WNP19" s="119"/>
      <c r="WNQ19" s="119"/>
      <c r="WNR19" s="119"/>
      <c r="WNS19" s="119"/>
      <c r="WNT19" s="119"/>
      <c r="WNU19" s="119"/>
      <c r="WNV19" s="119"/>
      <c r="WNW19" s="119"/>
      <c r="WNX19" s="119"/>
      <c r="WNY19" s="119"/>
      <c r="WNZ19" s="119"/>
      <c r="WOA19" s="119"/>
      <c r="WOB19" s="119"/>
      <c r="WOC19" s="119"/>
      <c r="WOD19" s="119"/>
      <c r="WOE19" s="119"/>
      <c r="WOF19" s="119"/>
      <c r="WOG19" s="119"/>
      <c r="WOH19" s="119"/>
      <c r="WOI19" s="119"/>
      <c r="WOJ19" s="119"/>
      <c r="WOK19" s="119"/>
      <c r="WOL19" s="119"/>
      <c r="WOM19" s="119"/>
      <c r="WON19" s="119"/>
      <c r="WOO19" s="119"/>
      <c r="WOP19" s="119"/>
      <c r="WOQ19" s="119"/>
      <c r="WOR19" s="119"/>
      <c r="WOS19" s="119"/>
      <c r="WOT19" s="119"/>
      <c r="WOU19" s="119"/>
      <c r="WOV19" s="119"/>
      <c r="WOW19" s="119"/>
      <c r="WOX19" s="119"/>
      <c r="WOY19" s="119"/>
      <c r="WOZ19" s="119"/>
      <c r="WPA19" s="119"/>
      <c r="WPB19" s="119"/>
      <c r="WPC19" s="119"/>
      <c r="WPD19" s="119"/>
      <c r="WPE19" s="119"/>
      <c r="WPF19" s="119"/>
      <c r="WPG19" s="119"/>
      <c r="WPH19" s="119"/>
      <c r="WPI19" s="119"/>
      <c r="WPJ19" s="119"/>
      <c r="WPK19" s="119"/>
      <c r="WPL19" s="119"/>
      <c r="WPM19" s="119"/>
      <c r="WPN19" s="119"/>
      <c r="WPO19" s="119"/>
      <c r="WPP19" s="119"/>
      <c r="WPQ19" s="119"/>
      <c r="WPR19" s="119"/>
      <c r="WPS19" s="119"/>
      <c r="WPT19" s="119"/>
      <c r="WPU19" s="119"/>
      <c r="WPV19" s="119"/>
      <c r="WPW19" s="119"/>
      <c r="WPX19" s="119"/>
      <c r="WPY19" s="119"/>
      <c r="WPZ19" s="119"/>
      <c r="WQA19" s="119"/>
      <c r="WQB19" s="119"/>
      <c r="WQC19" s="119"/>
      <c r="WQD19" s="119"/>
      <c r="WQE19" s="119"/>
      <c r="WQF19" s="119"/>
      <c r="WQG19" s="119"/>
      <c r="WQH19" s="119"/>
      <c r="WQI19" s="119"/>
      <c r="WQJ19" s="119"/>
      <c r="WQK19" s="119"/>
      <c r="WQL19" s="119"/>
      <c r="WQM19" s="119"/>
      <c r="WQN19" s="119"/>
      <c r="WQO19" s="119"/>
      <c r="WQP19" s="119"/>
      <c r="WQQ19" s="119"/>
      <c r="WQR19" s="119"/>
      <c r="WQS19" s="119"/>
      <c r="WQT19" s="119"/>
      <c r="WQU19" s="119"/>
      <c r="WQV19" s="119"/>
      <c r="WQW19" s="119"/>
      <c r="WQX19" s="119"/>
      <c r="WQY19" s="119"/>
      <c r="WQZ19" s="119"/>
      <c r="WRA19" s="119"/>
      <c r="WRB19" s="119"/>
      <c r="WRC19" s="119"/>
      <c r="WRD19" s="119"/>
      <c r="WRE19" s="119"/>
      <c r="WRF19" s="119"/>
      <c r="WRG19" s="119"/>
      <c r="WRH19" s="119"/>
      <c r="WRI19" s="119"/>
      <c r="WRJ19" s="119"/>
      <c r="WRK19" s="119"/>
      <c r="WRL19" s="119"/>
      <c r="WRM19" s="119"/>
      <c r="WRN19" s="119"/>
      <c r="WRO19" s="119"/>
      <c r="WRP19" s="119"/>
      <c r="WRQ19" s="119"/>
      <c r="WRR19" s="119"/>
      <c r="WRS19" s="119"/>
      <c r="WRT19" s="119"/>
      <c r="WRU19" s="119"/>
      <c r="WRV19" s="119"/>
      <c r="WRW19" s="119"/>
      <c r="WRX19" s="119"/>
      <c r="WRY19" s="119"/>
      <c r="WRZ19" s="119"/>
      <c r="WSA19" s="119"/>
      <c r="WSB19" s="119"/>
      <c r="WSC19" s="119"/>
      <c r="WSD19" s="119"/>
      <c r="WSE19" s="119"/>
      <c r="WSF19" s="119"/>
      <c r="WSG19" s="119"/>
      <c r="WSH19" s="119"/>
      <c r="WSI19" s="119"/>
      <c r="WSJ19" s="119"/>
      <c r="WSK19" s="119"/>
      <c r="WSL19" s="119"/>
      <c r="WSM19" s="119"/>
      <c r="WSN19" s="119"/>
      <c r="WSO19" s="119"/>
      <c r="WSP19" s="119"/>
      <c r="WSQ19" s="119"/>
      <c r="WSR19" s="119"/>
      <c r="WSS19" s="119"/>
      <c r="WST19" s="119"/>
      <c r="WSU19" s="119"/>
      <c r="WSV19" s="119"/>
      <c r="WSW19" s="119"/>
      <c r="WSX19" s="119"/>
      <c r="WSY19" s="119"/>
      <c r="WSZ19" s="119"/>
      <c r="WTA19" s="119"/>
      <c r="WTB19" s="119"/>
      <c r="WTC19" s="119"/>
      <c r="WTD19" s="119"/>
      <c r="WTE19" s="119"/>
      <c r="WTF19" s="119"/>
      <c r="WTG19" s="119"/>
      <c r="WTH19" s="119"/>
      <c r="WTI19" s="119"/>
      <c r="WTJ19" s="119"/>
      <c r="WTK19" s="119"/>
      <c r="WTL19" s="119"/>
      <c r="WTM19" s="119"/>
      <c r="WTN19" s="119"/>
      <c r="WTO19" s="119"/>
      <c r="WTP19" s="119"/>
      <c r="WTQ19" s="119"/>
      <c r="WTR19" s="119"/>
      <c r="WTS19" s="119"/>
      <c r="WTT19" s="119"/>
      <c r="WTU19" s="119"/>
      <c r="WTV19" s="119"/>
      <c r="WTW19" s="119"/>
      <c r="WTX19" s="119"/>
      <c r="WTY19" s="119"/>
      <c r="WTZ19" s="119"/>
      <c r="WUA19" s="119"/>
      <c r="WUB19" s="119"/>
      <c r="WUC19" s="119"/>
      <c r="WUD19" s="119"/>
      <c r="WUE19" s="119"/>
      <c r="WUF19" s="119"/>
      <c r="WUG19" s="119"/>
      <c r="WUH19" s="119"/>
      <c r="WUI19" s="119"/>
      <c r="WUJ19" s="119"/>
      <c r="WUK19" s="119"/>
      <c r="WUL19" s="119"/>
      <c r="WUM19" s="119"/>
      <c r="WUN19" s="119"/>
      <c r="WUO19" s="119"/>
      <c r="WUP19" s="119"/>
      <c r="WUQ19" s="119"/>
      <c r="WUR19" s="119"/>
      <c r="WUS19" s="119"/>
      <c r="WUT19" s="119"/>
      <c r="WUU19" s="119"/>
      <c r="WUV19" s="119"/>
      <c r="WUW19" s="119"/>
      <c r="WUX19" s="119"/>
      <c r="WUY19" s="119"/>
      <c r="WUZ19" s="119"/>
      <c r="WVA19" s="119"/>
      <c r="WVB19" s="119"/>
      <c r="WVC19" s="119"/>
      <c r="WVD19" s="119"/>
      <c r="WVE19" s="119"/>
      <c r="WVF19" s="119"/>
      <c r="WVG19" s="119"/>
      <c r="WVH19" s="119"/>
      <c r="WVI19" s="119"/>
      <c r="WVJ19" s="119"/>
      <c r="WVK19" s="119"/>
      <c r="WVL19" s="119"/>
      <c r="WVM19" s="119"/>
      <c r="WVN19" s="119"/>
      <c r="WVO19" s="119"/>
      <c r="WVP19" s="119"/>
      <c r="WVQ19" s="119"/>
      <c r="WVR19" s="119"/>
      <c r="WVS19" s="119"/>
      <c r="WVT19" s="119"/>
      <c r="WVU19" s="119"/>
      <c r="WVV19" s="119"/>
      <c r="WVW19" s="119"/>
      <c r="WVX19" s="119"/>
      <c r="WVY19" s="119"/>
      <c r="WVZ19" s="119"/>
      <c r="WWA19" s="119"/>
      <c r="WWB19" s="119"/>
      <c r="WWC19" s="119"/>
      <c r="WWD19" s="119"/>
      <c r="WWE19" s="119"/>
      <c r="WWF19" s="119"/>
      <c r="WWG19" s="119"/>
      <c r="WWH19" s="119"/>
      <c r="WWI19" s="119"/>
      <c r="WWJ19" s="119"/>
      <c r="WWK19" s="119"/>
      <c r="WWL19" s="119"/>
      <c r="WWM19" s="119"/>
      <c r="WWN19" s="119"/>
      <c r="WWO19" s="119"/>
      <c r="WWP19" s="119"/>
      <c r="WWQ19" s="119"/>
      <c r="WWR19" s="119"/>
      <c r="WWS19" s="119"/>
      <c r="WWT19" s="119"/>
      <c r="WWU19" s="119"/>
      <c r="WWV19" s="119"/>
      <c r="WWW19" s="119"/>
      <c r="WWX19" s="119"/>
      <c r="WWY19" s="119"/>
      <c r="WWZ19" s="119"/>
      <c r="WXA19" s="119"/>
      <c r="WXB19" s="119"/>
      <c r="WXC19" s="119"/>
      <c r="WXD19" s="119"/>
      <c r="WXE19" s="119"/>
      <c r="WXF19" s="119"/>
      <c r="WXG19" s="119"/>
      <c r="WXH19" s="119"/>
      <c r="WXI19" s="119"/>
      <c r="WXJ19" s="119"/>
      <c r="WXK19" s="119"/>
      <c r="WXL19" s="119"/>
      <c r="WXM19" s="119"/>
      <c r="WXN19" s="119"/>
      <c r="WXO19" s="119"/>
      <c r="WXP19" s="119"/>
      <c r="WXQ19" s="119"/>
      <c r="WXR19" s="119"/>
      <c r="WXS19" s="119"/>
      <c r="WXT19" s="119"/>
      <c r="WXU19" s="119"/>
      <c r="WXV19" s="119"/>
      <c r="WXW19" s="119"/>
      <c r="WXX19" s="119"/>
      <c r="WXY19" s="119"/>
      <c r="WXZ19" s="119"/>
      <c r="WYA19" s="119"/>
      <c r="WYB19" s="119"/>
      <c r="WYC19" s="119"/>
      <c r="WYD19" s="119"/>
      <c r="WYE19" s="119"/>
      <c r="WYF19" s="119"/>
      <c r="WYG19" s="119"/>
      <c r="WYH19" s="119"/>
      <c r="WYI19" s="119"/>
      <c r="WYJ19" s="119"/>
      <c r="WYK19" s="119"/>
      <c r="WYL19" s="119"/>
      <c r="WYM19" s="119"/>
      <c r="WYN19" s="119"/>
      <c r="WYO19" s="119"/>
      <c r="WYP19" s="119"/>
      <c r="WYQ19" s="119"/>
      <c r="WYR19" s="119"/>
      <c r="WYS19" s="119"/>
      <c r="WYT19" s="119"/>
      <c r="WYU19" s="119"/>
      <c r="WYV19" s="119"/>
      <c r="WYW19" s="119"/>
      <c r="WYX19" s="119"/>
      <c r="WYY19" s="119"/>
      <c r="WYZ19" s="119"/>
      <c r="WZA19" s="119"/>
      <c r="WZB19" s="119"/>
      <c r="WZC19" s="119"/>
      <c r="WZD19" s="119"/>
      <c r="WZE19" s="119"/>
      <c r="WZF19" s="119"/>
      <c r="WZG19" s="119"/>
      <c r="WZH19" s="119"/>
      <c r="WZI19" s="119"/>
      <c r="WZJ19" s="119"/>
      <c r="WZK19" s="119"/>
      <c r="WZL19" s="119"/>
      <c r="WZM19" s="119"/>
      <c r="WZN19" s="119"/>
      <c r="WZO19" s="119"/>
      <c r="WZP19" s="119"/>
      <c r="WZQ19" s="119"/>
      <c r="WZR19" s="119"/>
      <c r="WZS19" s="119"/>
      <c r="WZT19" s="119"/>
      <c r="WZU19" s="119"/>
      <c r="WZV19" s="119"/>
      <c r="WZW19" s="119"/>
      <c r="WZX19" s="119"/>
      <c r="WZY19" s="119"/>
      <c r="WZZ19" s="119"/>
      <c r="XAA19" s="119"/>
      <c r="XAB19" s="119"/>
      <c r="XAC19" s="119"/>
      <c r="XAD19" s="119"/>
      <c r="XAE19" s="119"/>
      <c r="XAF19" s="119"/>
      <c r="XAG19" s="119"/>
      <c r="XAH19" s="119"/>
      <c r="XAI19" s="119"/>
      <c r="XAJ19" s="119"/>
      <c r="XAK19" s="119"/>
      <c r="XAL19" s="119"/>
      <c r="XAM19" s="119"/>
      <c r="XAN19" s="119"/>
      <c r="XAO19" s="119"/>
      <c r="XAP19" s="119"/>
      <c r="XAQ19" s="119"/>
      <c r="XAR19" s="119"/>
      <c r="XAS19" s="119"/>
      <c r="XAT19" s="119"/>
      <c r="XAU19" s="119"/>
      <c r="XAV19" s="119"/>
      <c r="XAW19" s="119"/>
      <c r="XAX19" s="119"/>
      <c r="XAY19" s="119"/>
    </row>
    <row r="20" spans="1:16275" ht="12.75" customHeight="1" x14ac:dyDescent="0.25">
      <c r="A20" s="50" t="s">
        <v>137</v>
      </c>
      <c r="B20" s="60">
        <v>0</v>
      </c>
      <c r="C20" s="60"/>
      <c r="D20" s="60">
        <v>0</v>
      </c>
      <c r="E20" s="60"/>
      <c r="F20" s="60">
        <v>0</v>
      </c>
      <c r="G20" s="60"/>
      <c r="H20" s="60">
        <v>1</v>
      </c>
      <c r="I20" s="60"/>
      <c r="J20" s="60">
        <v>0</v>
      </c>
      <c r="K20" s="60"/>
      <c r="L20" s="60">
        <v>1</v>
      </c>
      <c r="M20" s="60"/>
      <c r="N20" s="60">
        <v>0</v>
      </c>
      <c r="O20" s="60"/>
      <c r="P20" s="60">
        <v>0</v>
      </c>
      <c r="Q20" s="60"/>
      <c r="R20" s="60">
        <v>2</v>
      </c>
    </row>
    <row r="21" spans="1:16275" ht="12.75" customHeight="1" x14ac:dyDescent="0.25">
      <c r="A21" s="50" t="s">
        <v>138</v>
      </c>
      <c r="B21" s="60">
        <v>0</v>
      </c>
      <c r="D21" s="60">
        <v>0</v>
      </c>
      <c r="F21" s="60">
        <v>0</v>
      </c>
      <c r="H21" s="60">
        <v>0</v>
      </c>
      <c r="J21" s="60">
        <v>0</v>
      </c>
      <c r="L21" s="60">
        <v>0</v>
      </c>
      <c r="N21" s="60">
        <v>0</v>
      </c>
      <c r="P21" s="60">
        <v>17</v>
      </c>
      <c r="R21" s="60">
        <v>17</v>
      </c>
    </row>
    <row r="22" spans="1:16275" ht="12.75" customHeight="1" x14ac:dyDescent="0.25">
      <c r="A22" s="50" t="s">
        <v>139</v>
      </c>
      <c r="B22" s="60">
        <v>3</v>
      </c>
      <c r="C22" s="60"/>
      <c r="D22" s="60">
        <v>0</v>
      </c>
      <c r="E22" s="60"/>
      <c r="F22" s="60">
        <v>0</v>
      </c>
      <c r="G22" s="60"/>
      <c r="H22" s="60">
        <v>0</v>
      </c>
      <c r="I22" s="60"/>
      <c r="J22" s="60">
        <v>0</v>
      </c>
      <c r="K22" s="60"/>
      <c r="L22" s="60">
        <v>0</v>
      </c>
      <c r="M22" s="60"/>
      <c r="N22" s="60">
        <v>0</v>
      </c>
      <c r="O22" s="60"/>
      <c r="P22" s="60">
        <v>0</v>
      </c>
      <c r="Q22" s="60"/>
      <c r="R22" s="60">
        <v>3</v>
      </c>
    </row>
    <row r="23" spans="1:16275" ht="12.75" customHeight="1" x14ac:dyDescent="0.25">
      <c r="A23" s="50" t="s">
        <v>140</v>
      </c>
      <c r="B23" s="60">
        <v>0</v>
      </c>
      <c r="C23" s="60"/>
      <c r="D23" s="60">
        <v>0</v>
      </c>
      <c r="E23" s="60"/>
      <c r="F23" s="60">
        <v>44</v>
      </c>
      <c r="G23" s="60"/>
      <c r="H23" s="60">
        <v>0</v>
      </c>
      <c r="I23" s="60"/>
      <c r="J23" s="60">
        <v>0</v>
      </c>
      <c r="K23" s="60"/>
      <c r="L23" s="60">
        <v>0</v>
      </c>
      <c r="M23" s="60"/>
      <c r="N23" s="60">
        <v>0</v>
      </c>
      <c r="O23" s="60"/>
      <c r="P23" s="60">
        <v>0</v>
      </c>
      <c r="Q23" s="60"/>
      <c r="R23" s="60">
        <v>44</v>
      </c>
    </row>
    <row r="24" spans="1:16275" ht="12.75" customHeight="1" x14ac:dyDescent="0.25">
      <c r="A24" s="50" t="s">
        <v>211</v>
      </c>
      <c r="B24" s="60">
        <v>-5</v>
      </c>
      <c r="C24" s="60"/>
      <c r="D24" s="60">
        <v>0</v>
      </c>
      <c r="E24" s="60"/>
      <c r="F24" s="60">
        <v>0</v>
      </c>
      <c r="G24" s="60"/>
      <c r="H24" s="60">
        <v>0</v>
      </c>
      <c r="I24" s="60"/>
      <c r="J24" s="60">
        <v>0</v>
      </c>
      <c r="K24" s="60"/>
      <c r="L24" s="60">
        <v>0</v>
      </c>
      <c r="M24" s="60"/>
      <c r="N24" s="60">
        <v>0</v>
      </c>
      <c r="O24" s="60"/>
      <c r="P24" s="60">
        <v>0</v>
      </c>
      <c r="Q24" s="60"/>
      <c r="R24" s="60">
        <v>-5</v>
      </c>
    </row>
    <row r="25" spans="1:16275" ht="13" x14ac:dyDescent="0.3">
      <c r="A25" s="52" t="s">
        <v>141</v>
      </c>
      <c r="B25" s="86">
        <v>56</v>
      </c>
      <c r="C25" s="52"/>
      <c r="D25" s="86">
        <v>218</v>
      </c>
      <c r="E25" s="52"/>
      <c r="F25" s="86">
        <v>467</v>
      </c>
      <c r="G25" s="52"/>
      <c r="H25" s="86">
        <v>441</v>
      </c>
      <c r="I25" s="52"/>
      <c r="J25" s="86">
        <v>0</v>
      </c>
      <c r="K25" s="52"/>
      <c r="L25" s="86">
        <v>-73</v>
      </c>
      <c r="M25" s="52"/>
      <c r="N25" s="86">
        <v>-32</v>
      </c>
      <c r="O25" s="52"/>
      <c r="P25" s="86">
        <v>0</v>
      </c>
      <c r="Q25" s="52"/>
      <c r="R25" s="86">
        <v>1077</v>
      </c>
    </row>
    <row r="26" spans="1:16275" x14ac:dyDescent="0.25">
      <c r="A26" s="50" t="s">
        <v>121</v>
      </c>
      <c r="B26" s="60">
        <v>1</v>
      </c>
      <c r="D26" s="60">
        <v>-23</v>
      </c>
      <c r="F26" s="60">
        <v>-45</v>
      </c>
      <c r="H26" s="60">
        <v>-5</v>
      </c>
      <c r="J26" s="60">
        <v>0</v>
      </c>
      <c r="L26" s="60">
        <v>4</v>
      </c>
      <c r="N26" s="60">
        <v>1</v>
      </c>
      <c r="P26" s="60">
        <v>0</v>
      </c>
      <c r="R26" s="60">
        <v>-67</v>
      </c>
    </row>
    <row r="27" spans="1:16275" ht="13.5" thickBot="1" x14ac:dyDescent="0.35">
      <c r="A27" s="52" t="s">
        <v>142</v>
      </c>
      <c r="B27" s="62">
        <v>57</v>
      </c>
      <c r="D27" s="62">
        <v>195</v>
      </c>
      <c r="F27" s="62">
        <v>422</v>
      </c>
      <c r="H27" s="62">
        <v>436</v>
      </c>
      <c r="J27" s="62">
        <v>0</v>
      </c>
      <c r="L27" s="62">
        <v>-69</v>
      </c>
      <c r="N27" s="62">
        <v>-31</v>
      </c>
      <c r="P27" s="62">
        <v>0</v>
      </c>
      <c r="R27" s="62">
        <v>1010</v>
      </c>
    </row>
    <row r="28" spans="1:16275" ht="13" thickTop="1" x14ac:dyDescent="0.25"/>
    <row r="29" spans="1:16275" ht="13" x14ac:dyDescent="0.3">
      <c r="A29" s="52" t="s">
        <v>146</v>
      </c>
      <c r="B29" s="87">
        <v>10</v>
      </c>
      <c r="D29" s="87">
        <v>0.246</v>
      </c>
      <c r="F29" s="87">
        <v>0.39100000000000001</v>
      </c>
      <c r="H29" s="87">
        <v>-0.29499999999999998</v>
      </c>
      <c r="J29" s="88" t="s">
        <v>174</v>
      </c>
      <c r="L29" s="87">
        <v>0.29699999999999999</v>
      </c>
      <c r="N29" s="87">
        <v>0.36</v>
      </c>
      <c r="P29" s="88" t="s">
        <v>174</v>
      </c>
      <c r="R29" s="87">
        <v>0.223</v>
      </c>
    </row>
    <row r="30" spans="1:16275" ht="13" x14ac:dyDescent="0.3">
      <c r="A30" s="52" t="s">
        <v>147</v>
      </c>
      <c r="B30" s="87">
        <v>3.6669999999999998</v>
      </c>
      <c r="D30" s="87">
        <v>0.19800000000000001</v>
      </c>
      <c r="F30" s="87">
        <v>0.27200000000000002</v>
      </c>
      <c r="H30" s="87">
        <v>-6.2E-2</v>
      </c>
      <c r="J30" s="88" t="s">
        <v>174</v>
      </c>
      <c r="L30" s="87">
        <v>-0.872</v>
      </c>
      <c r="N30" s="87">
        <v>0.36</v>
      </c>
      <c r="P30" s="88" t="s">
        <v>174</v>
      </c>
      <c r="R30" s="87">
        <v>0.14299999999999999</v>
      </c>
    </row>
    <row r="31" spans="1:16275" ht="13" x14ac:dyDescent="0.3">
      <c r="A31" s="52" t="s">
        <v>148</v>
      </c>
      <c r="B31" s="87">
        <v>3.75</v>
      </c>
      <c r="D31" s="87">
        <v>7.0999999999999994E-2</v>
      </c>
      <c r="F31" s="87">
        <v>0.15</v>
      </c>
      <c r="H31" s="87">
        <v>-7.1999999999999995E-2</v>
      </c>
      <c r="J31" s="88" t="s">
        <v>174</v>
      </c>
      <c r="L31" s="87">
        <v>-0.76900000000000002</v>
      </c>
      <c r="N31" s="87">
        <v>0.38</v>
      </c>
      <c r="P31" s="88" t="s">
        <v>174</v>
      </c>
      <c r="R31" s="87">
        <v>7.1999999999999995E-2</v>
      </c>
    </row>
    <row r="33" spans="1:18" ht="13" x14ac:dyDescent="0.3">
      <c r="A33" s="64" t="s">
        <v>175</v>
      </c>
    </row>
    <row r="34" spans="1:18" ht="13" x14ac:dyDescent="0.3">
      <c r="A34" s="52" t="s">
        <v>176</v>
      </c>
      <c r="B34" s="87">
        <v>8.1000000000000003E-2</v>
      </c>
      <c r="D34" s="87">
        <v>0.14699999999999999</v>
      </c>
      <c r="F34" s="87">
        <v>0.16700000000000001</v>
      </c>
      <c r="H34" s="87">
        <v>0.14599999999999999</v>
      </c>
      <c r="J34" s="89"/>
      <c r="L34" s="89"/>
      <c r="N34" s="89"/>
      <c r="P34" s="89"/>
      <c r="R34" s="87">
        <v>0.13100000000000001</v>
      </c>
    </row>
    <row r="35" spans="1:18" ht="13" x14ac:dyDescent="0.3">
      <c r="A35" s="52" t="s">
        <v>149</v>
      </c>
      <c r="B35" s="90">
        <v>9.3000000000000007</v>
      </c>
      <c r="D35" s="90">
        <v>0.9</v>
      </c>
      <c r="F35" s="90">
        <v>2.8</v>
      </c>
      <c r="H35" s="90">
        <v>-6.3</v>
      </c>
      <c r="R35" s="90">
        <v>1</v>
      </c>
    </row>
    <row r="36" spans="1:18" ht="13" x14ac:dyDescent="0.3">
      <c r="A36" s="52" t="s">
        <v>177</v>
      </c>
      <c r="B36" s="87">
        <v>8.4000000000000005E-2</v>
      </c>
      <c r="D36" s="87">
        <v>0.15</v>
      </c>
      <c r="F36" s="87">
        <v>0.189</v>
      </c>
      <c r="H36" s="87">
        <v>0.215</v>
      </c>
      <c r="R36" s="87">
        <v>0.16200000000000001</v>
      </c>
    </row>
    <row r="37" spans="1:18" ht="13" x14ac:dyDescent="0.3">
      <c r="A37" s="52" t="s">
        <v>150</v>
      </c>
      <c r="B37" s="90">
        <v>6.1</v>
      </c>
      <c r="D37" s="90">
        <v>0.3</v>
      </c>
      <c r="F37" s="90">
        <v>1.7</v>
      </c>
      <c r="H37" s="90">
        <v>-1.7</v>
      </c>
      <c r="R37" s="90">
        <v>0.3</v>
      </c>
    </row>
    <row r="39" spans="1:18" ht="13" x14ac:dyDescent="0.3">
      <c r="B39" s="266" t="s">
        <v>221</v>
      </c>
      <c r="C39" s="266"/>
      <c r="D39" s="266"/>
      <c r="E39" s="266"/>
      <c r="F39" s="266"/>
      <c r="G39" s="266"/>
      <c r="H39" s="266"/>
      <c r="I39" s="266"/>
      <c r="J39" s="266"/>
      <c r="K39" s="266"/>
      <c r="L39" s="266"/>
      <c r="M39" s="266"/>
      <c r="N39" s="266"/>
      <c r="O39" s="266"/>
      <c r="P39" s="266"/>
      <c r="Q39" s="266"/>
      <c r="R39" s="266"/>
    </row>
    <row r="40" spans="1:18" ht="60" customHeight="1" x14ac:dyDescent="0.3">
      <c r="B40" s="53" t="s">
        <v>113</v>
      </c>
      <c r="D40" s="53" t="s">
        <v>114</v>
      </c>
      <c r="F40" s="53" t="s">
        <v>115</v>
      </c>
      <c r="H40" s="53" t="s">
        <v>116</v>
      </c>
      <c r="J40" s="53" t="s">
        <v>169</v>
      </c>
      <c r="L40" s="53" t="s">
        <v>170</v>
      </c>
      <c r="N40" s="53" t="s">
        <v>171</v>
      </c>
      <c r="P40" s="53" t="s">
        <v>172</v>
      </c>
      <c r="R40" s="53" t="s">
        <v>117</v>
      </c>
    </row>
    <row r="41" spans="1:18" ht="13" x14ac:dyDescent="0.3">
      <c r="A41" s="64" t="s">
        <v>173</v>
      </c>
    </row>
    <row r="42" spans="1:18" ht="13" x14ac:dyDescent="0.3">
      <c r="A42" s="52" t="s">
        <v>118</v>
      </c>
      <c r="B42" s="57">
        <v>511</v>
      </c>
      <c r="C42" s="58"/>
      <c r="D42" s="57">
        <v>1237</v>
      </c>
      <c r="E42" s="57"/>
      <c r="F42" s="57">
        <v>2138</v>
      </c>
      <c r="G42" s="57"/>
      <c r="H42" s="57">
        <v>2025</v>
      </c>
      <c r="I42" s="84"/>
      <c r="J42" s="57">
        <v>0</v>
      </c>
      <c r="K42" s="84"/>
      <c r="L42" s="57">
        <v>0</v>
      </c>
      <c r="M42" s="84"/>
      <c r="N42" s="57">
        <v>0</v>
      </c>
      <c r="O42" s="84"/>
      <c r="P42" s="57">
        <v>0</v>
      </c>
      <c r="Q42" s="84"/>
      <c r="R42" s="57">
        <v>5911</v>
      </c>
    </row>
    <row r="43" spans="1:18" x14ac:dyDescent="0.25">
      <c r="A43" s="50" t="s">
        <v>119</v>
      </c>
      <c r="B43" s="60">
        <v>0</v>
      </c>
      <c r="C43" s="60"/>
      <c r="D43" s="60">
        <v>0</v>
      </c>
      <c r="E43" s="60"/>
      <c r="F43" s="60">
        <v>0</v>
      </c>
      <c r="G43" s="60"/>
      <c r="H43" s="60">
        <v>0</v>
      </c>
      <c r="I43" s="68"/>
      <c r="J43" s="60">
        <v>0</v>
      </c>
      <c r="K43" s="68"/>
      <c r="L43" s="60">
        <v>0</v>
      </c>
      <c r="M43" s="68"/>
      <c r="N43" s="60">
        <v>0</v>
      </c>
      <c r="O43" s="68"/>
      <c r="P43" s="60">
        <v>0</v>
      </c>
      <c r="Q43" s="68"/>
      <c r="R43" s="60">
        <v>0</v>
      </c>
    </row>
    <row r="44" spans="1:18" ht="13.5" thickBot="1" x14ac:dyDescent="0.35">
      <c r="A44" s="52" t="s">
        <v>141</v>
      </c>
      <c r="B44" s="85">
        <v>511</v>
      </c>
      <c r="C44" s="68"/>
      <c r="D44" s="85">
        <v>1237</v>
      </c>
      <c r="E44" s="68"/>
      <c r="F44" s="85">
        <v>2138</v>
      </c>
      <c r="G44" s="68"/>
      <c r="H44" s="85">
        <v>2025</v>
      </c>
      <c r="I44" s="68"/>
      <c r="J44" s="85">
        <v>0</v>
      </c>
      <c r="K44" s="68"/>
      <c r="L44" s="85">
        <v>0</v>
      </c>
      <c r="M44" s="68"/>
      <c r="N44" s="85">
        <v>0</v>
      </c>
      <c r="O44" s="68"/>
      <c r="P44" s="85">
        <v>0</v>
      </c>
      <c r="Q44" s="68"/>
      <c r="R44" s="85">
        <v>5911</v>
      </c>
    </row>
    <row r="45" spans="1:18" ht="13" thickTop="1" x14ac:dyDescent="0.25"/>
    <row r="46" spans="1:18" ht="13" x14ac:dyDescent="0.3">
      <c r="A46" s="64" t="s">
        <v>133</v>
      </c>
    </row>
    <row r="47" spans="1:18" ht="13" x14ac:dyDescent="0.3">
      <c r="A47" s="52" t="s">
        <v>118</v>
      </c>
      <c r="B47" s="57">
        <v>-6</v>
      </c>
      <c r="C47" s="57"/>
      <c r="D47" s="57">
        <v>171</v>
      </c>
      <c r="E47" s="57"/>
      <c r="F47" s="57">
        <v>297</v>
      </c>
      <c r="G47" s="57"/>
      <c r="H47" s="57">
        <v>424</v>
      </c>
      <c r="I47" s="57"/>
      <c r="J47" s="57">
        <v>-2</v>
      </c>
      <c r="K47" s="57"/>
      <c r="L47" s="57">
        <v>-111</v>
      </c>
      <c r="M47" s="57"/>
      <c r="N47" s="57">
        <v>-50</v>
      </c>
      <c r="O47" s="57"/>
      <c r="P47" s="57">
        <v>-10</v>
      </c>
      <c r="Q47" s="57"/>
      <c r="R47" s="57">
        <v>713</v>
      </c>
    </row>
    <row r="48" spans="1:18" ht="12.75" customHeight="1" x14ac:dyDescent="0.25">
      <c r="A48" s="50" t="s">
        <v>135</v>
      </c>
      <c r="B48" s="60">
        <v>15</v>
      </c>
      <c r="D48" s="60">
        <v>8</v>
      </c>
      <c r="F48" s="60">
        <v>20</v>
      </c>
      <c r="H48" s="60">
        <v>9</v>
      </c>
      <c r="J48" s="60">
        <v>0</v>
      </c>
      <c r="L48" s="60">
        <v>24</v>
      </c>
      <c r="N48" s="60">
        <v>0</v>
      </c>
      <c r="P48" s="60">
        <v>0</v>
      </c>
      <c r="R48" s="60">
        <v>76</v>
      </c>
    </row>
    <row r="49" spans="1:16275" ht="12.75" customHeight="1" x14ac:dyDescent="0.25">
      <c r="A49" s="50" t="s">
        <v>208</v>
      </c>
      <c r="B49" s="60">
        <v>0</v>
      </c>
      <c r="C49" s="60"/>
      <c r="D49" s="60">
        <v>5</v>
      </c>
      <c r="E49" s="60"/>
      <c r="F49" s="60">
        <v>50</v>
      </c>
      <c r="G49" s="60"/>
      <c r="H49" s="60">
        <v>36</v>
      </c>
      <c r="I49" s="60"/>
      <c r="J49" s="60">
        <v>0</v>
      </c>
      <c r="K49" s="60"/>
      <c r="L49" s="60">
        <v>-1</v>
      </c>
      <c r="M49" s="60"/>
      <c r="N49" s="60">
        <v>0</v>
      </c>
      <c r="O49" s="60"/>
      <c r="P49" s="60">
        <v>0</v>
      </c>
      <c r="Q49" s="60"/>
      <c r="R49" s="60">
        <v>90</v>
      </c>
    </row>
    <row r="50" spans="1:16275" ht="12.75" customHeight="1" x14ac:dyDescent="0.3">
      <c r="A50" s="50" t="s">
        <v>136</v>
      </c>
      <c r="B50" s="60">
        <v>0</v>
      </c>
      <c r="D50" s="60">
        <v>0</v>
      </c>
      <c r="F50" s="60">
        <v>0</v>
      </c>
      <c r="H50" s="60">
        <v>0</v>
      </c>
      <c r="J50" s="60">
        <v>2</v>
      </c>
      <c r="L50" s="60">
        <v>0</v>
      </c>
      <c r="N50" s="60">
        <v>0</v>
      </c>
      <c r="P50" s="60">
        <v>0</v>
      </c>
      <c r="R50" s="60">
        <v>2</v>
      </c>
      <c r="S50" s="119"/>
      <c r="T50" s="119"/>
      <c r="U50" s="119"/>
      <c r="V50" s="119"/>
      <c r="W50" s="119"/>
      <c r="X50" s="119"/>
      <c r="Y50" s="119"/>
      <c r="Z50" s="119"/>
      <c r="AA50" s="119"/>
      <c r="AB50" s="119"/>
      <c r="AC50" s="119"/>
      <c r="AD50" s="119"/>
      <c r="AE50" s="119"/>
      <c r="AF50" s="119"/>
      <c r="AG50" s="119"/>
      <c r="AH50" s="119"/>
      <c r="AI50" s="119"/>
      <c r="AJ50" s="119"/>
      <c r="AK50" s="119"/>
      <c r="AL50" s="119"/>
      <c r="AM50" s="119"/>
      <c r="AN50" s="119"/>
      <c r="AO50" s="119"/>
      <c r="AP50" s="119"/>
      <c r="AQ50" s="119"/>
      <c r="AR50" s="119"/>
      <c r="AS50" s="119"/>
      <c r="AT50" s="119"/>
      <c r="AU50" s="119"/>
      <c r="AV50" s="119"/>
      <c r="AW50" s="119"/>
      <c r="AX50" s="119"/>
      <c r="AY50" s="119"/>
      <c r="AZ50" s="119"/>
      <c r="BA50" s="119"/>
      <c r="BB50" s="119"/>
      <c r="BC50" s="119"/>
      <c r="BD50" s="119"/>
      <c r="BE50" s="119"/>
      <c r="BF50" s="119"/>
      <c r="BG50" s="119"/>
      <c r="BH50" s="119"/>
      <c r="BI50" s="119"/>
      <c r="BJ50" s="119"/>
      <c r="BK50" s="119"/>
      <c r="BL50" s="119"/>
      <c r="BM50" s="119"/>
      <c r="BN50" s="119"/>
      <c r="BO50" s="119"/>
      <c r="BP50" s="119"/>
      <c r="BQ50" s="119"/>
      <c r="BR50" s="119"/>
      <c r="BS50" s="119"/>
      <c r="BT50" s="119"/>
      <c r="BU50" s="119"/>
      <c r="BV50" s="119"/>
      <c r="BW50" s="119"/>
      <c r="BX50" s="119"/>
      <c r="BY50" s="119"/>
      <c r="BZ50" s="119"/>
      <c r="CA50" s="119"/>
      <c r="CB50" s="119"/>
      <c r="CC50" s="119"/>
      <c r="CD50" s="119"/>
      <c r="CE50" s="119"/>
      <c r="CF50" s="119"/>
      <c r="CG50" s="119"/>
      <c r="CH50" s="119"/>
      <c r="CI50" s="119"/>
      <c r="CJ50" s="119"/>
      <c r="CK50" s="119"/>
      <c r="CL50" s="119"/>
      <c r="CM50" s="119"/>
      <c r="CN50" s="119"/>
      <c r="CO50" s="119"/>
      <c r="CP50" s="119"/>
      <c r="CQ50" s="119"/>
      <c r="CR50" s="119"/>
      <c r="CS50" s="119"/>
      <c r="CT50" s="119"/>
      <c r="CU50" s="119"/>
      <c r="CV50" s="119"/>
      <c r="CW50" s="119"/>
      <c r="CX50" s="119"/>
      <c r="CY50" s="119"/>
      <c r="CZ50" s="119"/>
      <c r="DA50" s="119"/>
      <c r="DB50" s="119"/>
      <c r="DC50" s="119"/>
      <c r="DD50" s="119"/>
      <c r="DE50" s="119"/>
      <c r="DF50" s="119"/>
      <c r="DG50" s="119"/>
      <c r="DH50" s="119"/>
      <c r="DI50" s="119"/>
      <c r="DJ50" s="119"/>
      <c r="DK50" s="119"/>
      <c r="DL50" s="119"/>
      <c r="DM50" s="119"/>
      <c r="DN50" s="119"/>
      <c r="DO50" s="119"/>
      <c r="DP50" s="119"/>
      <c r="DQ50" s="119"/>
      <c r="DR50" s="119"/>
      <c r="DS50" s="119"/>
      <c r="DT50" s="119"/>
      <c r="DU50" s="119"/>
      <c r="DV50" s="119"/>
      <c r="DW50" s="119"/>
      <c r="DX50" s="119"/>
      <c r="DY50" s="119"/>
      <c r="DZ50" s="119"/>
      <c r="EA50" s="119"/>
      <c r="EB50" s="119"/>
      <c r="EC50" s="119"/>
      <c r="ED50" s="119"/>
      <c r="EE50" s="119"/>
      <c r="EF50" s="119"/>
      <c r="EG50" s="119"/>
      <c r="EH50" s="119"/>
      <c r="EI50" s="119"/>
      <c r="EJ50" s="119"/>
      <c r="EK50" s="119"/>
      <c r="EL50" s="119"/>
      <c r="EM50" s="119"/>
      <c r="EN50" s="119"/>
      <c r="EO50" s="119"/>
      <c r="EP50" s="119"/>
      <c r="EQ50" s="119"/>
      <c r="ER50" s="119"/>
      <c r="ES50" s="119"/>
      <c r="ET50" s="119"/>
      <c r="EU50" s="119"/>
      <c r="EV50" s="119"/>
      <c r="EW50" s="119"/>
      <c r="EX50" s="119"/>
      <c r="EY50" s="119"/>
      <c r="EZ50" s="119"/>
      <c r="FA50" s="119"/>
      <c r="FB50" s="119"/>
      <c r="FC50" s="119"/>
      <c r="FD50" s="119"/>
      <c r="FE50" s="119"/>
      <c r="FF50" s="119"/>
      <c r="FG50" s="119"/>
      <c r="FH50" s="119"/>
      <c r="FI50" s="119"/>
      <c r="FJ50" s="119"/>
      <c r="FK50" s="119"/>
      <c r="FL50" s="119"/>
      <c r="FM50" s="119"/>
      <c r="FN50" s="119"/>
      <c r="FO50" s="119"/>
      <c r="FP50" s="119"/>
      <c r="FQ50" s="119"/>
      <c r="FR50" s="119"/>
      <c r="FS50" s="119"/>
      <c r="FT50" s="119"/>
      <c r="FU50" s="119"/>
      <c r="FV50" s="119"/>
      <c r="FW50" s="119"/>
      <c r="FX50" s="119"/>
      <c r="FY50" s="119"/>
      <c r="FZ50" s="119"/>
      <c r="GA50" s="119"/>
      <c r="GB50" s="119"/>
      <c r="GC50" s="119"/>
      <c r="GD50" s="119"/>
      <c r="GE50" s="119"/>
      <c r="GF50" s="119"/>
      <c r="GG50" s="119"/>
      <c r="GH50" s="119"/>
      <c r="GI50" s="119"/>
      <c r="GJ50" s="119"/>
      <c r="GK50" s="119"/>
      <c r="GL50" s="119"/>
      <c r="GM50" s="119"/>
      <c r="GN50" s="119"/>
      <c r="GO50" s="119"/>
      <c r="GP50" s="119"/>
      <c r="GQ50" s="119"/>
      <c r="GR50" s="119"/>
      <c r="GS50" s="119"/>
      <c r="GT50" s="119"/>
      <c r="GU50" s="119"/>
      <c r="GV50" s="119"/>
      <c r="GW50" s="119"/>
      <c r="GX50" s="119"/>
      <c r="GY50" s="119"/>
      <c r="GZ50" s="119"/>
      <c r="HA50" s="119"/>
      <c r="HB50" s="119"/>
      <c r="HC50" s="119"/>
      <c r="HD50" s="119"/>
      <c r="HE50" s="119"/>
      <c r="HF50" s="119"/>
      <c r="HG50" s="119"/>
      <c r="HH50" s="119"/>
      <c r="HI50" s="119"/>
      <c r="HJ50" s="119"/>
      <c r="HK50" s="119"/>
      <c r="HL50" s="119"/>
      <c r="HM50" s="119"/>
      <c r="HN50" s="119"/>
      <c r="HO50" s="119"/>
      <c r="HP50" s="119"/>
      <c r="HQ50" s="119"/>
      <c r="HR50" s="119"/>
      <c r="HS50" s="119"/>
      <c r="HT50" s="119"/>
      <c r="HU50" s="119"/>
      <c r="HV50" s="119"/>
      <c r="HW50" s="119"/>
      <c r="HX50" s="119"/>
      <c r="HY50" s="119"/>
      <c r="HZ50" s="119"/>
      <c r="IA50" s="119"/>
      <c r="IB50" s="119"/>
      <c r="IC50" s="119"/>
      <c r="ID50" s="119"/>
      <c r="IE50" s="119"/>
      <c r="IF50" s="119"/>
      <c r="IG50" s="119"/>
      <c r="IH50" s="119"/>
      <c r="II50" s="119"/>
      <c r="IJ50" s="119"/>
      <c r="IK50" s="119"/>
      <c r="IL50" s="119"/>
      <c r="IM50" s="119"/>
      <c r="IN50" s="119"/>
      <c r="IO50" s="119"/>
      <c r="IP50" s="119"/>
      <c r="IQ50" s="119"/>
      <c r="IR50" s="119"/>
      <c r="IS50" s="119"/>
      <c r="IT50" s="119"/>
      <c r="IU50" s="119"/>
      <c r="IV50" s="119"/>
      <c r="IW50" s="119"/>
      <c r="IX50" s="119"/>
      <c r="IY50" s="119"/>
      <c r="IZ50" s="119"/>
      <c r="JA50" s="119"/>
      <c r="JB50" s="119"/>
      <c r="JC50" s="119"/>
      <c r="JD50" s="119"/>
      <c r="JE50" s="119"/>
      <c r="JF50" s="119"/>
      <c r="JG50" s="119"/>
      <c r="JH50" s="119"/>
      <c r="JI50" s="119"/>
      <c r="JJ50" s="119"/>
      <c r="JK50" s="119"/>
      <c r="JL50" s="119"/>
      <c r="JM50" s="119"/>
      <c r="JN50" s="119"/>
      <c r="JO50" s="119"/>
      <c r="JP50" s="119"/>
      <c r="JQ50" s="119"/>
      <c r="JR50" s="119"/>
      <c r="JS50" s="119"/>
      <c r="JT50" s="119"/>
      <c r="JU50" s="119"/>
      <c r="JV50" s="119"/>
      <c r="JW50" s="119"/>
      <c r="JX50" s="119"/>
      <c r="JY50" s="119"/>
      <c r="JZ50" s="119"/>
      <c r="KA50" s="119"/>
      <c r="KB50" s="119"/>
      <c r="KC50" s="119"/>
      <c r="KD50" s="119"/>
      <c r="KE50" s="119"/>
      <c r="KF50" s="119"/>
      <c r="KG50" s="119"/>
      <c r="KH50" s="119"/>
      <c r="KI50" s="119"/>
      <c r="KJ50" s="119"/>
      <c r="KK50" s="119"/>
      <c r="KL50" s="119"/>
      <c r="KM50" s="119"/>
      <c r="KN50" s="119"/>
      <c r="KO50" s="119"/>
      <c r="KP50" s="119"/>
      <c r="KQ50" s="119"/>
      <c r="KR50" s="119"/>
      <c r="KS50" s="119"/>
      <c r="KT50" s="119"/>
      <c r="KU50" s="119"/>
      <c r="KV50" s="119"/>
      <c r="KW50" s="119"/>
      <c r="KX50" s="119"/>
      <c r="KY50" s="119"/>
      <c r="KZ50" s="119"/>
      <c r="LA50" s="119"/>
      <c r="LB50" s="119"/>
      <c r="LC50" s="119"/>
      <c r="LD50" s="119"/>
      <c r="LE50" s="119"/>
      <c r="LF50" s="119"/>
      <c r="LG50" s="119"/>
      <c r="LH50" s="119"/>
      <c r="LI50" s="119"/>
      <c r="LJ50" s="119"/>
      <c r="LK50" s="119"/>
      <c r="LL50" s="119"/>
      <c r="LM50" s="119"/>
      <c r="LN50" s="119"/>
      <c r="LO50" s="119"/>
      <c r="LP50" s="119"/>
      <c r="LQ50" s="119"/>
      <c r="LR50" s="119"/>
      <c r="LS50" s="119"/>
      <c r="LT50" s="119"/>
      <c r="LU50" s="119"/>
      <c r="LV50" s="119"/>
      <c r="LW50" s="119"/>
      <c r="LX50" s="119"/>
      <c r="LY50" s="119"/>
      <c r="LZ50" s="119"/>
      <c r="MA50" s="119"/>
      <c r="MB50" s="119"/>
      <c r="MC50" s="119"/>
      <c r="MD50" s="119"/>
      <c r="ME50" s="119"/>
      <c r="MF50" s="119"/>
      <c r="MG50" s="119"/>
      <c r="MH50" s="119"/>
      <c r="MI50" s="119"/>
      <c r="MJ50" s="119"/>
      <c r="MK50" s="119"/>
      <c r="ML50" s="119"/>
      <c r="MM50" s="119"/>
      <c r="MN50" s="119"/>
      <c r="MO50" s="119"/>
      <c r="MP50" s="119"/>
      <c r="MQ50" s="119"/>
      <c r="MR50" s="119"/>
      <c r="MS50" s="119"/>
      <c r="MT50" s="119"/>
      <c r="MU50" s="119"/>
      <c r="MV50" s="119"/>
      <c r="MW50" s="119"/>
      <c r="MX50" s="119"/>
      <c r="MY50" s="119"/>
      <c r="MZ50" s="119"/>
      <c r="NA50" s="119"/>
      <c r="NB50" s="119"/>
      <c r="NC50" s="119"/>
      <c r="ND50" s="119"/>
      <c r="NE50" s="119"/>
      <c r="NF50" s="119"/>
      <c r="NG50" s="119"/>
      <c r="NH50" s="119"/>
      <c r="NI50" s="119"/>
      <c r="NJ50" s="119"/>
      <c r="NK50" s="119"/>
      <c r="NL50" s="119"/>
      <c r="NM50" s="119"/>
      <c r="NN50" s="119"/>
      <c r="NO50" s="119"/>
      <c r="NP50" s="119"/>
      <c r="NQ50" s="119"/>
      <c r="NR50" s="119"/>
      <c r="NS50" s="119"/>
      <c r="NT50" s="119"/>
      <c r="NU50" s="119"/>
      <c r="NV50" s="119"/>
      <c r="NW50" s="119"/>
      <c r="NX50" s="119"/>
      <c r="NY50" s="119"/>
      <c r="NZ50" s="119"/>
      <c r="OA50" s="119"/>
      <c r="OB50" s="119"/>
      <c r="OC50" s="119"/>
      <c r="OD50" s="119"/>
      <c r="OE50" s="119"/>
      <c r="OF50" s="119"/>
      <c r="OG50" s="119"/>
      <c r="OH50" s="119"/>
      <c r="OI50" s="119"/>
      <c r="OJ50" s="119"/>
      <c r="OK50" s="119"/>
      <c r="OL50" s="119"/>
      <c r="OM50" s="119"/>
      <c r="ON50" s="119"/>
      <c r="OO50" s="119"/>
      <c r="OP50" s="119"/>
      <c r="OQ50" s="119"/>
      <c r="OR50" s="119"/>
      <c r="OS50" s="119"/>
      <c r="OT50" s="119"/>
      <c r="OU50" s="119"/>
      <c r="OV50" s="119"/>
      <c r="OW50" s="119"/>
      <c r="OX50" s="119"/>
      <c r="OY50" s="119"/>
      <c r="OZ50" s="119"/>
      <c r="PA50" s="119"/>
      <c r="PB50" s="119"/>
      <c r="PC50" s="119"/>
      <c r="PD50" s="119"/>
      <c r="PE50" s="119"/>
      <c r="PF50" s="119"/>
      <c r="PG50" s="119"/>
      <c r="PH50" s="119"/>
      <c r="PI50" s="119"/>
      <c r="PJ50" s="119"/>
      <c r="PK50" s="119"/>
      <c r="PL50" s="119"/>
      <c r="PM50" s="119"/>
      <c r="PN50" s="119"/>
      <c r="PO50" s="119"/>
      <c r="PP50" s="119"/>
      <c r="PQ50" s="119"/>
      <c r="PR50" s="119"/>
      <c r="PS50" s="119"/>
      <c r="PT50" s="119"/>
      <c r="PU50" s="119"/>
      <c r="PV50" s="119"/>
      <c r="PW50" s="119"/>
      <c r="PX50" s="119"/>
      <c r="PY50" s="119"/>
      <c r="PZ50" s="119"/>
      <c r="QA50" s="119"/>
      <c r="QB50" s="119"/>
      <c r="QC50" s="119"/>
      <c r="QD50" s="119"/>
      <c r="QE50" s="119"/>
      <c r="QF50" s="119"/>
      <c r="QG50" s="119"/>
      <c r="QH50" s="119"/>
      <c r="QI50" s="119"/>
      <c r="QJ50" s="119"/>
      <c r="QK50" s="119"/>
      <c r="QL50" s="119"/>
      <c r="QM50" s="119"/>
      <c r="QN50" s="119"/>
      <c r="QO50" s="119"/>
      <c r="QP50" s="119"/>
      <c r="QQ50" s="119"/>
      <c r="QR50" s="119"/>
      <c r="QS50" s="119"/>
      <c r="QT50" s="119"/>
      <c r="QU50" s="119"/>
      <c r="QV50" s="119"/>
      <c r="QW50" s="119"/>
      <c r="QX50" s="119"/>
      <c r="QY50" s="119"/>
      <c r="QZ50" s="119"/>
      <c r="RA50" s="119"/>
      <c r="RB50" s="119"/>
      <c r="RC50" s="119"/>
      <c r="RD50" s="119"/>
      <c r="RE50" s="119"/>
      <c r="RF50" s="119"/>
      <c r="RG50" s="119"/>
      <c r="RH50" s="119"/>
      <c r="RI50" s="119"/>
      <c r="RJ50" s="119"/>
      <c r="RK50" s="119"/>
      <c r="RL50" s="119"/>
      <c r="RM50" s="119"/>
      <c r="RN50" s="119"/>
      <c r="RO50" s="119"/>
      <c r="RP50" s="119"/>
      <c r="RQ50" s="119"/>
      <c r="RR50" s="119"/>
      <c r="RS50" s="119"/>
      <c r="RT50" s="119"/>
      <c r="RU50" s="119"/>
      <c r="RV50" s="119"/>
      <c r="RW50" s="119"/>
      <c r="RX50" s="119"/>
      <c r="RY50" s="119"/>
      <c r="RZ50" s="119"/>
      <c r="SA50" s="119"/>
      <c r="SB50" s="119"/>
      <c r="SC50" s="119"/>
      <c r="SD50" s="119"/>
      <c r="SE50" s="119"/>
      <c r="SF50" s="119"/>
      <c r="SG50" s="119"/>
      <c r="SH50" s="119"/>
      <c r="SI50" s="119"/>
      <c r="SJ50" s="119"/>
      <c r="SK50" s="119"/>
      <c r="SL50" s="119"/>
      <c r="SM50" s="119"/>
      <c r="SN50" s="119"/>
      <c r="SO50" s="119"/>
      <c r="SP50" s="119"/>
      <c r="SQ50" s="119"/>
      <c r="SR50" s="119"/>
      <c r="SS50" s="119"/>
      <c r="ST50" s="119"/>
      <c r="SU50" s="119"/>
      <c r="SV50" s="119"/>
      <c r="SW50" s="119"/>
      <c r="SX50" s="119"/>
      <c r="SY50" s="119"/>
      <c r="SZ50" s="119"/>
      <c r="TA50" s="119"/>
      <c r="TB50" s="119"/>
      <c r="TC50" s="119"/>
      <c r="TD50" s="119"/>
      <c r="TE50" s="119"/>
      <c r="TF50" s="119"/>
      <c r="TG50" s="119"/>
      <c r="TH50" s="119"/>
      <c r="TI50" s="119"/>
      <c r="TJ50" s="119"/>
      <c r="TK50" s="119"/>
      <c r="TL50" s="119"/>
      <c r="TM50" s="119"/>
      <c r="TN50" s="119"/>
      <c r="TO50" s="119"/>
      <c r="TP50" s="119"/>
      <c r="TQ50" s="119"/>
      <c r="TR50" s="119"/>
      <c r="TS50" s="119"/>
      <c r="TT50" s="119"/>
      <c r="TU50" s="119"/>
      <c r="TV50" s="119"/>
      <c r="TW50" s="119"/>
      <c r="TX50" s="119"/>
      <c r="TY50" s="119"/>
      <c r="TZ50" s="119"/>
      <c r="UA50" s="119"/>
      <c r="UB50" s="119"/>
      <c r="UC50" s="119"/>
      <c r="UD50" s="119"/>
      <c r="UE50" s="119"/>
      <c r="UF50" s="119"/>
      <c r="UG50" s="119"/>
      <c r="UH50" s="119"/>
      <c r="UI50" s="119"/>
      <c r="UJ50" s="119"/>
      <c r="UK50" s="119"/>
      <c r="UL50" s="119"/>
      <c r="UM50" s="119"/>
      <c r="UN50" s="119"/>
      <c r="UO50" s="119"/>
      <c r="UP50" s="119"/>
      <c r="UQ50" s="119"/>
      <c r="UR50" s="119"/>
      <c r="US50" s="119"/>
      <c r="UT50" s="119"/>
      <c r="UU50" s="119"/>
      <c r="UV50" s="119"/>
      <c r="UW50" s="119"/>
      <c r="UX50" s="119"/>
      <c r="UY50" s="119"/>
      <c r="UZ50" s="119"/>
      <c r="VA50" s="119"/>
      <c r="VB50" s="119"/>
      <c r="VC50" s="119"/>
      <c r="VD50" s="119"/>
      <c r="VE50" s="119"/>
      <c r="VF50" s="119"/>
      <c r="VG50" s="119"/>
      <c r="VH50" s="119"/>
      <c r="VI50" s="119"/>
      <c r="VJ50" s="119"/>
      <c r="VK50" s="119"/>
      <c r="VL50" s="119"/>
      <c r="VM50" s="119"/>
      <c r="VN50" s="119"/>
      <c r="VO50" s="119"/>
      <c r="VP50" s="119"/>
      <c r="VQ50" s="119"/>
      <c r="VR50" s="119"/>
      <c r="VS50" s="119"/>
      <c r="VT50" s="119"/>
      <c r="VU50" s="119"/>
      <c r="VV50" s="119"/>
      <c r="VW50" s="119"/>
      <c r="VX50" s="119"/>
      <c r="VY50" s="119"/>
      <c r="VZ50" s="119"/>
      <c r="WA50" s="119"/>
      <c r="WB50" s="119"/>
      <c r="WC50" s="119"/>
      <c r="WD50" s="119"/>
      <c r="WE50" s="119"/>
      <c r="WF50" s="119"/>
      <c r="WG50" s="119"/>
      <c r="WH50" s="119"/>
      <c r="WI50" s="119"/>
      <c r="WJ50" s="119"/>
      <c r="WK50" s="119"/>
      <c r="WL50" s="119"/>
      <c r="WM50" s="119"/>
      <c r="WN50" s="119"/>
      <c r="WO50" s="119"/>
      <c r="WP50" s="119"/>
      <c r="WQ50" s="119"/>
      <c r="WR50" s="119"/>
      <c r="WS50" s="119"/>
      <c r="WT50" s="119"/>
      <c r="WU50" s="119"/>
      <c r="WV50" s="119"/>
      <c r="WW50" s="119"/>
      <c r="WX50" s="119"/>
      <c r="WY50" s="119"/>
      <c r="WZ50" s="119"/>
      <c r="XA50" s="119"/>
      <c r="XB50" s="119"/>
      <c r="XC50" s="119"/>
      <c r="XD50" s="119"/>
      <c r="XE50" s="119"/>
      <c r="XF50" s="119"/>
      <c r="XG50" s="119"/>
      <c r="XH50" s="119"/>
      <c r="XI50" s="119"/>
      <c r="XJ50" s="119"/>
      <c r="XK50" s="119"/>
      <c r="XL50" s="119"/>
      <c r="XM50" s="119"/>
      <c r="XN50" s="119"/>
      <c r="XO50" s="119"/>
      <c r="XP50" s="119"/>
      <c r="XQ50" s="119"/>
      <c r="XR50" s="119"/>
      <c r="XS50" s="119"/>
      <c r="XT50" s="119"/>
      <c r="XU50" s="119"/>
      <c r="XV50" s="119"/>
      <c r="XW50" s="119"/>
      <c r="XX50" s="119"/>
      <c r="XY50" s="119"/>
      <c r="XZ50" s="119"/>
      <c r="YA50" s="119"/>
      <c r="YB50" s="119"/>
      <c r="YC50" s="119"/>
      <c r="YD50" s="119"/>
      <c r="YE50" s="119"/>
      <c r="YF50" s="119"/>
      <c r="YG50" s="119"/>
      <c r="YH50" s="119"/>
      <c r="YI50" s="119"/>
      <c r="YJ50" s="119"/>
      <c r="YK50" s="119"/>
      <c r="YL50" s="119"/>
      <c r="YM50" s="119"/>
      <c r="YN50" s="119"/>
      <c r="YO50" s="119"/>
      <c r="YP50" s="119"/>
      <c r="YQ50" s="119"/>
      <c r="YR50" s="119"/>
      <c r="YS50" s="119"/>
      <c r="YT50" s="119"/>
      <c r="YU50" s="119"/>
      <c r="YV50" s="119"/>
      <c r="YW50" s="119"/>
      <c r="YX50" s="119"/>
      <c r="YY50" s="119"/>
      <c r="YZ50" s="119"/>
      <c r="ZA50" s="119"/>
      <c r="ZB50" s="119"/>
      <c r="ZC50" s="119"/>
      <c r="ZD50" s="119"/>
      <c r="ZE50" s="119"/>
      <c r="ZF50" s="119"/>
      <c r="ZG50" s="119"/>
      <c r="ZH50" s="119"/>
      <c r="ZI50" s="119"/>
      <c r="ZJ50" s="119"/>
      <c r="ZK50" s="119"/>
      <c r="ZL50" s="119"/>
      <c r="ZM50" s="119"/>
      <c r="ZN50" s="119"/>
      <c r="ZO50" s="119"/>
      <c r="ZP50" s="119"/>
      <c r="ZQ50" s="119"/>
      <c r="ZR50" s="119"/>
      <c r="ZS50" s="119"/>
      <c r="ZT50" s="119"/>
      <c r="ZU50" s="119"/>
      <c r="ZV50" s="119"/>
      <c r="ZW50" s="119"/>
      <c r="ZX50" s="119"/>
      <c r="ZY50" s="119"/>
      <c r="ZZ50" s="119"/>
      <c r="AAA50" s="119"/>
      <c r="AAB50" s="119"/>
      <c r="AAC50" s="119"/>
      <c r="AAD50" s="119"/>
      <c r="AAE50" s="119"/>
      <c r="AAF50" s="119"/>
      <c r="AAG50" s="119"/>
      <c r="AAH50" s="119"/>
      <c r="AAI50" s="119"/>
      <c r="AAJ50" s="119"/>
      <c r="AAK50" s="119"/>
      <c r="AAL50" s="119"/>
      <c r="AAM50" s="119"/>
      <c r="AAN50" s="119"/>
      <c r="AAO50" s="119"/>
      <c r="AAP50" s="119"/>
      <c r="AAQ50" s="119"/>
      <c r="AAR50" s="119"/>
      <c r="AAS50" s="119"/>
      <c r="AAT50" s="119"/>
      <c r="AAU50" s="119"/>
      <c r="AAV50" s="119"/>
      <c r="AAW50" s="119"/>
      <c r="AAX50" s="119"/>
      <c r="AAY50" s="119"/>
      <c r="AAZ50" s="119"/>
      <c r="ABA50" s="119"/>
      <c r="ABB50" s="119"/>
      <c r="ABC50" s="119"/>
      <c r="ABD50" s="119"/>
      <c r="ABE50" s="119"/>
      <c r="ABF50" s="119"/>
      <c r="ABG50" s="119"/>
      <c r="ABH50" s="119"/>
      <c r="ABI50" s="119"/>
      <c r="ABJ50" s="119"/>
      <c r="ABK50" s="119"/>
      <c r="ABL50" s="119"/>
      <c r="ABM50" s="119"/>
      <c r="ABN50" s="119"/>
      <c r="ABO50" s="119"/>
      <c r="ABP50" s="119"/>
      <c r="ABQ50" s="119"/>
      <c r="ABR50" s="119"/>
      <c r="ABS50" s="119"/>
      <c r="ABT50" s="119"/>
      <c r="ABU50" s="119"/>
      <c r="ABV50" s="119"/>
      <c r="ABW50" s="119"/>
      <c r="ABX50" s="119"/>
      <c r="ABY50" s="119"/>
      <c r="ABZ50" s="119"/>
      <c r="ACA50" s="119"/>
      <c r="ACB50" s="119"/>
      <c r="ACC50" s="119"/>
      <c r="ACD50" s="119"/>
      <c r="ACE50" s="119"/>
      <c r="ACF50" s="119"/>
      <c r="ACG50" s="119"/>
      <c r="ACH50" s="119"/>
      <c r="ACI50" s="119"/>
      <c r="ACJ50" s="119"/>
      <c r="ACK50" s="119"/>
      <c r="ACL50" s="119"/>
      <c r="ACM50" s="119"/>
      <c r="ACN50" s="119"/>
      <c r="ACO50" s="119"/>
      <c r="ACP50" s="119"/>
      <c r="ACQ50" s="119"/>
      <c r="ACR50" s="119"/>
      <c r="ACS50" s="119"/>
      <c r="ACT50" s="119"/>
      <c r="ACU50" s="119"/>
      <c r="ACV50" s="119"/>
      <c r="ACW50" s="119"/>
      <c r="ACX50" s="119"/>
      <c r="ACY50" s="119"/>
      <c r="ACZ50" s="119"/>
      <c r="ADA50" s="119"/>
      <c r="ADB50" s="119"/>
      <c r="ADC50" s="119"/>
      <c r="ADD50" s="119"/>
      <c r="ADE50" s="119"/>
      <c r="ADF50" s="119"/>
      <c r="ADG50" s="119"/>
      <c r="ADH50" s="119"/>
      <c r="ADI50" s="119"/>
      <c r="ADJ50" s="119"/>
      <c r="ADK50" s="119"/>
      <c r="ADL50" s="119"/>
      <c r="ADM50" s="119"/>
      <c r="ADN50" s="119"/>
      <c r="ADO50" s="119"/>
      <c r="ADP50" s="119"/>
      <c r="ADQ50" s="119"/>
      <c r="ADR50" s="119"/>
      <c r="ADS50" s="119"/>
      <c r="ADT50" s="119"/>
      <c r="ADU50" s="119"/>
      <c r="ADV50" s="119"/>
      <c r="ADW50" s="119"/>
      <c r="ADX50" s="119"/>
      <c r="ADY50" s="119"/>
      <c r="ADZ50" s="119"/>
      <c r="AEA50" s="119"/>
      <c r="AEB50" s="119"/>
      <c r="AEC50" s="119"/>
      <c r="AED50" s="119"/>
      <c r="AEE50" s="119"/>
      <c r="AEF50" s="119"/>
      <c r="AEG50" s="119"/>
      <c r="AEH50" s="119"/>
      <c r="AEI50" s="119"/>
      <c r="AEJ50" s="119"/>
      <c r="AEK50" s="119"/>
      <c r="AEL50" s="119"/>
      <c r="AEM50" s="119"/>
      <c r="AEN50" s="119"/>
      <c r="AEO50" s="119"/>
      <c r="AEP50" s="119"/>
      <c r="AEQ50" s="119"/>
      <c r="AER50" s="119"/>
      <c r="AES50" s="119"/>
      <c r="AET50" s="119"/>
      <c r="AEU50" s="119"/>
      <c r="AEV50" s="119"/>
      <c r="AEW50" s="119"/>
      <c r="AEX50" s="119"/>
      <c r="AEY50" s="119"/>
      <c r="AEZ50" s="119"/>
      <c r="AFA50" s="119"/>
      <c r="AFB50" s="119"/>
      <c r="AFC50" s="119"/>
      <c r="AFD50" s="119"/>
      <c r="AFE50" s="119"/>
      <c r="AFF50" s="119"/>
      <c r="AFG50" s="119"/>
      <c r="AFH50" s="119"/>
      <c r="AFI50" s="119"/>
      <c r="AFJ50" s="119"/>
      <c r="AFK50" s="119"/>
      <c r="AFL50" s="119"/>
      <c r="AFM50" s="119"/>
      <c r="AFN50" s="119"/>
      <c r="AFO50" s="119"/>
      <c r="AFP50" s="119"/>
      <c r="AFQ50" s="119"/>
      <c r="AFR50" s="119"/>
      <c r="AFS50" s="119"/>
      <c r="AFT50" s="119"/>
      <c r="AFU50" s="119"/>
      <c r="AFV50" s="119"/>
      <c r="AFW50" s="119"/>
      <c r="AFX50" s="119"/>
      <c r="AFY50" s="119"/>
      <c r="AFZ50" s="119"/>
      <c r="AGA50" s="119"/>
      <c r="AGB50" s="119"/>
      <c r="AGC50" s="119"/>
      <c r="AGD50" s="119"/>
      <c r="AGE50" s="119"/>
      <c r="AGF50" s="119"/>
      <c r="AGG50" s="119"/>
      <c r="AGH50" s="119"/>
      <c r="AGI50" s="119"/>
      <c r="AGJ50" s="119"/>
      <c r="AGK50" s="119"/>
      <c r="AGL50" s="119"/>
      <c r="AGM50" s="119"/>
      <c r="AGN50" s="119"/>
      <c r="AGO50" s="119"/>
      <c r="AGP50" s="119"/>
      <c r="AGQ50" s="119"/>
      <c r="AGR50" s="119"/>
      <c r="AGS50" s="119"/>
      <c r="AGT50" s="119"/>
      <c r="AGU50" s="119"/>
      <c r="AGV50" s="119"/>
      <c r="AGW50" s="119"/>
      <c r="AGX50" s="119"/>
      <c r="AGY50" s="119"/>
      <c r="AGZ50" s="119"/>
      <c r="AHA50" s="119"/>
      <c r="AHB50" s="119"/>
      <c r="AHC50" s="119"/>
      <c r="AHD50" s="119"/>
      <c r="AHE50" s="119"/>
      <c r="AHF50" s="119"/>
      <c r="AHG50" s="119"/>
      <c r="AHH50" s="119"/>
      <c r="AHI50" s="119"/>
      <c r="AHJ50" s="119"/>
      <c r="AHK50" s="119"/>
      <c r="AHL50" s="119"/>
      <c r="AHM50" s="119"/>
      <c r="AHN50" s="119"/>
      <c r="AHO50" s="119"/>
      <c r="AHP50" s="119"/>
      <c r="AHQ50" s="119"/>
      <c r="AHR50" s="119"/>
      <c r="AHS50" s="119"/>
      <c r="AHT50" s="119"/>
      <c r="AHU50" s="119"/>
      <c r="AHV50" s="119"/>
      <c r="AHW50" s="119"/>
      <c r="AHX50" s="119"/>
      <c r="AHY50" s="119"/>
      <c r="AHZ50" s="119"/>
      <c r="AIA50" s="119"/>
      <c r="AIB50" s="119"/>
      <c r="AIC50" s="119"/>
      <c r="AID50" s="119"/>
      <c r="AIE50" s="119"/>
      <c r="AIF50" s="119"/>
      <c r="AIG50" s="119"/>
      <c r="AIH50" s="119"/>
      <c r="AII50" s="119"/>
      <c r="AIJ50" s="119"/>
      <c r="AIK50" s="119"/>
      <c r="AIL50" s="119"/>
      <c r="AIM50" s="119"/>
      <c r="AIN50" s="119"/>
      <c r="AIO50" s="119"/>
      <c r="AIP50" s="119"/>
      <c r="AIQ50" s="119"/>
      <c r="AIR50" s="119"/>
      <c r="AIS50" s="119"/>
      <c r="AIT50" s="119"/>
      <c r="AIU50" s="119"/>
      <c r="AIV50" s="119"/>
      <c r="AIW50" s="119"/>
      <c r="AIX50" s="119"/>
      <c r="AIY50" s="119"/>
      <c r="AIZ50" s="119"/>
      <c r="AJA50" s="119"/>
      <c r="AJB50" s="119"/>
      <c r="AJC50" s="119"/>
      <c r="AJD50" s="119"/>
      <c r="AJE50" s="119"/>
      <c r="AJF50" s="119"/>
      <c r="AJG50" s="119"/>
      <c r="AJH50" s="119"/>
      <c r="AJI50" s="119"/>
      <c r="AJJ50" s="119"/>
      <c r="AJK50" s="119"/>
      <c r="AJL50" s="119"/>
      <c r="AJM50" s="119"/>
      <c r="AJN50" s="119"/>
      <c r="AJO50" s="119"/>
      <c r="AJP50" s="119"/>
      <c r="AJQ50" s="119"/>
      <c r="AJR50" s="119"/>
      <c r="AJS50" s="119"/>
      <c r="AJT50" s="119"/>
      <c r="AJU50" s="119"/>
      <c r="AJV50" s="119"/>
      <c r="AJW50" s="119"/>
      <c r="AJX50" s="119"/>
      <c r="AJY50" s="119"/>
      <c r="AJZ50" s="119"/>
      <c r="AKA50" s="119"/>
      <c r="AKB50" s="119"/>
      <c r="AKC50" s="119"/>
      <c r="AKD50" s="119"/>
      <c r="AKE50" s="119"/>
      <c r="AKF50" s="119"/>
      <c r="AKG50" s="119"/>
      <c r="AKH50" s="119"/>
      <c r="AKI50" s="119"/>
      <c r="AKJ50" s="119"/>
      <c r="AKK50" s="119"/>
      <c r="AKL50" s="119"/>
      <c r="AKM50" s="119"/>
      <c r="AKN50" s="119"/>
      <c r="AKO50" s="119"/>
      <c r="AKP50" s="119"/>
      <c r="AKQ50" s="119"/>
      <c r="AKR50" s="119"/>
      <c r="AKS50" s="119"/>
      <c r="AKT50" s="119"/>
      <c r="AKU50" s="119"/>
      <c r="AKV50" s="119"/>
      <c r="AKW50" s="119"/>
      <c r="AKX50" s="119"/>
      <c r="AKY50" s="119"/>
      <c r="AKZ50" s="119"/>
      <c r="ALA50" s="119"/>
      <c r="ALB50" s="119"/>
      <c r="ALC50" s="119"/>
      <c r="ALD50" s="119"/>
      <c r="ALE50" s="119"/>
      <c r="ALF50" s="119"/>
      <c r="ALG50" s="119"/>
      <c r="ALH50" s="119"/>
      <c r="ALI50" s="119"/>
      <c r="ALJ50" s="119"/>
      <c r="ALK50" s="119"/>
      <c r="ALL50" s="119"/>
      <c r="ALM50" s="119"/>
      <c r="ALN50" s="119"/>
      <c r="ALO50" s="119"/>
      <c r="ALP50" s="119"/>
      <c r="ALQ50" s="119"/>
      <c r="ALR50" s="119"/>
      <c r="ALS50" s="119"/>
      <c r="ALT50" s="119"/>
      <c r="ALU50" s="119"/>
      <c r="ALV50" s="119"/>
      <c r="ALW50" s="119"/>
      <c r="ALX50" s="119"/>
      <c r="ALY50" s="119"/>
      <c r="ALZ50" s="119"/>
      <c r="AMA50" s="119"/>
      <c r="AMB50" s="119"/>
      <c r="AMC50" s="119"/>
      <c r="AMD50" s="119"/>
      <c r="AME50" s="119"/>
      <c r="AMF50" s="119"/>
      <c r="AMG50" s="119"/>
      <c r="AMH50" s="119"/>
      <c r="AMI50" s="119"/>
      <c r="AMJ50" s="119"/>
      <c r="AMK50" s="119"/>
      <c r="AML50" s="119"/>
      <c r="AMM50" s="119"/>
      <c r="AMN50" s="119"/>
      <c r="AMO50" s="119"/>
      <c r="AMP50" s="119"/>
      <c r="AMQ50" s="119"/>
      <c r="AMR50" s="119"/>
      <c r="AMS50" s="119"/>
      <c r="AMT50" s="119"/>
      <c r="AMU50" s="119"/>
      <c r="AMV50" s="119"/>
      <c r="AMW50" s="119"/>
      <c r="AMX50" s="119"/>
      <c r="AMY50" s="119"/>
      <c r="AMZ50" s="119"/>
      <c r="ANA50" s="119"/>
      <c r="ANB50" s="119"/>
      <c r="ANC50" s="119"/>
      <c r="AND50" s="119"/>
      <c r="ANE50" s="119"/>
      <c r="ANF50" s="119"/>
      <c r="ANG50" s="119"/>
      <c r="ANH50" s="119"/>
      <c r="ANI50" s="119"/>
      <c r="ANJ50" s="119"/>
      <c r="ANK50" s="119"/>
      <c r="ANL50" s="119"/>
      <c r="ANM50" s="119"/>
      <c r="ANN50" s="119"/>
      <c r="ANO50" s="119"/>
      <c r="ANP50" s="119"/>
      <c r="ANQ50" s="119"/>
      <c r="ANR50" s="119"/>
      <c r="ANS50" s="119"/>
      <c r="ANT50" s="119"/>
      <c r="ANU50" s="119"/>
      <c r="ANV50" s="119"/>
      <c r="ANW50" s="119"/>
      <c r="ANX50" s="119"/>
      <c r="ANY50" s="119"/>
      <c r="ANZ50" s="119"/>
      <c r="AOA50" s="119"/>
      <c r="AOB50" s="119"/>
      <c r="AOC50" s="119"/>
      <c r="AOD50" s="119"/>
      <c r="AOE50" s="119"/>
      <c r="AOF50" s="119"/>
      <c r="AOG50" s="119"/>
      <c r="AOH50" s="119"/>
      <c r="AOI50" s="119"/>
      <c r="AOJ50" s="119"/>
      <c r="AOK50" s="119"/>
      <c r="AOL50" s="119"/>
      <c r="AOM50" s="119"/>
      <c r="AON50" s="119"/>
      <c r="AOO50" s="119"/>
      <c r="AOP50" s="119"/>
      <c r="AOQ50" s="119"/>
      <c r="AOR50" s="119"/>
      <c r="AOS50" s="119"/>
      <c r="AOT50" s="119"/>
      <c r="AOU50" s="119"/>
      <c r="AOV50" s="119"/>
      <c r="AOW50" s="119"/>
      <c r="AOX50" s="119"/>
      <c r="AOY50" s="119"/>
      <c r="AOZ50" s="119"/>
      <c r="APA50" s="119"/>
      <c r="APB50" s="119"/>
      <c r="APC50" s="119"/>
      <c r="APD50" s="119"/>
      <c r="APE50" s="119"/>
      <c r="APF50" s="119"/>
      <c r="APG50" s="119"/>
      <c r="APH50" s="119"/>
      <c r="API50" s="119"/>
      <c r="APJ50" s="119"/>
      <c r="APK50" s="119"/>
      <c r="APL50" s="119"/>
      <c r="APM50" s="119"/>
      <c r="APN50" s="119"/>
      <c r="APO50" s="119"/>
      <c r="APP50" s="119"/>
      <c r="APQ50" s="119"/>
      <c r="APR50" s="119"/>
      <c r="APS50" s="119"/>
      <c r="APT50" s="119"/>
      <c r="APU50" s="119"/>
      <c r="APV50" s="119"/>
      <c r="APW50" s="119"/>
      <c r="APX50" s="119"/>
      <c r="APY50" s="119"/>
      <c r="APZ50" s="119"/>
      <c r="AQA50" s="119"/>
      <c r="AQB50" s="119"/>
      <c r="AQC50" s="119"/>
      <c r="AQD50" s="119"/>
      <c r="AQE50" s="119"/>
      <c r="AQF50" s="119"/>
      <c r="AQG50" s="119"/>
      <c r="AQH50" s="119"/>
      <c r="AQI50" s="119"/>
      <c r="AQJ50" s="119"/>
      <c r="AQK50" s="119"/>
      <c r="AQL50" s="119"/>
      <c r="AQM50" s="119"/>
      <c r="AQN50" s="119"/>
      <c r="AQO50" s="119"/>
      <c r="AQP50" s="119"/>
      <c r="AQQ50" s="119"/>
      <c r="AQR50" s="119"/>
      <c r="AQS50" s="119"/>
      <c r="AQT50" s="119"/>
      <c r="AQU50" s="119"/>
      <c r="AQV50" s="119"/>
      <c r="AQW50" s="119"/>
      <c r="AQX50" s="119"/>
      <c r="AQY50" s="119"/>
      <c r="AQZ50" s="119"/>
      <c r="ARA50" s="119"/>
      <c r="ARB50" s="119"/>
      <c r="ARC50" s="119"/>
      <c r="ARD50" s="119"/>
      <c r="ARE50" s="119"/>
      <c r="ARF50" s="119"/>
      <c r="ARG50" s="119"/>
      <c r="ARH50" s="119"/>
      <c r="ARI50" s="119"/>
      <c r="ARJ50" s="119"/>
      <c r="ARK50" s="119"/>
      <c r="ARL50" s="119"/>
      <c r="ARM50" s="119"/>
      <c r="ARN50" s="119"/>
      <c r="ARO50" s="119"/>
      <c r="ARP50" s="119"/>
      <c r="ARQ50" s="119"/>
      <c r="ARR50" s="119"/>
      <c r="ARS50" s="119"/>
      <c r="ART50" s="119"/>
      <c r="ARU50" s="119"/>
      <c r="ARV50" s="119"/>
      <c r="ARW50" s="119"/>
      <c r="ARX50" s="119"/>
      <c r="ARY50" s="119"/>
      <c r="ARZ50" s="119"/>
      <c r="ASA50" s="119"/>
      <c r="ASB50" s="119"/>
      <c r="ASC50" s="119"/>
      <c r="ASD50" s="119"/>
      <c r="ASE50" s="119"/>
      <c r="ASF50" s="119"/>
      <c r="ASG50" s="119"/>
      <c r="ASH50" s="119"/>
      <c r="ASI50" s="119"/>
      <c r="ASJ50" s="119"/>
      <c r="ASK50" s="119"/>
      <c r="ASL50" s="119"/>
      <c r="ASM50" s="119"/>
      <c r="ASN50" s="119"/>
      <c r="ASO50" s="119"/>
      <c r="ASP50" s="119"/>
      <c r="ASQ50" s="119"/>
      <c r="ASR50" s="119"/>
      <c r="ASS50" s="119"/>
      <c r="AST50" s="119"/>
      <c r="ASU50" s="119"/>
      <c r="ASV50" s="119"/>
      <c r="ASW50" s="119"/>
      <c r="ASX50" s="119"/>
      <c r="ASY50" s="119"/>
      <c r="ASZ50" s="119"/>
      <c r="ATA50" s="119"/>
      <c r="ATB50" s="119"/>
      <c r="ATC50" s="119"/>
      <c r="ATD50" s="119"/>
      <c r="ATE50" s="119"/>
      <c r="ATF50" s="119"/>
      <c r="ATG50" s="119"/>
      <c r="ATH50" s="119"/>
      <c r="ATI50" s="119"/>
      <c r="ATJ50" s="119"/>
      <c r="ATK50" s="119"/>
      <c r="ATL50" s="119"/>
      <c r="ATM50" s="119"/>
      <c r="ATN50" s="119"/>
      <c r="ATO50" s="119"/>
      <c r="ATP50" s="119"/>
      <c r="ATQ50" s="119"/>
      <c r="ATR50" s="119"/>
      <c r="ATS50" s="119"/>
      <c r="ATT50" s="119"/>
      <c r="ATU50" s="119"/>
      <c r="ATV50" s="119"/>
      <c r="ATW50" s="119"/>
      <c r="ATX50" s="119"/>
      <c r="ATY50" s="119"/>
      <c r="ATZ50" s="119"/>
      <c r="AUA50" s="119"/>
      <c r="AUB50" s="119"/>
      <c r="AUC50" s="119"/>
      <c r="AUD50" s="119"/>
      <c r="AUE50" s="119"/>
      <c r="AUF50" s="119"/>
      <c r="AUG50" s="119"/>
      <c r="AUH50" s="119"/>
      <c r="AUI50" s="119"/>
      <c r="AUJ50" s="119"/>
      <c r="AUK50" s="119"/>
      <c r="AUL50" s="119"/>
      <c r="AUM50" s="119"/>
      <c r="AUN50" s="119"/>
      <c r="AUO50" s="119"/>
      <c r="AUP50" s="119"/>
      <c r="AUQ50" s="119"/>
      <c r="AUR50" s="119"/>
      <c r="AUS50" s="119"/>
      <c r="AUT50" s="119"/>
      <c r="AUU50" s="119"/>
      <c r="AUV50" s="119"/>
      <c r="AUW50" s="119"/>
      <c r="AUX50" s="119"/>
      <c r="AUY50" s="119"/>
      <c r="AUZ50" s="119"/>
      <c r="AVA50" s="119"/>
      <c r="AVB50" s="119"/>
      <c r="AVC50" s="119"/>
      <c r="AVD50" s="119"/>
      <c r="AVE50" s="119"/>
      <c r="AVF50" s="119"/>
      <c r="AVG50" s="119"/>
      <c r="AVH50" s="119"/>
      <c r="AVI50" s="119"/>
      <c r="AVJ50" s="119"/>
      <c r="AVK50" s="119"/>
      <c r="AVL50" s="119"/>
      <c r="AVM50" s="119"/>
      <c r="AVN50" s="119"/>
      <c r="AVO50" s="119"/>
      <c r="AVP50" s="119"/>
      <c r="AVQ50" s="119"/>
      <c r="AVR50" s="119"/>
      <c r="AVS50" s="119"/>
      <c r="AVT50" s="119"/>
      <c r="AVU50" s="119"/>
      <c r="AVV50" s="119"/>
      <c r="AVW50" s="119"/>
      <c r="AVX50" s="119"/>
      <c r="AVY50" s="119"/>
      <c r="AVZ50" s="119"/>
      <c r="AWA50" s="119"/>
      <c r="AWB50" s="119"/>
      <c r="AWC50" s="119"/>
      <c r="AWD50" s="119"/>
      <c r="AWE50" s="119"/>
      <c r="AWF50" s="119"/>
      <c r="AWG50" s="119"/>
      <c r="AWH50" s="119"/>
      <c r="AWI50" s="119"/>
      <c r="AWJ50" s="119"/>
      <c r="AWK50" s="119"/>
      <c r="AWL50" s="119"/>
      <c r="AWM50" s="119"/>
      <c r="AWN50" s="119"/>
      <c r="AWO50" s="119"/>
      <c r="AWP50" s="119"/>
      <c r="AWQ50" s="119"/>
      <c r="AWR50" s="119"/>
      <c r="AWS50" s="119"/>
      <c r="AWT50" s="119"/>
      <c r="AWU50" s="119"/>
      <c r="AWV50" s="119"/>
      <c r="AWW50" s="119"/>
      <c r="AWX50" s="119"/>
      <c r="AWY50" s="119"/>
      <c r="AWZ50" s="119"/>
      <c r="AXA50" s="119"/>
      <c r="AXB50" s="119"/>
      <c r="AXC50" s="119"/>
      <c r="AXD50" s="119"/>
      <c r="AXE50" s="119"/>
      <c r="AXF50" s="119"/>
      <c r="AXG50" s="119"/>
      <c r="AXH50" s="119"/>
      <c r="AXI50" s="119"/>
      <c r="AXJ50" s="119"/>
      <c r="AXK50" s="119"/>
      <c r="AXL50" s="119"/>
      <c r="AXM50" s="119"/>
      <c r="AXN50" s="119"/>
      <c r="AXO50" s="119"/>
      <c r="AXP50" s="119"/>
      <c r="AXQ50" s="119"/>
      <c r="AXR50" s="119"/>
      <c r="AXS50" s="119"/>
      <c r="AXT50" s="119"/>
      <c r="AXU50" s="119"/>
      <c r="AXV50" s="119"/>
      <c r="AXW50" s="119"/>
      <c r="AXX50" s="119"/>
      <c r="AXY50" s="119"/>
      <c r="AXZ50" s="119"/>
      <c r="AYA50" s="119"/>
      <c r="AYB50" s="119"/>
      <c r="AYC50" s="119"/>
      <c r="AYD50" s="119"/>
      <c r="AYE50" s="119"/>
      <c r="AYF50" s="119"/>
      <c r="AYG50" s="119"/>
      <c r="AYH50" s="119"/>
      <c r="AYI50" s="119"/>
      <c r="AYJ50" s="119"/>
      <c r="AYK50" s="119"/>
      <c r="AYL50" s="119"/>
      <c r="AYM50" s="119"/>
      <c r="AYN50" s="119"/>
      <c r="AYO50" s="119"/>
      <c r="AYP50" s="119"/>
      <c r="AYQ50" s="119"/>
      <c r="AYR50" s="119"/>
      <c r="AYS50" s="119"/>
      <c r="AYT50" s="119"/>
      <c r="AYU50" s="119"/>
      <c r="AYV50" s="119"/>
      <c r="AYW50" s="119"/>
      <c r="AYX50" s="119"/>
      <c r="AYY50" s="119"/>
      <c r="AYZ50" s="119"/>
      <c r="AZA50" s="119"/>
      <c r="AZB50" s="119"/>
      <c r="AZC50" s="119"/>
      <c r="AZD50" s="119"/>
      <c r="AZE50" s="119"/>
      <c r="AZF50" s="119"/>
      <c r="AZG50" s="119"/>
      <c r="AZH50" s="119"/>
      <c r="AZI50" s="119"/>
      <c r="AZJ50" s="119"/>
      <c r="AZK50" s="119"/>
      <c r="AZL50" s="119"/>
      <c r="AZM50" s="119"/>
      <c r="AZN50" s="119"/>
      <c r="AZO50" s="119"/>
      <c r="AZP50" s="119"/>
      <c r="AZQ50" s="119"/>
      <c r="AZR50" s="119"/>
      <c r="AZS50" s="119"/>
      <c r="AZT50" s="119"/>
      <c r="AZU50" s="119"/>
      <c r="AZV50" s="119"/>
      <c r="AZW50" s="119"/>
      <c r="AZX50" s="119"/>
      <c r="AZY50" s="119"/>
      <c r="AZZ50" s="119"/>
      <c r="BAA50" s="119"/>
      <c r="BAB50" s="119"/>
      <c r="BAC50" s="119"/>
      <c r="BAD50" s="119"/>
      <c r="BAE50" s="119"/>
      <c r="BAF50" s="119"/>
      <c r="BAG50" s="119"/>
      <c r="BAH50" s="119"/>
      <c r="BAI50" s="119"/>
      <c r="BAJ50" s="119"/>
      <c r="BAK50" s="119"/>
      <c r="BAL50" s="119"/>
      <c r="BAM50" s="119"/>
      <c r="BAN50" s="119"/>
      <c r="BAO50" s="119"/>
      <c r="BAP50" s="119"/>
      <c r="BAQ50" s="119"/>
      <c r="BAR50" s="119"/>
      <c r="BAS50" s="119"/>
      <c r="BAT50" s="119"/>
      <c r="BAU50" s="119"/>
      <c r="BAV50" s="119"/>
      <c r="BAW50" s="119"/>
      <c r="BAX50" s="119"/>
      <c r="BAY50" s="119"/>
      <c r="BAZ50" s="119"/>
      <c r="BBA50" s="119"/>
      <c r="BBB50" s="119"/>
      <c r="BBC50" s="119"/>
      <c r="BBD50" s="119"/>
      <c r="BBE50" s="119"/>
      <c r="BBF50" s="119"/>
      <c r="BBG50" s="119"/>
      <c r="BBH50" s="119"/>
      <c r="BBI50" s="119"/>
      <c r="BBJ50" s="119"/>
      <c r="BBK50" s="119"/>
      <c r="BBL50" s="119"/>
      <c r="BBM50" s="119"/>
      <c r="BBN50" s="119"/>
      <c r="BBO50" s="119"/>
      <c r="BBP50" s="119"/>
      <c r="BBQ50" s="119"/>
      <c r="BBR50" s="119"/>
      <c r="BBS50" s="119"/>
      <c r="BBT50" s="119"/>
      <c r="BBU50" s="119"/>
      <c r="BBV50" s="119"/>
      <c r="BBW50" s="119"/>
      <c r="BBX50" s="119"/>
      <c r="BBY50" s="119"/>
      <c r="BBZ50" s="119"/>
      <c r="BCA50" s="119"/>
      <c r="BCB50" s="119"/>
      <c r="BCC50" s="119"/>
      <c r="BCD50" s="119"/>
      <c r="BCE50" s="119"/>
      <c r="BCF50" s="119"/>
      <c r="BCG50" s="119"/>
      <c r="BCH50" s="119"/>
      <c r="BCI50" s="119"/>
      <c r="BCJ50" s="119"/>
      <c r="BCK50" s="119"/>
      <c r="BCL50" s="119"/>
      <c r="BCM50" s="119"/>
      <c r="BCN50" s="119"/>
      <c r="BCO50" s="119"/>
      <c r="BCP50" s="119"/>
      <c r="BCQ50" s="119"/>
      <c r="BCR50" s="119"/>
      <c r="BCS50" s="119"/>
      <c r="BCT50" s="119"/>
      <c r="BCU50" s="119"/>
      <c r="BCV50" s="119"/>
      <c r="BCW50" s="119"/>
      <c r="BCX50" s="119"/>
      <c r="BCY50" s="119"/>
      <c r="BCZ50" s="119"/>
      <c r="BDA50" s="119"/>
      <c r="BDB50" s="119"/>
      <c r="BDC50" s="119"/>
      <c r="BDD50" s="119"/>
      <c r="BDE50" s="119"/>
      <c r="BDF50" s="119"/>
      <c r="BDG50" s="119"/>
      <c r="BDH50" s="119"/>
      <c r="BDI50" s="119"/>
      <c r="BDJ50" s="119"/>
      <c r="BDK50" s="119"/>
      <c r="BDL50" s="119"/>
      <c r="BDM50" s="119"/>
      <c r="BDN50" s="119"/>
      <c r="BDO50" s="119"/>
      <c r="BDP50" s="119"/>
      <c r="BDQ50" s="119"/>
      <c r="BDR50" s="119"/>
      <c r="BDS50" s="119"/>
      <c r="BDT50" s="119"/>
      <c r="BDU50" s="119"/>
      <c r="BDV50" s="119"/>
      <c r="BDW50" s="119"/>
      <c r="BDX50" s="119"/>
      <c r="BDY50" s="119"/>
      <c r="BDZ50" s="119"/>
      <c r="BEA50" s="119"/>
      <c r="BEB50" s="119"/>
      <c r="BEC50" s="119"/>
      <c r="BED50" s="119"/>
      <c r="BEE50" s="119"/>
      <c r="BEF50" s="119"/>
      <c r="BEG50" s="119"/>
      <c r="BEH50" s="119"/>
      <c r="BEI50" s="119"/>
      <c r="BEJ50" s="119"/>
      <c r="BEK50" s="119"/>
      <c r="BEL50" s="119"/>
      <c r="BEM50" s="119"/>
      <c r="BEN50" s="119"/>
      <c r="BEO50" s="119"/>
      <c r="BEP50" s="119"/>
      <c r="BEQ50" s="119"/>
      <c r="BER50" s="119"/>
      <c r="BES50" s="119"/>
      <c r="BET50" s="119"/>
      <c r="BEU50" s="119"/>
      <c r="BEV50" s="119"/>
      <c r="BEW50" s="119"/>
      <c r="BEX50" s="119"/>
      <c r="BEY50" s="119"/>
      <c r="BEZ50" s="119"/>
      <c r="BFA50" s="119"/>
      <c r="BFB50" s="119"/>
      <c r="BFC50" s="119"/>
      <c r="BFD50" s="119"/>
      <c r="BFE50" s="119"/>
      <c r="BFF50" s="119"/>
      <c r="BFG50" s="119"/>
      <c r="BFH50" s="119"/>
      <c r="BFI50" s="119"/>
      <c r="BFJ50" s="119"/>
      <c r="BFK50" s="119"/>
      <c r="BFL50" s="119"/>
      <c r="BFM50" s="119"/>
      <c r="BFN50" s="119"/>
      <c r="BFO50" s="119"/>
      <c r="BFP50" s="119"/>
      <c r="BFQ50" s="119"/>
      <c r="BFR50" s="119"/>
      <c r="BFS50" s="119"/>
      <c r="BFT50" s="119"/>
      <c r="BFU50" s="119"/>
      <c r="BFV50" s="119"/>
      <c r="BFW50" s="119"/>
      <c r="BFX50" s="119"/>
      <c r="BFY50" s="119"/>
      <c r="BFZ50" s="119"/>
      <c r="BGA50" s="119"/>
      <c r="BGB50" s="119"/>
      <c r="BGC50" s="119"/>
      <c r="BGD50" s="119"/>
      <c r="BGE50" s="119"/>
      <c r="BGF50" s="119"/>
      <c r="BGG50" s="119"/>
      <c r="BGH50" s="119"/>
      <c r="BGI50" s="119"/>
      <c r="BGJ50" s="119"/>
      <c r="BGK50" s="119"/>
      <c r="BGL50" s="119"/>
      <c r="BGM50" s="119"/>
      <c r="BGN50" s="119"/>
      <c r="BGO50" s="119"/>
      <c r="BGP50" s="119"/>
      <c r="BGQ50" s="119"/>
      <c r="BGR50" s="119"/>
      <c r="BGS50" s="119"/>
      <c r="BGT50" s="119"/>
      <c r="BGU50" s="119"/>
      <c r="BGV50" s="119"/>
      <c r="BGW50" s="119"/>
      <c r="BGX50" s="119"/>
      <c r="BGY50" s="119"/>
      <c r="BGZ50" s="119"/>
      <c r="BHA50" s="119"/>
      <c r="BHB50" s="119"/>
      <c r="BHC50" s="119"/>
      <c r="BHD50" s="119"/>
      <c r="BHE50" s="119"/>
      <c r="BHF50" s="119"/>
      <c r="BHG50" s="119"/>
      <c r="BHH50" s="119"/>
      <c r="BHI50" s="119"/>
      <c r="BHJ50" s="119"/>
      <c r="BHK50" s="119"/>
      <c r="BHL50" s="119"/>
      <c r="BHM50" s="119"/>
      <c r="BHN50" s="119"/>
      <c r="BHO50" s="119"/>
      <c r="BHP50" s="119"/>
      <c r="BHQ50" s="119"/>
      <c r="BHR50" s="119"/>
      <c r="BHS50" s="119"/>
      <c r="BHT50" s="119"/>
      <c r="BHU50" s="119"/>
      <c r="BHV50" s="119"/>
      <c r="BHW50" s="119"/>
      <c r="BHX50" s="119"/>
      <c r="BHY50" s="119"/>
      <c r="BHZ50" s="119"/>
      <c r="BIA50" s="119"/>
      <c r="BIB50" s="119"/>
      <c r="BIC50" s="119"/>
      <c r="BID50" s="119"/>
      <c r="BIE50" s="119"/>
      <c r="BIF50" s="119"/>
      <c r="BIG50" s="119"/>
      <c r="BIH50" s="119"/>
      <c r="BII50" s="119"/>
      <c r="BIJ50" s="119"/>
      <c r="BIK50" s="119"/>
      <c r="BIL50" s="119"/>
      <c r="BIM50" s="119"/>
      <c r="BIN50" s="119"/>
      <c r="BIO50" s="119"/>
      <c r="BIP50" s="119"/>
      <c r="BIQ50" s="119"/>
      <c r="BIR50" s="119"/>
      <c r="BIS50" s="119"/>
      <c r="BIT50" s="119"/>
      <c r="BIU50" s="119"/>
      <c r="BIV50" s="119"/>
      <c r="BIW50" s="119"/>
      <c r="BIX50" s="119"/>
      <c r="BIY50" s="119"/>
      <c r="BIZ50" s="119"/>
      <c r="BJA50" s="119"/>
      <c r="BJB50" s="119"/>
      <c r="BJC50" s="119"/>
      <c r="BJD50" s="119"/>
      <c r="BJE50" s="119"/>
      <c r="BJF50" s="119"/>
      <c r="BJG50" s="119"/>
      <c r="BJH50" s="119"/>
      <c r="BJI50" s="119"/>
      <c r="BJJ50" s="119"/>
      <c r="BJK50" s="119"/>
      <c r="BJL50" s="119"/>
      <c r="BJM50" s="119"/>
      <c r="BJN50" s="119"/>
      <c r="BJO50" s="119"/>
      <c r="BJP50" s="119"/>
      <c r="BJQ50" s="119"/>
      <c r="BJR50" s="119"/>
      <c r="BJS50" s="119"/>
      <c r="BJT50" s="119"/>
      <c r="BJU50" s="119"/>
      <c r="BJV50" s="119"/>
      <c r="BJW50" s="119"/>
      <c r="BJX50" s="119"/>
      <c r="BJY50" s="119"/>
      <c r="BJZ50" s="119"/>
      <c r="BKA50" s="119"/>
      <c r="BKB50" s="119"/>
      <c r="BKC50" s="119"/>
      <c r="BKD50" s="119"/>
      <c r="BKE50" s="119"/>
      <c r="BKF50" s="119"/>
      <c r="BKG50" s="119"/>
      <c r="BKH50" s="119"/>
      <c r="BKI50" s="119"/>
      <c r="BKJ50" s="119"/>
      <c r="BKK50" s="119"/>
      <c r="BKL50" s="119"/>
      <c r="BKM50" s="119"/>
      <c r="BKN50" s="119"/>
      <c r="BKO50" s="119"/>
      <c r="BKP50" s="119"/>
      <c r="BKQ50" s="119"/>
      <c r="BKR50" s="119"/>
      <c r="BKS50" s="119"/>
      <c r="BKT50" s="119"/>
      <c r="BKU50" s="119"/>
      <c r="BKV50" s="119"/>
      <c r="BKW50" s="119"/>
      <c r="BKX50" s="119"/>
      <c r="BKY50" s="119"/>
      <c r="BKZ50" s="119"/>
      <c r="BLA50" s="119"/>
      <c r="BLB50" s="119"/>
      <c r="BLC50" s="119"/>
      <c r="BLD50" s="119"/>
      <c r="BLE50" s="119"/>
      <c r="BLF50" s="119"/>
      <c r="BLG50" s="119"/>
      <c r="BLH50" s="119"/>
      <c r="BLI50" s="119"/>
      <c r="BLJ50" s="119"/>
      <c r="BLK50" s="119"/>
      <c r="BLL50" s="119"/>
      <c r="BLM50" s="119"/>
      <c r="BLN50" s="119"/>
      <c r="BLO50" s="119"/>
      <c r="BLP50" s="119"/>
      <c r="BLQ50" s="119"/>
      <c r="BLR50" s="119"/>
      <c r="BLS50" s="119"/>
      <c r="BLT50" s="119"/>
      <c r="BLU50" s="119"/>
      <c r="BLV50" s="119"/>
      <c r="BLW50" s="119"/>
      <c r="BLX50" s="119"/>
      <c r="BLY50" s="119"/>
      <c r="BLZ50" s="119"/>
      <c r="BMA50" s="119"/>
      <c r="BMB50" s="119"/>
      <c r="BMC50" s="119"/>
      <c r="BMD50" s="119"/>
      <c r="BME50" s="119"/>
      <c r="BMF50" s="119"/>
      <c r="BMG50" s="119"/>
      <c r="BMH50" s="119"/>
      <c r="BMI50" s="119"/>
      <c r="BMJ50" s="119"/>
      <c r="BMK50" s="119"/>
      <c r="BML50" s="119"/>
      <c r="BMM50" s="119"/>
      <c r="BMN50" s="119"/>
      <c r="BMO50" s="119"/>
      <c r="BMP50" s="119"/>
      <c r="BMQ50" s="119"/>
      <c r="BMR50" s="119"/>
      <c r="BMS50" s="119"/>
      <c r="BMT50" s="119"/>
      <c r="BMU50" s="119"/>
      <c r="BMV50" s="119"/>
      <c r="BMW50" s="119"/>
      <c r="BMX50" s="119"/>
      <c r="BMY50" s="119"/>
      <c r="BMZ50" s="119"/>
      <c r="BNA50" s="119"/>
      <c r="BNB50" s="119"/>
      <c r="BNC50" s="119"/>
      <c r="BND50" s="119"/>
      <c r="BNE50" s="119"/>
      <c r="BNF50" s="119"/>
      <c r="BNG50" s="119"/>
      <c r="BNH50" s="119"/>
      <c r="BNI50" s="119"/>
      <c r="BNJ50" s="119"/>
      <c r="BNK50" s="119"/>
      <c r="BNL50" s="119"/>
      <c r="BNM50" s="119"/>
      <c r="BNN50" s="119"/>
      <c r="BNO50" s="119"/>
      <c r="BNP50" s="119"/>
      <c r="BNQ50" s="119"/>
      <c r="BNR50" s="119"/>
      <c r="BNS50" s="119"/>
      <c r="BNT50" s="119"/>
      <c r="BNU50" s="119"/>
      <c r="BNV50" s="119"/>
      <c r="BNW50" s="119"/>
      <c r="BNX50" s="119"/>
      <c r="BNY50" s="119"/>
      <c r="BNZ50" s="119"/>
      <c r="BOA50" s="119"/>
      <c r="BOB50" s="119"/>
      <c r="BOC50" s="119"/>
      <c r="BOD50" s="119"/>
      <c r="BOE50" s="119"/>
      <c r="BOF50" s="119"/>
      <c r="BOG50" s="119"/>
      <c r="BOH50" s="119"/>
      <c r="BOI50" s="119"/>
      <c r="BOJ50" s="119"/>
      <c r="BOK50" s="119"/>
      <c r="BOL50" s="119"/>
      <c r="BOM50" s="119"/>
      <c r="BON50" s="119"/>
      <c r="BOO50" s="119"/>
      <c r="BOP50" s="119"/>
      <c r="BOQ50" s="119"/>
      <c r="BOR50" s="119"/>
      <c r="BOS50" s="119"/>
      <c r="BOT50" s="119"/>
      <c r="BOU50" s="119"/>
      <c r="BOV50" s="119"/>
      <c r="BOW50" s="119"/>
      <c r="BOX50" s="119"/>
      <c r="BOY50" s="119"/>
      <c r="BOZ50" s="119"/>
      <c r="BPA50" s="119"/>
      <c r="BPB50" s="119"/>
      <c r="BPC50" s="119"/>
      <c r="BPD50" s="119"/>
      <c r="BPE50" s="119"/>
      <c r="BPF50" s="119"/>
      <c r="BPG50" s="119"/>
      <c r="BPH50" s="119"/>
      <c r="BPI50" s="119"/>
      <c r="BPJ50" s="119"/>
      <c r="BPK50" s="119"/>
      <c r="BPL50" s="119"/>
      <c r="BPM50" s="119"/>
      <c r="BPN50" s="119"/>
      <c r="BPO50" s="119"/>
      <c r="BPP50" s="119"/>
      <c r="BPQ50" s="119"/>
      <c r="BPR50" s="119"/>
      <c r="BPS50" s="119"/>
      <c r="BPT50" s="119"/>
      <c r="BPU50" s="119"/>
      <c r="BPV50" s="119"/>
      <c r="BPW50" s="119"/>
      <c r="BPX50" s="119"/>
      <c r="BPY50" s="119"/>
      <c r="BPZ50" s="119"/>
      <c r="BQA50" s="119"/>
      <c r="BQB50" s="119"/>
      <c r="BQC50" s="119"/>
      <c r="BQD50" s="119"/>
      <c r="BQE50" s="119"/>
      <c r="BQF50" s="119"/>
      <c r="BQG50" s="119"/>
      <c r="BQH50" s="119"/>
      <c r="BQI50" s="119"/>
      <c r="BQJ50" s="119"/>
      <c r="BQK50" s="119"/>
      <c r="BQL50" s="119"/>
      <c r="BQM50" s="119"/>
      <c r="BQN50" s="119"/>
      <c r="BQO50" s="119"/>
      <c r="BQP50" s="119"/>
      <c r="BQQ50" s="119"/>
      <c r="BQR50" s="119"/>
      <c r="BQS50" s="119"/>
      <c r="BQT50" s="119"/>
      <c r="BQU50" s="119"/>
      <c r="BQV50" s="119"/>
      <c r="BQW50" s="119"/>
      <c r="BQX50" s="119"/>
      <c r="BQY50" s="119"/>
      <c r="BQZ50" s="119"/>
      <c r="BRA50" s="119"/>
      <c r="BRB50" s="119"/>
      <c r="BRC50" s="119"/>
      <c r="BRD50" s="119"/>
      <c r="BRE50" s="119"/>
      <c r="BRF50" s="119"/>
      <c r="BRG50" s="119"/>
      <c r="BRH50" s="119"/>
      <c r="BRI50" s="119"/>
      <c r="BRJ50" s="119"/>
      <c r="BRK50" s="119"/>
      <c r="BRL50" s="119"/>
      <c r="BRM50" s="119"/>
      <c r="BRN50" s="119"/>
      <c r="BRO50" s="119"/>
      <c r="BRP50" s="119"/>
      <c r="BRQ50" s="119"/>
      <c r="BRR50" s="119"/>
      <c r="BRS50" s="119"/>
      <c r="BRT50" s="119"/>
      <c r="BRU50" s="119"/>
      <c r="BRV50" s="119"/>
      <c r="BRW50" s="119"/>
      <c r="BRX50" s="119"/>
      <c r="BRY50" s="119"/>
      <c r="BRZ50" s="119"/>
      <c r="BSA50" s="119"/>
      <c r="BSB50" s="119"/>
      <c r="BSC50" s="119"/>
      <c r="BSD50" s="119"/>
      <c r="BSE50" s="119"/>
      <c r="BSF50" s="119"/>
      <c r="BSG50" s="119"/>
      <c r="BSH50" s="119"/>
      <c r="BSI50" s="119"/>
      <c r="BSJ50" s="119"/>
      <c r="BSK50" s="119"/>
      <c r="BSL50" s="119"/>
      <c r="BSM50" s="119"/>
      <c r="BSN50" s="119"/>
      <c r="BSO50" s="119"/>
      <c r="BSP50" s="119"/>
      <c r="BSQ50" s="119"/>
      <c r="BSR50" s="119"/>
      <c r="BSS50" s="119"/>
      <c r="BST50" s="119"/>
      <c r="BSU50" s="119"/>
      <c r="BSV50" s="119"/>
      <c r="BSW50" s="119"/>
      <c r="BSX50" s="119"/>
      <c r="BSY50" s="119"/>
      <c r="BSZ50" s="119"/>
      <c r="BTA50" s="119"/>
      <c r="BTB50" s="119"/>
      <c r="BTC50" s="119"/>
      <c r="BTD50" s="119"/>
      <c r="BTE50" s="119"/>
      <c r="BTF50" s="119"/>
      <c r="BTG50" s="119"/>
      <c r="BTH50" s="119"/>
      <c r="BTI50" s="119"/>
      <c r="BTJ50" s="119"/>
      <c r="BTK50" s="119"/>
      <c r="BTL50" s="119"/>
      <c r="BTM50" s="119"/>
      <c r="BTN50" s="119"/>
      <c r="BTO50" s="119"/>
      <c r="BTP50" s="119"/>
      <c r="BTQ50" s="119"/>
      <c r="BTR50" s="119"/>
      <c r="BTS50" s="119"/>
      <c r="BTT50" s="119"/>
      <c r="BTU50" s="119"/>
      <c r="BTV50" s="119"/>
      <c r="BTW50" s="119"/>
      <c r="BTX50" s="119"/>
      <c r="BTY50" s="119"/>
      <c r="BTZ50" s="119"/>
      <c r="BUA50" s="119"/>
      <c r="BUB50" s="119"/>
      <c r="BUC50" s="119"/>
      <c r="BUD50" s="119"/>
      <c r="BUE50" s="119"/>
      <c r="BUF50" s="119"/>
      <c r="BUG50" s="119"/>
      <c r="BUH50" s="119"/>
      <c r="BUI50" s="119"/>
      <c r="BUJ50" s="119"/>
      <c r="BUK50" s="119"/>
      <c r="BUL50" s="119"/>
      <c r="BUM50" s="119"/>
      <c r="BUN50" s="119"/>
      <c r="BUO50" s="119"/>
      <c r="BUP50" s="119"/>
      <c r="BUQ50" s="119"/>
      <c r="BUR50" s="119"/>
      <c r="BUS50" s="119"/>
      <c r="BUT50" s="119"/>
      <c r="BUU50" s="119"/>
      <c r="BUV50" s="119"/>
      <c r="BUW50" s="119"/>
      <c r="BUX50" s="119"/>
      <c r="BUY50" s="119"/>
      <c r="BUZ50" s="119"/>
      <c r="BVA50" s="119"/>
      <c r="BVB50" s="119"/>
      <c r="BVC50" s="119"/>
      <c r="BVD50" s="119"/>
      <c r="BVE50" s="119"/>
      <c r="BVF50" s="119"/>
      <c r="BVG50" s="119"/>
      <c r="BVH50" s="119"/>
      <c r="BVI50" s="119"/>
      <c r="BVJ50" s="119"/>
      <c r="BVK50" s="119"/>
      <c r="BVL50" s="119"/>
      <c r="BVM50" s="119"/>
      <c r="BVN50" s="119"/>
      <c r="BVO50" s="119"/>
      <c r="BVP50" s="119"/>
      <c r="BVQ50" s="119"/>
      <c r="BVR50" s="119"/>
      <c r="BVS50" s="119"/>
      <c r="BVT50" s="119"/>
      <c r="BVU50" s="119"/>
      <c r="BVV50" s="119"/>
      <c r="BVW50" s="119"/>
      <c r="BVX50" s="119"/>
      <c r="BVY50" s="119"/>
      <c r="BVZ50" s="119"/>
      <c r="BWA50" s="119"/>
      <c r="BWB50" s="119"/>
      <c r="BWC50" s="119"/>
      <c r="BWD50" s="119"/>
      <c r="BWE50" s="119"/>
      <c r="BWF50" s="119"/>
      <c r="BWG50" s="119"/>
      <c r="BWH50" s="119"/>
      <c r="BWI50" s="119"/>
      <c r="BWJ50" s="119"/>
      <c r="BWK50" s="119"/>
      <c r="BWL50" s="119"/>
      <c r="BWM50" s="119"/>
      <c r="BWN50" s="119"/>
      <c r="BWO50" s="119"/>
      <c r="BWP50" s="119"/>
      <c r="BWQ50" s="119"/>
      <c r="BWR50" s="119"/>
      <c r="BWS50" s="119"/>
      <c r="BWT50" s="119"/>
      <c r="BWU50" s="119"/>
      <c r="BWV50" s="119"/>
      <c r="BWW50" s="119"/>
      <c r="BWX50" s="119"/>
      <c r="BWY50" s="119"/>
      <c r="BWZ50" s="119"/>
      <c r="BXA50" s="119"/>
      <c r="BXB50" s="119"/>
      <c r="BXC50" s="119"/>
      <c r="BXD50" s="119"/>
      <c r="BXE50" s="119"/>
      <c r="BXF50" s="119"/>
      <c r="BXG50" s="119"/>
      <c r="BXH50" s="119"/>
      <c r="BXI50" s="119"/>
      <c r="BXJ50" s="119"/>
      <c r="BXK50" s="119"/>
      <c r="BXL50" s="119"/>
      <c r="BXM50" s="119"/>
      <c r="BXN50" s="119"/>
      <c r="BXO50" s="119"/>
      <c r="BXP50" s="119"/>
      <c r="BXQ50" s="119"/>
      <c r="BXR50" s="119"/>
      <c r="BXS50" s="119"/>
      <c r="BXT50" s="119"/>
      <c r="BXU50" s="119"/>
      <c r="BXV50" s="119"/>
      <c r="BXW50" s="119"/>
      <c r="BXX50" s="119"/>
      <c r="BXY50" s="119"/>
      <c r="BXZ50" s="119"/>
      <c r="BYA50" s="119"/>
      <c r="BYB50" s="119"/>
      <c r="BYC50" s="119"/>
      <c r="BYD50" s="119"/>
      <c r="BYE50" s="119"/>
      <c r="BYF50" s="119"/>
      <c r="BYG50" s="119"/>
      <c r="BYH50" s="119"/>
      <c r="BYI50" s="119"/>
      <c r="BYJ50" s="119"/>
      <c r="BYK50" s="119"/>
      <c r="BYL50" s="119"/>
      <c r="BYM50" s="119"/>
      <c r="BYN50" s="119"/>
      <c r="BYO50" s="119"/>
      <c r="BYP50" s="119"/>
      <c r="BYQ50" s="119"/>
      <c r="BYR50" s="119"/>
      <c r="BYS50" s="119"/>
      <c r="BYT50" s="119"/>
      <c r="BYU50" s="119"/>
      <c r="BYV50" s="119"/>
      <c r="BYW50" s="119"/>
      <c r="BYX50" s="119"/>
      <c r="BYY50" s="119"/>
      <c r="BYZ50" s="119"/>
      <c r="BZA50" s="119"/>
      <c r="BZB50" s="119"/>
      <c r="BZC50" s="119"/>
      <c r="BZD50" s="119"/>
      <c r="BZE50" s="119"/>
      <c r="BZF50" s="119"/>
      <c r="BZG50" s="119"/>
      <c r="BZH50" s="119"/>
      <c r="BZI50" s="119"/>
      <c r="BZJ50" s="119"/>
      <c r="BZK50" s="119"/>
      <c r="BZL50" s="119"/>
      <c r="BZM50" s="119"/>
      <c r="BZN50" s="119"/>
      <c r="BZO50" s="119"/>
      <c r="BZP50" s="119"/>
      <c r="BZQ50" s="119"/>
      <c r="BZR50" s="119"/>
      <c r="BZS50" s="119"/>
      <c r="BZT50" s="119"/>
      <c r="BZU50" s="119"/>
      <c r="BZV50" s="119"/>
      <c r="BZW50" s="119"/>
      <c r="BZX50" s="119"/>
      <c r="BZY50" s="119"/>
      <c r="BZZ50" s="119"/>
      <c r="CAA50" s="119"/>
      <c r="CAB50" s="119"/>
      <c r="CAC50" s="119"/>
      <c r="CAD50" s="119"/>
      <c r="CAE50" s="119"/>
      <c r="CAF50" s="119"/>
      <c r="CAG50" s="119"/>
      <c r="CAH50" s="119"/>
      <c r="CAI50" s="119"/>
      <c r="CAJ50" s="119"/>
      <c r="CAK50" s="119"/>
      <c r="CAL50" s="119"/>
      <c r="CAM50" s="119"/>
      <c r="CAN50" s="119"/>
      <c r="CAO50" s="119"/>
      <c r="CAP50" s="119"/>
      <c r="CAQ50" s="119"/>
      <c r="CAR50" s="119"/>
      <c r="CAS50" s="119"/>
      <c r="CAT50" s="119"/>
      <c r="CAU50" s="119"/>
      <c r="CAV50" s="119"/>
      <c r="CAW50" s="119"/>
      <c r="CAX50" s="119"/>
      <c r="CAY50" s="119"/>
      <c r="CAZ50" s="119"/>
      <c r="CBA50" s="119"/>
      <c r="CBB50" s="119"/>
      <c r="CBC50" s="119"/>
      <c r="CBD50" s="119"/>
      <c r="CBE50" s="119"/>
      <c r="CBF50" s="119"/>
      <c r="CBG50" s="119"/>
      <c r="CBH50" s="119"/>
      <c r="CBI50" s="119"/>
      <c r="CBJ50" s="119"/>
      <c r="CBK50" s="119"/>
      <c r="CBL50" s="119"/>
      <c r="CBM50" s="119"/>
      <c r="CBN50" s="119"/>
      <c r="CBO50" s="119"/>
      <c r="CBP50" s="119"/>
      <c r="CBQ50" s="119"/>
      <c r="CBR50" s="119"/>
      <c r="CBS50" s="119"/>
      <c r="CBT50" s="119"/>
      <c r="CBU50" s="119"/>
      <c r="CBV50" s="119"/>
      <c r="CBW50" s="119"/>
      <c r="CBX50" s="119"/>
      <c r="CBY50" s="119"/>
      <c r="CBZ50" s="119"/>
      <c r="CCA50" s="119"/>
      <c r="CCB50" s="119"/>
      <c r="CCC50" s="119"/>
      <c r="CCD50" s="119"/>
      <c r="CCE50" s="119"/>
      <c r="CCF50" s="119"/>
      <c r="CCG50" s="119"/>
      <c r="CCH50" s="119"/>
      <c r="CCI50" s="119"/>
      <c r="CCJ50" s="119"/>
      <c r="CCK50" s="119"/>
      <c r="CCL50" s="119"/>
      <c r="CCM50" s="119"/>
      <c r="CCN50" s="119"/>
      <c r="CCO50" s="119"/>
      <c r="CCP50" s="119"/>
      <c r="CCQ50" s="119"/>
      <c r="CCR50" s="119"/>
      <c r="CCS50" s="119"/>
      <c r="CCT50" s="119"/>
      <c r="CCU50" s="119"/>
      <c r="CCV50" s="119"/>
      <c r="CCW50" s="119"/>
      <c r="CCX50" s="119"/>
      <c r="CCY50" s="119"/>
      <c r="CCZ50" s="119"/>
      <c r="CDA50" s="119"/>
      <c r="CDB50" s="119"/>
      <c r="CDC50" s="119"/>
      <c r="CDD50" s="119"/>
      <c r="CDE50" s="119"/>
      <c r="CDF50" s="119"/>
      <c r="CDG50" s="119"/>
      <c r="CDH50" s="119"/>
      <c r="CDI50" s="119"/>
      <c r="CDJ50" s="119"/>
      <c r="CDK50" s="119"/>
      <c r="CDL50" s="119"/>
      <c r="CDM50" s="119"/>
      <c r="CDN50" s="119"/>
      <c r="CDO50" s="119"/>
      <c r="CDP50" s="119"/>
      <c r="CDQ50" s="119"/>
      <c r="CDR50" s="119"/>
      <c r="CDS50" s="119"/>
      <c r="CDT50" s="119"/>
      <c r="CDU50" s="119"/>
      <c r="CDV50" s="119"/>
      <c r="CDW50" s="119"/>
      <c r="CDX50" s="119"/>
      <c r="CDY50" s="119"/>
      <c r="CDZ50" s="119"/>
      <c r="CEA50" s="119"/>
      <c r="CEB50" s="119"/>
      <c r="CEC50" s="119"/>
      <c r="CED50" s="119"/>
      <c r="CEE50" s="119"/>
      <c r="CEF50" s="119"/>
      <c r="CEG50" s="119"/>
      <c r="CEH50" s="119"/>
      <c r="CEI50" s="119"/>
      <c r="CEJ50" s="119"/>
      <c r="CEK50" s="119"/>
      <c r="CEL50" s="119"/>
      <c r="CEM50" s="119"/>
      <c r="CEN50" s="119"/>
      <c r="CEO50" s="119"/>
      <c r="CEP50" s="119"/>
      <c r="CEQ50" s="119"/>
      <c r="CER50" s="119"/>
      <c r="CES50" s="119"/>
      <c r="CET50" s="119"/>
      <c r="CEU50" s="119"/>
      <c r="CEV50" s="119"/>
      <c r="CEW50" s="119"/>
      <c r="CEX50" s="119"/>
      <c r="CEY50" s="119"/>
      <c r="CEZ50" s="119"/>
      <c r="CFA50" s="119"/>
      <c r="CFB50" s="119"/>
      <c r="CFC50" s="119"/>
      <c r="CFD50" s="119"/>
      <c r="CFE50" s="119"/>
      <c r="CFF50" s="119"/>
      <c r="CFG50" s="119"/>
      <c r="CFH50" s="119"/>
      <c r="CFI50" s="119"/>
      <c r="CFJ50" s="119"/>
      <c r="CFK50" s="119"/>
      <c r="CFL50" s="119"/>
      <c r="CFM50" s="119"/>
      <c r="CFN50" s="119"/>
      <c r="CFO50" s="119"/>
      <c r="CFP50" s="119"/>
      <c r="CFQ50" s="119"/>
      <c r="CFR50" s="119"/>
      <c r="CFS50" s="119"/>
      <c r="CFT50" s="119"/>
      <c r="CFU50" s="119"/>
      <c r="CFV50" s="119"/>
      <c r="CFW50" s="119"/>
      <c r="CFX50" s="119"/>
      <c r="CFY50" s="119"/>
      <c r="CFZ50" s="119"/>
      <c r="CGA50" s="119"/>
      <c r="CGB50" s="119"/>
      <c r="CGC50" s="119"/>
      <c r="CGD50" s="119"/>
      <c r="CGE50" s="119"/>
      <c r="CGF50" s="119"/>
      <c r="CGG50" s="119"/>
      <c r="CGH50" s="119"/>
      <c r="CGI50" s="119"/>
      <c r="CGJ50" s="119"/>
      <c r="CGK50" s="119"/>
      <c r="CGL50" s="119"/>
      <c r="CGM50" s="119"/>
      <c r="CGN50" s="119"/>
      <c r="CGO50" s="119"/>
      <c r="CGP50" s="119"/>
      <c r="CGQ50" s="119"/>
      <c r="CGR50" s="119"/>
      <c r="CGS50" s="119"/>
      <c r="CGT50" s="119"/>
      <c r="CGU50" s="119"/>
      <c r="CGV50" s="119"/>
      <c r="CGW50" s="119"/>
      <c r="CGX50" s="119"/>
      <c r="CGY50" s="119"/>
      <c r="CGZ50" s="119"/>
      <c r="CHA50" s="119"/>
      <c r="CHB50" s="119"/>
      <c r="CHC50" s="119"/>
      <c r="CHD50" s="119"/>
      <c r="CHE50" s="119"/>
      <c r="CHF50" s="119"/>
      <c r="CHG50" s="119"/>
      <c r="CHH50" s="119"/>
      <c r="CHI50" s="119"/>
      <c r="CHJ50" s="119"/>
      <c r="CHK50" s="119"/>
      <c r="CHL50" s="119"/>
      <c r="CHM50" s="119"/>
      <c r="CHN50" s="119"/>
      <c r="CHO50" s="119"/>
      <c r="CHP50" s="119"/>
      <c r="CHQ50" s="119"/>
      <c r="CHR50" s="119"/>
      <c r="CHS50" s="119"/>
      <c r="CHT50" s="119"/>
      <c r="CHU50" s="119"/>
      <c r="CHV50" s="119"/>
      <c r="CHW50" s="119"/>
      <c r="CHX50" s="119"/>
      <c r="CHY50" s="119"/>
      <c r="CHZ50" s="119"/>
      <c r="CIA50" s="119"/>
      <c r="CIB50" s="119"/>
      <c r="CIC50" s="119"/>
      <c r="CID50" s="119"/>
      <c r="CIE50" s="119"/>
      <c r="CIF50" s="119"/>
      <c r="CIG50" s="119"/>
      <c r="CIH50" s="119"/>
      <c r="CII50" s="119"/>
      <c r="CIJ50" s="119"/>
      <c r="CIK50" s="119"/>
      <c r="CIL50" s="119"/>
      <c r="CIM50" s="119"/>
      <c r="CIN50" s="119"/>
      <c r="CIO50" s="119"/>
      <c r="CIP50" s="119"/>
      <c r="CIQ50" s="119"/>
      <c r="CIR50" s="119"/>
      <c r="CIS50" s="119"/>
      <c r="CIT50" s="119"/>
      <c r="CIU50" s="119"/>
      <c r="CIV50" s="119"/>
      <c r="CIW50" s="119"/>
      <c r="CIX50" s="119"/>
      <c r="CIY50" s="119"/>
      <c r="CIZ50" s="119"/>
      <c r="CJA50" s="119"/>
      <c r="CJB50" s="119"/>
      <c r="CJC50" s="119"/>
      <c r="CJD50" s="119"/>
      <c r="CJE50" s="119"/>
      <c r="CJF50" s="119"/>
      <c r="CJG50" s="119"/>
      <c r="CJH50" s="119"/>
      <c r="CJI50" s="119"/>
      <c r="CJJ50" s="119"/>
      <c r="CJK50" s="119"/>
      <c r="CJL50" s="119"/>
      <c r="CJM50" s="119"/>
      <c r="CJN50" s="119"/>
      <c r="CJO50" s="119"/>
      <c r="CJP50" s="119"/>
      <c r="CJQ50" s="119"/>
      <c r="CJR50" s="119"/>
      <c r="CJS50" s="119"/>
      <c r="CJT50" s="119"/>
      <c r="CJU50" s="119"/>
      <c r="CJV50" s="119"/>
      <c r="CJW50" s="119"/>
      <c r="CJX50" s="119"/>
      <c r="CJY50" s="119"/>
      <c r="CJZ50" s="119"/>
      <c r="CKA50" s="119"/>
      <c r="CKB50" s="119"/>
      <c r="CKC50" s="119"/>
      <c r="CKD50" s="119"/>
      <c r="CKE50" s="119"/>
      <c r="CKF50" s="119"/>
      <c r="CKG50" s="119"/>
      <c r="CKH50" s="119"/>
      <c r="CKI50" s="119"/>
      <c r="CKJ50" s="119"/>
      <c r="CKK50" s="119"/>
      <c r="CKL50" s="119"/>
      <c r="CKM50" s="119"/>
      <c r="CKN50" s="119"/>
      <c r="CKO50" s="119"/>
      <c r="CKP50" s="119"/>
      <c r="CKQ50" s="119"/>
      <c r="CKR50" s="119"/>
      <c r="CKS50" s="119"/>
      <c r="CKT50" s="119"/>
      <c r="CKU50" s="119"/>
      <c r="CKV50" s="119"/>
      <c r="CKW50" s="119"/>
      <c r="CKX50" s="119"/>
      <c r="CKY50" s="119"/>
      <c r="CKZ50" s="119"/>
      <c r="CLA50" s="119"/>
      <c r="CLB50" s="119"/>
      <c r="CLC50" s="119"/>
      <c r="CLD50" s="119"/>
      <c r="CLE50" s="119"/>
      <c r="CLF50" s="119"/>
      <c r="CLG50" s="119"/>
      <c r="CLH50" s="119"/>
      <c r="CLI50" s="119"/>
      <c r="CLJ50" s="119"/>
      <c r="CLK50" s="119"/>
      <c r="CLL50" s="119"/>
      <c r="CLM50" s="119"/>
      <c r="CLN50" s="119"/>
      <c r="CLO50" s="119"/>
      <c r="CLP50" s="119"/>
      <c r="CLQ50" s="119"/>
      <c r="CLR50" s="119"/>
      <c r="CLS50" s="119"/>
      <c r="CLT50" s="119"/>
      <c r="CLU50" s="119"/>
      <c r="CLV50" s="119"/>
      <c r="CLW50" s="119"/>
      <c r="CLX50" s="119"/>
      <c r="CLY50" s="119"/>
      <c r="CLZ50" s="119"/>
      <c r="CMA50" s="119"/>
      <c r="CMB50" s="119"/>
      <c r="CMC50" s="119"/>
      <c r="CMD50" s="119"/>
      <c r="CME50" s="119"/>
      <c r="CMF50" s="119"/>
      <c r="CMG50" s="119"/>
      <c r="CMH50" s="119"/>
      <c r="CMI50" s="119"/>
      <c r="CMJ50" s="119"/>
      <c r="CMK50" s="119"/>
      <c r="CML50" s="119"/>
      <c r="CMM50" s="119"/>
      <c r="CMN50" s="119"/>
      <c r="CMO50" s="119"/>
      <c r="CMP50" s="119"/>
      <c r="CMQ50" s="119"/>
      <c r="CMR50" s="119"/>
      <c r="CMS50" s="119"/>
      <c r="CMT50" s="119"/>
      <c r="CMU50" s="119"/>
      <c r="CMV50" s="119"/>
      <c r="CMW50" s="119"/>
      <c r="CMX50" s="119"/>
      <c r="CMY50" s="119"/>
      <c r="CMZ50" s="119"/>
      <c r="CNA50" s="119"/>
      <c r="CNB50" s="119"/>
      <c r="CNC50" s="119"/>
      <c r="CND50" s="119"/>
      <c r="CNE50" s="119"/>
      <c r="CNF50" s="119"/>
      <c r="CNG50" s="119"/>
      <c r="CNH50" s="119"/>
      <c r="CNI50" s="119"/>
      <c r="CNJ50" s="119"/>
      <c r="CNK50" s="119"/>
      <c r="CNL50" s="119"/>
      <c r="CNM50" s="119"/>
      <c r="CNN50" s="119"/>
      <c r="CNO50" s="119"/>
      <c r="CNP50" s="119"/>
      <c r="CNQ50" s="119"/>
      <c r="CNR50" s="119"/>
      <c r="CNS50" s="119"/>
      <c r="CNT50" s="119"/>
      <c r="CNU50" s="119"/>
      <c r="CNV50" s="119"/>
      <c r="CNW50" s="119"/>
      <c r="CNX50" s="119"/>
      <c r="CNY50" s="119"/>
      <c r="CNZ50" s="119"/>
      <c r="COA50" s="119"/>
      <c r="COB50" s="119"/>
      <c r="COC50" s="119"/>
      <c r="COD50" s="119"/>
      <c r="COE50" s="119"/>
      <c r="COF50" s="119"/>
      <c r="COG50" s="119"/>
      <c r="COH50" s="119"/>
      <c r="COI50" s="119"/>
      <c r="COJ50" s="119"/>
      <c r="COK50" s="119"/>
      <c r="COL50" s="119"/>
      <c r="COM50" s="119"/>
      <c r="CON50" s="119"/>
      <c r="COO50" s="119"/>
      <c r="COP50" s="119"/>
      <c r="COQ50" s="119"/>
      <c r="COR50" s="119"/>
      <c r="COS50" s="119"/>
      <c r="COT50" s="119"/>
      <c r="COU50" s="119"/>
      <c r="COV50" s="119"/>
      <c r="COW50" s="119"/>
      <c r="COX50" s="119"/>
      <c r="COY50" s="119"/>
      <c r="COZ50" s="119"/>
      <c r="CPA50" s="119"/>
      <c r="CPB50" s="119"/>
      <c r="CPC50" s="119"/>
      <c r="CPD50" s="119"/>
      <c r="CPE50" s="119"/>
      <c r="CPF50" s="119"/>
      <c r="CPG50" s="119"/>
      <c r="CPH50" s="119"/>
      <c r="CPI50" s="119"/>
      <c r="CPJ50" s="119"/>
      <c r="CPK50" s="119"/>
      <c r="CPL50" s="119"/>
      <c r="CPM50" s="119"/>
      <c r="CPN50" s="119"/>
      <c r="CPO50" s="119"/>
      <c r="CPP50" s="119"/>
      <c r="CPQ50" s="119"/>
      <c r="CPR50" s="119"/>
      <c r="CPS50" s="119"/>
      <c r="CPT50" s="119"/>
      <c r="CPU50" s="119"/>
      <c r="CPV50" s="119"/>
      <c r="CPW50" s="119"/>
      <c r="CPX50" s="119"/>
      <c r="CPY50" s="119"/>
      <c r="CPZ50" s="119"/>
      <c r="CQA50" s="119"/>
      <c r="CQB50" s="119"/>
      <c r="CQC50" s="119"/>
      <c r="CQD50" s="119"/>
      <c r="CQE50" s="119"/>
      <c r="CQF50" s="119"/>
      <c r="CQG50" s="119"/>
      <c r="CQH50" s="119"/>
      <c r="CQI50" s="119"/>
      <c r="CQJ50" s="119"/>
      <c r="CQK50" s="119"/>
      <c r="CQL50" s="119"/>
      <c r="CQM50" s="119"/>
      <c r="CQN50" s="119"/>
      <c r="CQO50" s="119"/>
      <c r="CQP50" s="119"/>
      <c r="CQQ50" s="119"/>
      <c r="CQR50" s="119"/>
      <c r="CQS50" s="119"/>
      <c r="CQT50" s="119"/>
      <c r="CQU50" s="119"/>
      <c r="CQV50" s="119"/>
      <c r="CQW50" s="119"/>
      <c r="CQX50" s="119"/>
      <c r="CQY50" s="119"/>
      <c r="CQZ50" s="119"/>
      <c r="CRA50" s="119"/>
      <c r="CRB50" s="119"/>
      <c r="CRC50" s="119"/>
      <c r="CRD50" s="119"/>
      <c r="CRE50" s="119"/>
      <c r="CRF50" s="119"/>
      <c r="CRG50" s="119"/>
      <c r="CRH50" s="119"/>
      <c r="CRI50" s="119"/>
      <c r="CRJ50" s="119"/>
      <c r="CRK50" s="119"/>
      <c r="CRL50" s="119"/>
      <c r="CRM50" s="119"/>
      <c r="CRN50" s="119"/>
      <c r="CRO50" s="119"/>
      <c r="CRP50" s="119"/>
      <c r="CRQ50" s="119"/>
      <c r="CRR50" s="119"/>
      <c r="CRS50" s="119"/>
      <c r="CRT50" s="119"/>
      <c r="CRU50" s="119"/>
      <c r="CRV50" s="119"/>
      <c r="CRW50" s="119"/>
      <c r="CRX50" s="119"/>
      <c r="CRY50" s="119"/>
      <c r="CRZ50" s="119"/>
      <c r="CSA50" s="119"/>
      <c r="CSB50" s="119"/>
      <c r="CSC50" s="119"/>
      <c r="CSD50" s="119"/>
      <c r="CSE50" s="119"/>
      <c r="CSF50" s="119"/>
      <c r="CSG50" s="119"/>
      <c r="CSH50" s="119"/>
      <c r="CSI50" s="119"/>
      <c r="CSJ50" s="119"/>
      <c r="CSK50" s="119"/>
      <c r="CSL50" s="119"/>
      <c r="CSM50" s="119"/>
      <c r="CSN50" s="119"/>
      <c r="CSO50" s="119"/>
      <c r="CSP50" s="119"/>
      <c r="CSQ50" s="119"/>
      <c r="CSR50" s="119"/>
      <c r="CSS50" s="119"/>
      <c r="CST50" s="119"/>
      <c r="CSU50" s="119"/>
      <c r="CSV50" s="119"/>
      <c r="CSW50" s="119"/>
      <c r="CSX50" s="119"/>
      <c r="CSY50" s="119"/>
      <c r="CSZ50" s="119"/>
      <c r="CTA50" s="119"/>
      <c r="CTB50" s="119"/>
      <c r="CTC50" s="119"/>
      <c r="CTD50" s="119"/>
      <c r="CTE50" s="119"/>
      <c r="CTF50" s="119"/>
      <c r="CTG50" s="119"/>
      <c r="CTH50" s="119"/>
      <c r="CTI50" s="119"/>
      <c r="CTJ50" s="119"/>
      <c r="CTK50" s="119"/>
      <c r="CTL50" s="119"/>
      <c r="CTM50" s="119"/>
      <c r="CTN50" s="119"/>
      <c r="CTO50" s="119"/>
      <c r="CTP50" s="119"/>
      <c r="CTQ50" s="119"/>
      <c r="CTR50" s="119"/>
      <c r="CTS50" s="119"/>
      <c r="CTT50" s="119"/>
      <c r="CTU50" s="119"/>
      <c r="CTV50" s="119"/>
      <c r="CTW50" s="119"/>
      <c r="CTX50" s="119"/>
      <c r="CTY50" s="119"/>
      <c r="CTZ50" s="119"/>
      <c r="CUA50" s="119"/>
      <c r="CUB50" s="119"/>
      <c r="CUC50" s="119"/>
      <c r="CUD50" s="119"/>
      <c r="CUE50" s="119"/>
      <c r="CUF50" s="119"/>
      <c r="CUG50" s="119"/>
      <c r="CUH50" s="119"/>
      <c r="CUI50" s="119"/>
      <c r="CUJ50" s="119"/>
      <c r="CUK50" s="119"/>
      <c r="CUL50" s="119"/>
      <c r="CUM50" s="119"/>
      <c r="CUN50" s="119"/>
      <c r="CUO50" s="119"/>
      <c r="CUP50" s="119"/>
      <c r="CUQ50" s="119"/>
      <c r="CUR50" s="119"/>
      <c r="CUS50" s="119"/>
      <c r="CUT50" s="119"/>
      <c r="CUU50" s="119"/>
      <c r="CUV50" s="119"/>
      <c r="CUW50" s="119"/>
      <c r="CUX50" s="119"/>
      <c r="CUY50" s="119"/>
      <c r="CUZ50" s="119"/>
      <c r="CVA50" s="119"/>
      <c r="CVB50" s="119"/>
      <c r="CVC50" s="119"/>
      <c r="CVD50" s="119"/>
      <c r="CVE50" s="119"/>
      <c r="CVF50" s="119"/>
      <c r="CVG50" s="119"/>
      <c r="CVH50" s="119"/>
      <c r="CVI50" s="119"/>
      <c r="CVJ50" s="119"/>
      <c r="CVK50" s="119"/>
      <c r="CVL50" s="119"/>
      <c r="CVM50" s="119"/>
      <c r="CVN50" s="119"/>
      <c r="CVO50" s="119"/>
      <c r="CVP50" s="119"/>
      <c r="CVQ50" s="119"/>
      <c r="CVR50" s="119"/>
      <c r="CVS50" s="119"/>
      <c r="CVT50" s="119"/>
      <c r="CVU50" s="119"/>
      <c r="CVV50" s="119"/>
      <c r="CVW50" s="119"/>
      <c r="CVX50" s="119"/>
      <c r="CVY50" s="119"/>
      <c r="CVZ50" s="119"/>
      <c r="CWA50" s="119"/>
      <c r="CWB50" s="119"/>
      <c r="CWC50" s="119"/>
      <c r="CWD50" s="119"/>
      <c r="CWE50" s="119"/>
      <c r="CWF50" s="119"/>
      <c r="CWG50" s="119"/>
      <c r="CWH50" s="119"/>
      <c r="CWI50" s="119"/>
      <c r="CWJ50" s="119"/>
      <c r="CWK50" s="119"/>
      <c r="CWL50" s="119"/>
      <c r="CWM50" s="119"/>
      <c r="CWN50" s="119"/>
      <c r="CWO50" s="119"/>
      <c r="CWP50" s="119"/>
      <c r="CWQ50" s="119"/>
      <c r="CWR50" s="119"/>
      <c r="CWS50" s="119"/>
      <c r="CWT50" s="119"/>
      <c r="CWU50" s="119"/>
      <c r="CWV50" s="119"/>
      <c r="CWW50" s="119"/>
      <c r="CWX50" s="119"/>
      <c r="CWY50" s="119"/>
      <c r="CWZ50" s="119"/>
      <c r="CXA50" s="119"/>
      <c r="CXB50" s="119"/>
      <c r="CXC50" s="119"/>
      <c r="CXD50" s="119"/>
      <c r="CXE50" s="119"/>
      <c r="CXF50" s="119"/>
      <c r="CXG50" s="119"/>
      <c r="CXH50" s="119"/>
      <c r="CXI50" s="119"/>
      <c r="CXJ50" s="119"/>
      <c r="CXK50" s="119"/>
      <c r="CXL50" s="119"/>
      <c r="CXM50" s="119"/>
      <c r="CXN50" s="119"/>
      <c r="CXO50" s="119"/>
      <c r="CXP50" s="119"/>
      <c r="CXQ50" s="119"/>
      <c r="CXR50" s="119"/>
      <c r="CXS50" s="119"/>
      <c r="CXT50" s="119"/>
      <c r="CXU50" s="119"/>
      <c r="CXV50" s="119"/>
      <c r="CXW50" s="119"/>
      <c r="CXX50" s="119"/>
      <c r="CXY50" s="119"/>
      <c r="CXZ50" s="119"/>
      <c r="CYA50" s="119"/>
      <c r="CYB50" s="119"/>
      <c r="CYC50" s="119"/>
      <c r="CYD50" s="119"/>
      <c r="CYE50" s="119"/>
      <c r="CYF50" s="119"/>
      <c r="CYG50" s="119"/>
      <c r="CYH50" s="119"/>
      <c r="CYI50" s="119"/>
      <c r="CYJ50" s="119"/>
      <c r="CYK50" s="119"/>
      <c r="CYL50" s="119"/>
      <c r="CYM50" s="119"/>
      <c r="CYN50" s="119"/>
      <c r="CYO50" s="119"/>
      <c r="CYP50" s="119"/>
      <c r="CYQ50" s="119"/>
      <c r="CYR50" s="119"/>
      <c r="CYS50" s="119"/>
      <c r="CYT50" s="119"/>
      <c r="CYU50" s="119"/>
      <c r="CYV50" s="119"/>
      <c r="CYW50" s="119"/>
      <c r="CYX50" s="119"/>
      <c r="CYY50" s="119"/>
      <c r="CYZ50" s="119"/>
      <c r="CZA50" s="119"/>
      <c r="CZB50" s="119"/>
      <c r="CZC50" s="119"/>
      <c r="CZD50" s="119"/>
      <c r="CZE50" s="119"/>
      <c r="CZF50" s="119"/>
      <c r="CZG50" s="119"/>
      <c r="CZH50" s="119"/>
      <c r="CZI50" s="119"/>
      <c r="CZJ50" s="119"/>
      <c r="CZK50" s="119"/>
      <c r="CZL50" s="119"/>
      <c r="CZM50" s="119"/>
      <c r="CZN50" s="119"/>
      <c r="CZO50" s="119"/>
      <c r="CZP50" s="119"/>
      <c r="CZQ50" s="119"/>
      <c r="CZR50" s="119"/>
      <c r="CZS50" s="119"/>
      <c r="CZT50" s="119"/>
      <c r="CZU50" s="119"/>
      <c r="CZV50" s="119"/>
      <c r="CZW50" s="119"/>
      <c r="CZX50" s="119"/>
      <c r="CZY50" s="119"/>
      <c r="CZZ50" s="119"/>
      <c r="DAA50" s="119"/>
      <c r="DAB50" s="119"/>
      <c r="DAC50" s="119"/>
      <c r="DAD50" s="119"/>
      <c r="DAE50" s="119"/>
      <c r="DAF50" s="119"/>
      <c r="DAG50" s="119"/>
      <c r="DAH50" s="119"/>
      <c r="DAI50" s="119"/>
      <c r="DAJ50" s="119"/>
      <c r="DAK50" s="119"/>
      <c r="DAL50" s="119"/>
      <c r="DAM50" s="119"/>
      <c r="DAN50" s="119"/>
      <c r="DAO50" s="119"/>
      <c r="DAP50" s="119"/>
      <c r="DAQ50" s="119"/>
      <c r="DAR50" s="119"/>
      <c r="DAS50" s="119"/>
      <c r="DAT50" s="119"/>
      <c r="DAU50" s="119"/>
      <c r="DAV50" s="119"/>
      <c r="DAW50" s="119"/>
      <c r="DAX50" s="119"/>
      <c r="DAY50" s="119"/>
      <c r="DAZ50" s="119"/>
      <c r="DBA50" s="119"/>
      <c r="DBB50" s="119"/>
      <c r="DBC50" s="119"/>
      <c r="DBD50" s="119"/>
      <c r="DBE50" s="119"/>
      <c r="DBF50" s="119"/>
      <c r="DBG50" s="119"/>
      <c r="DBH50" s="119"/>
      <c r="DBI50" s="119"/>
      <c r="DBJ50" s="119"/>
      <c r="DBK50" s="119"/>
      <c r="DBL50" s="119"/>
      <c r="DBM50" s="119"/>
      <c r="DBN50" s="119"/>
      <c r="DBO50" s="119"/>
      <c r="DBP50" s="119"/>
      <c r="DBQ50" s="119"/>
      <c r="DBR50" s="119"/>
      <c r="DBS50" s="119"/>
      <c r="DBT50" s="119"/>
      <c r="DBU50" s="119"/>
      <c r="DBV50" s="119"/>
      <c r="DBW50" s="119"/>
      <c r="DBX50" s="119"/>
      <c r="DBY50" s="119"/>
      <c r="DBZ50" s="119"/>
      <c r="DCA50" s="119"/>
      <c r="DCB50" s="119"/>
      <c r="DCC50" s="119"/>
      <c r="DCD50" s="119"/>
      <c r="DCE50" s="119"/>
      <c r="DCF50" s="119"/>
      <c r="DCG50" s="119"/>
      <c r="DCH50" s="119"/>
      <c r="DCI50" s="119"/>
      <c r="DCJ50" s="119"/>
      <c r="DCK50" s="119"/>
      <c r="DCL50" s="119"/>
      <c r="DCM50" s="119"/>
      <c r="DCN50" s="119"/>
      <c r="DCO50" s="119"/>
      <c r="DCP50" s="119"/>
      <c r="DCQ50" s="119"/>
      <c r="DCR50" s="119"/>
      <c r="DCS50" s="119"/>
      <c r="DCT50" s="119"/>
      <c r="DCU50" s="119"/>
      <c r="DCV50" s="119"/>
      <c r="DCW50" s="119"/>
      <c r="DCX50" s="119"/>
      <c r="DCY50" s="119"/>
      <c r="DCZ50" s="119"/>
      <c r="DDA50" s="119"/>
      <c r="DDB50" s="119"/>
      <c r="DDC50" s="119"/>
      <c r="DDD50" s="119"/>
      <c r="DDE50" s="119"/>
      <c r="DDF50" s="119"/>
      <c r="DDG50" s="119"/>
      <c r="DDH50" s="119"/>
      <c r="DDI50" s="119"/>
      <c r="DDJ50" s="119"/>
      <c r="DDK50" s="119"/>
      <c r="DDL50" s="119"/>
      <c r="DDM50" s="119"/>
      <c r="DDN50" s="119"/>
      <c r="DDO50" s="119"/>
      <c r="DDP50" s="119"/>
      <c r="DDQ50" s="119"/>
      <c r="DDR50" s="119"/>
      <c r="DDS50" s="119"/>
      <c r="DDT50" s="119"/>
      <c r="DDU50" s="119"/>
      <c r="DDV50" s="119"/>
      <c r="DDW50" s="119"/>
      <c r="DDX50" s="119"/>
      <c r="DDY50" s="119"/>
      <c r="DDZ50" s="119"/>
      <c r="DEA50" s="119"/>
      <c r="DEB50" s="119"/>
      <c r="DEC50" s="119"/>
      <c r="DED50" s="119"/>
      <c r="DEE50" s="119"/>
      <c r="DEF50" s="119"/>
      <c r="DEG50" s="119"/>
      <c r="DEH50" s="119"/>
      <c r="DEI50" s="119"/>
      <c r="DEJ50" s="119"/>
      <c r="DEK50" s="119"/>
      <c r="DEL50" s="119"/>
      <c r="DEM50" s="119"/>
      <c r="DEN50" s="119"/>
      <c r="DEO50" s="119"/>
      <c r="DEP50" s="119"/>
      <c r="DEQ50" s="119"/>
      <c r="DER50" s="119"/>
      <c r="DES50" s="119"/>
      <c r="DET50" s="119"/>
      <c r="DEU50" s="119"/>
      <c r="DEV50" s="119"/>
      <c r="DEW50" s="119"/>
      <c r="DEX50" s="119"/>
      <c r="DEY50" s="119"/>
      <c r="DEZ50" s="119"/>
      <c r="DFA50" s="119"/>
      <c r="DFB50" s="119"/>
      <c r="DFC50" s="119"/>
      <c r="DFD50" s="119"/>
      <c r="DFE50" s="119"/>
      <c r="DFF50" s="119"/>
      <c r="DFG50" s="119"/>
      <c r="DFH50" s="119"/>
      <c r="DFI50" s="119"/>
      <c r="DFJ50" s="119"/>
      <c r="DFK50" s="119"/>
      <c r="DFL50" s="119"/>
      <c r="DFM50" s="119"/>
      <c r="DFN50" s="119"/>
      <c r="DFO50" s="119"/>
      <c r="DFP50" s="119"/>
      <c r="DFQ50" s="119"/>
      <c r="DFR50" s="119"/>
      <c r="DFS50" s="119"/>
      <c r="DFT50" s="119"/>
      <c r="DFU50" s="119"/>
      <c r="DFV50" s="119"/>
      <c r="DFW50" s="119"/>
      <c r="DFX50" s="119"/>
      <c r="DFY50" s="119"/>
      <c r="DFZ50" s="119"/>
      <c r="DGA50" s="119"/>
      <c r="DGB50" s="119"/>
      <c r="DGC50" s="119"/>
      <c r="DGD50" s="119"/>
      <c r="DGE50" s="119"/>
      <c r="DGF50" s="119"/>
      <c r="DGG50" s="119"/>
      <c r="DGH50" s="119"/>
      <c r="DGI50" s="119"/>
      <c r="DGJ50" s="119"/>
      <c r="DGK50" s="119"/>
      <c r="DGL50" s="119"/>
      <c r="DGM50" s="119"/>
      <c r="DGN50" s="119"/>
      <c r="DGO50" s="119"/>
      <c r="DGP50" s="119"/>
      <c r="DGQ50" s="119"/>
      <c r="DGR50" s="119"/>
      <c r="DGS50" s="119"/>
      <c r="DGT50" s="119"/>
      <c r="DGU50" s="119"/>
      <c r="DGV50" s="119"/>
      <c r="DGW50" s="119"/>
      <c r="DGX50" s="119"/>
      <c r="DGY50" s="119"/>
      <c r="DGZ50" s="119"/>
      <c r="DHA50" s="119"/>
      <c r="DHB50" s="119"/>
      <c r="DHC50" s="119"/>
      <c r="DHD50" s="119"/>
      <c r="DHE50" s="119"/>
      <c r="DHF50" s="119"/>
      <c r="DHG50" s="119"/>
      <c r="DHH50" s="119"/>
      <c r="DHI50" s="119"/>
      <c r="DHJ50" s="119"/>
      <c r="DHK50" s="119"/>
      <c r="DHL50" s="119"/>
      <c r="DHM50" s="119"/>
      <c r="DHN50" s="119"/>
      <c r="DHO50" s="119"/>
      <c r="DHP50" s="119"/>
      <c r="DHQ50" s="119"/>
      <c r="DHR50" s="119"/>
      <c r="DHS50" s="119"/>
      <c r="DHT50" s="119"/>
      <c r="DHU50" s="119"/>
      <c r="DHV50" s="119"/>
      <c r="DHW50" s="119"/>
      <c r="DHX50" s="119"/>
      <c r="DHY50" s="119"/>
      <c r="DHZ50" s="119"/>
      <c r="DIA50" s="119"/>
      <c r="DIB50" s="119"/>
      <c r="DIC50" s="119"/>
      <c r="DID50" s="119"/>
      <c r="DIE50" s="119"/>
      <c r="DIF50" s="119"/>
      <c r="DIG50" s="119"/>
      <c r="DIH50" s="119"/>
      <c r="DII50" s="119"/>
      <c r="DIJ50" s="119"/>
      <c r="DIK50" s="119"/>
      <c r="DIL50" s="119"/>
      <c r="DIM50" s="119"/>
      <c r="DIN50" s="119"/>
      <c r="DIO50" s="119"/>
      <c r="DIP50" s="119"/>
      <c r="DIQ50" s="119"/>
      <c r="DIR50" s="119"/>
      <c r="DIS50" s="119"/>
      <c r="DIT50" s="119"/>
      <c r="DIU50" s="119"/>
      <c r="DIV50" s="119"/>
      <c r="DIW50" s="119"/>
      <c r="DIX50" s="119"/>
      <c r="DIY50" s="119"/>
      <c r="DIZ50" s="119"/>
      <c r="DJA50" s="119"/>
      <c r="DJB50" s="119"/>
      <c r="DJC50" s="119"/>
      <c r="DJD50" s="119"/>
      <c r="DJE50" s="119"/>
      <c r="DJF50" s="119"/>
      <c r="DJG50" s="119"/>
      <c r="DJH50" s="119"/>
      <c r="DJI50" s="119"/>
      <c r="DJJ50" s="119"/>
      <c r="DJK50" s="119"/>
      <c r="DJL50" s="119"/>
      <c r="DJM50" s="119"/>
      <c r="DJN50" s="119"/>
      <c r="DJO50" s="119"/>
      <c r="DJP50" s="119"/>
      <c r="DJQ50" s="119"/>
      <c r="DJR50" s="119"/>
      <c r="DJS50" s="119"/>
      <c r="DJT50" s="119"/>
      <c r="DJU50" s="119"/>
      <c r="DJV50" s="119"/>
      <c r="DJW50" s="119"/>
      <c r="DJX50" s="119"/>
      <c r="DJY50" s="119"/>
      <c r="DJZ50" s="119"/>
      <c r="DKA50" s="119"/>
      <c r="DKB50" s="119"/>
      <c r="DKC50" s="119"/>
      <c r="DKD50" s="119"/>
      <c r="DKE50" s="119"/>
      <c r="DKF50" s="119"/>
      <c r="DKG50" s="119"/>
      <c r="DKH50" s="119"/>
      <c r="DKI50" s="119"/>
      <c r="DKJ50" s="119"/>
      <c r="DKK50" s="119"/>
      <c r="DKL50" s="119"/>
      <c r="DKM50" s="119"/>
      <c r="DKN50" s="119"/>
      <c r="DKO50" s="119"/>
      <c r="DKP50" s="119"/>
      <c r="DKQ50" s="119"/>
      <c r="DKR50" s="119"/>
      <c r="DKS50" s="119"/>
      <c r="DKT50" s="119"/>
      <c r="DKU50" s="119"/>
      <c r="DKV50" s="119"/>
      <c r="DKW50" s="119"/>
      <c r="DKX50" s="119"/>
      <c r="DKY50" s="119"/>
      <c r="DKZ50" s="119"/>
      <c r="DLA50" s="119"/>
      <c r="DLB50" s="119"/>
      <c r="DLC50" s="119"/>
      <c r="DLD50" s="119"/>
      <c r="DLE50" s="119"/>
      <c r="DLF50" s="119"/>
      <c r="DLG50" s="119"/>
      <c r="DLH50" s="119"/>
      <c r="DLI50" s="119"/>
      <c r="DLJ50" s="119"/>
      <c r="DLK50" s="119"/>
      <c r="DLL50" s="119"/>
      <c r="DLM50" s="119"/>
      <c r="DLN50" s="119"/>
      <c r="DLO50" s="119"/>
      <c r="DLP50" s="119"/>
      <c r="DLQ50" s="119"/>
      <c r="DLR50" s="119"/>
      <c r="DLS50" s="119"/>
      <c r="DLT50" s="119"/>
      <c r="DLU50" s="119"/>
      <c r="DLV50" s="119"/>
      <c r="DLW50" s="119"/>
      <c r="DLX50" s="119"/>
      <c r="DLY50" s="119"/>
      <c r="DLZ50" s="119"/>
      <c r="DMA50" s="119"/>
      <c r="DMB50" s="119"/>
      <c r="DMC50" s="119"/>
      <c r="DMD50" s="119"/>
      <c r="DME50" s="119"/>
      <c r="DMF50" s="119"/>
      <c r="DMG50" s="119"/>
      <c r="DMH50" s="119"/>
      <c r="DMI50" s="119"/>
      <c r="DMJ50" s="119"/>
      <c r="DMK50" s="119"/>
      <c r="DML50" s="119"/>
      <c r="DMM50" s="119"/>
      <c r="DMN50" s="119"/>
      <c r="DMO50" s="119"/>
      <c r="DMP50" s="119"/>
      <c r="DMQ50" s="119"/>
      <c r="DMR50" s="119"/>
      <c r="DMS50" s="119"/>
      <c r="DMT50" s="119"/>
      <c r="DMU50" s="119"/>
      <c r="DMV50" s="119"/>
      <c r="DMW50" s="119"/>
      <c r="DMX50" s="119"/>
      <c r="DMY50" s="119"/>
      <c r="DMZ50" s="119"/>
      <c r="DNA50" s="119"/>
      <c r="DNB50" s="119"/>
      <c r="DNC50" s="119"/>
      <c r="DND50" s="119"/>
      <c r="DNE50" s="119"/>
      <c r="DNF50" s="119"/>
      <c r="DNG50" s="119"/>
      <c r="DNH50" s="119"/>
      <c r="DNI50" s="119"/>
      <c r="DNJ50" s="119"/>
      <c r="DNK50" s="119"/>
      <c r="DNL50" s="119"/>
      <c r="DNM50" s="119"/>
      <c r="DNN50" s="119"/>
      <c r="DNO50" s="119"/>
      <c r="DNP50" s="119"/>
      <c r="DNQ50" s="119"/>
      <c r="DNR50" s="119"/>
      <c r="DNS50" s="119"/>
      <c r="DNT50" s="119"/>
      <c r="DNU50" s="119"/>
      <c r="DNV50" s="119"/>
      <c r="DNW50" s="119"/>
      <c r="DNX50" s="119"/>
      <c r="DNY50" s="119"/>
      <c r="DNZ50" s="119"/>
      <c r="DOA50" s="119"/>
      <c r="DOB50" s="119"/>
      <c r="DOC50" s="119"/>
      <c r="DOD50" s="119"/>
      <c r="DOE50" s="119"/>
      <c r="DOF50" s="119"/>
      <c r="DOG50" s="119"/>
      <c r="DOH50" s="119"/>
      <c r="DOI50" s="119"/>
      <c r="DOJ50" s="119"/>
      <c r="DOK50" s="119"/>
      <c r="DOL50" s="119"/>
      <c r="DOM50" s="119"/>
      <c r="DON50" s="119"/>
      <c r="DOO50" s="119"/>
      <c r="DOP50" s="119"/>
      <c r="DOQ50" s="119"/>
      <c r="DOR50" s="119"/>
      <c r="DOS50" s="119"/>
      <c r="DOT50" s="119"/>
      <c r="DOU50" s="119"/>
      <c r="DOV50" s="119"/>
      <c r="DOW50" s="119"/>
      <c r="DOX50" s="119"/>
      <c r="DOY50" s="119"/>
      <c r="DOZ50" s="119"/>
      <c r="DPA50" s="119"/>
      <c r="DPB50" s="119"/>
      <c r="DPC50" s="119"/>
      <c r="DPD50" s="119"/>
      <c r="DPE50" s="119"/>
      <c r="DPF50" s="119"/>
      <c r="DPG50" s="119"/>
      <c r="DPH50" s="119"/>
      <c r="DPI50" s="119"/>
      <c r="DPJ50" s="119"/>
      <c r="DPK50" s="119"/>
      <c r="DPL50" s="119"/>
      <c r="DPM50" s="119"/>
      <c r="DPN50" s="119"/>
      <c r="DPO50" s="119"/>
      <c r="DPP50" s="119"/>
      <c r="DPQ50" s="119"/>
      <c r="DPR50" s="119"/>
      <c r="DPS50" s="119"/>
      <c r="DPT50" s="119"/>
      <c r="DPU50" s="119"/>
      <c r="DPV50" s="119"/>
      <c r="DPW50" s="119"/>
      <c r="DPX50" s="119"/>
      <c r="DPY50" s="119"/>
      <c r="DPZ50" s="119"/>
      <c r="DQA50" s="119"/>
      <c r="DQB50" s="119"/>
      <c r="DQC50" s="119"/>
      <c r="DQD50" s="119"/>
      <c r="DQE50" s="119"/>
      <c r="DQF50" s="119"/>
      <c r="DQG50" s="119"/>
      <c r="DQH50" s="119"/>
      <c r="DQI50" s="119"/>
      <c r="DQJ50" s="119"/>
      <c r="DQK50" s="119"/>
      <c r="DQL50" s="119"/>
      <c r="DQM50" s="119"/>
      <c r="DQN50" s="119"/>
      <c r="DQO50" s="119"/>
      <c r="DQP50" s="119"/>
      <c r="DQQ50" s="119"/>
      <c r="DQR50" s="119"/>
      <c r="DQS50" s="119"/>
      <c r="DQT50" s="119"/>
      <c r="DQU50" s="119"/>
      <c r="DQV50" s="119"/>
      <c r="DQW50" s="119"/>
      <c r="DQX50" s="119"/>
      <c r="DQY50" s="119"/>
      <c r="DQZ50" s="119"/>
      <c r="DRA50" s="119"/>
      <c r="DRB50" s="119"/>
      <c r="DRC50" s="119"/>
      <c r="DRD50" s="119"/>
      <c r="DRE50" s="119"/>
      <c r="DRF50" s="119"/>
      <c r="DRG50" s="119"/>
      <c r="DRH50" s="119"/>
      <c r="DRI50" s="119"/>
      <c r="DRJ50" s="119"/>
      <c r="DRK50" s="119"/>
      <c r="DRL50" s="119"/>
      <c r="DRM50" s="119"/>
      <c r="DRN50" s="119"/>
      <c r="DRO50" s="119"/>
      <c r="DRP50" s="119"/>
      <c r="DRQ50" s="119"/>
      <c r="DRR50" s="119"/>
      <c r="DRS50" s="119"/>
      <c r="DRT50" s="119"/>
      <c r="DRU50" s="119"/>
      <c r="DRV50" s="119"/>
      <c r="DRW50" s="119"/>
      <c r="DRX50" s="119"/>
      <c r="DRY50" s="119"/>
      <c r="DRZ50" s="119"/>
      <c r="DSA50" s="119"/>
      <c r="DSB50" s="119"/>
      <c r="DSC50" s="119"/>
      <c r="DSD50" s="119"/>
      <c r="DSE50" s="119"/>
      <c r="DSF50" s="119"/>
      <c r="DSG50" s="119"/>
      <c r="DSH50" s="119"/>
      <c r="DSI50" s="119"/>
      <c r="DSJ50" s="119"/>
      <c r="DSK50" s="119"/>
      <c r="DSL50" s="119"/>
      <c r="DSM50" s="119"/>
      <c r="DSN50" s="119"/>
      <c r="DSO50" s="119"/>
      <c r="DSP50" s="119"/>
      <c r="DSQ50" s="119"/>
      <c r="DSR50" s="119"/>
      <c r="DSS50" s="119"/>
      <c r="DST50" s="119"/>
      <c r="DSU50" s="119"/>
      <c r="DSV50" s="119"/>
      <c r="DSW50" s="119"/>
      <c r="DSX50" s="119"/>
      <c r="DSY50" s="119"/>
      <c r="DSZ50" s="119"/>
      <c r="DTA50" s="119"/>
      <c r="DTB50" s="119"/>
      <c r="DTC50" s="119"/>
      <c r="DTD50" s="119"/>
      <c r="DTE50" s="119"/>
      <c r="DTF50" s="119"/>
      <c r="DTG50" s="119"/>
      <c r="DTH50" s="119"/>
      <c r="DTI50" s="119"/>
      <c r="DTJ50" s="119"/>
      <c r="DTK50" s="119"/>
      <c r="DTL50" s="119"/>
      <c r="DTM50" s="119"/>
      <c r="DTN50" s="119"/>
      <c r="DTO50" s="119"/>
      <c r="DTP50" s="119"/>
      <c r="DTQ50" s="119"/>
      <c r="DTR50" s="119"/>
      <c r="DTS50" s="119"/>
      <c r="DTT50" s="119"/>
      <c r="DTU50" s="119"/>
      <c r="DTV50" s="119"/>
      <c r="DTW50" s="119"/>
      <c r="DTX50" s="119"/>
      <c r="DTY50" s="119"/>
      <c r="DTZ50" s="119"/>
      <c r="DUA50" s="119"/>
      <c r="DUB50" s="119"/>
      <c r="DUC50" s="119"/>
      <c r="DUD50" s="119"/>
      <c r="DUE50" s="119"/>
      <c r="DUF50" s="119"/>
      <c r="DUG50" s="119"/>
      <c r="DUH50" s="119"/>
      <c r="DUI50" s="119"/>
      <c r="DUJ50" s="119"/>
      <c r="DUK50" s="119"/>
      <c r="DUL50" s="119"/>
      <c r="DUM50" s="119"/>
      <c r="DUN50" s="119"/>
      <c r="DUO50" s="119"/>
      <c r="DUP50" s="119"/>
      <c r="DUQ50" s="119"/>
      <c r="DUR50" s="119"/>
      <c r="DUS50" s="119"/>
      <c r="DUT50" s="119"/>
      <c r="DUU50" s="119"/>
      <c r="DUV50" s="119"/>
      <c r="DUW50" s="119"/>
      <c r="DUX50" s="119"/>
      <c r="DUY50" s="119"/>
      <c r="DUZ50" s="119"/>
      <c r="DVA50" s="119"/>
      <c r="DVB50" s="119"/>
      <c r="DVC50" s="119"/>
      <c r="DVD50" s="119"/>
      <c r="DVE50" s="119"/>
      <c r="DVF50" s="119"/>
      <c r="DVG50" s="119"/>
      <c r="DVH50" s="119"/>
      <c r="DVI50" s="119"/>
      <c r="DVJ50" s="119"/>
      <c r="DVK50" s="119"/>
      <c r="DVL50" s="119"/>
      <c r="DVM50" s="119"/>
      <c r="DVN50" s="119"/>
      <c r="DVO50" s="119"/>
      <c r="DVP50" s="119"/>
      <c r="DVQ50" s="119"/>
      <c r="DVR50" s="119"/>
      <c r="DVS50" s="119"/>
      <c r="DVT50" s="119"/>
      <c r="DVU50" s="119"/>
      <c r="DVV50" s="119"/>
      <c r="DVW50" s="119"/>
      <c r="DVX50" s="119"/>
      <c r="DVY50" s="119"/>
      <c r="DVZ50" s="119"/>
      <c r="DWA50" s="119"/>
      <c r="DWB50" s="119"/>
      <c r="DWC50" s="119"/>
      <c r="DWD50" s="119"/>
      <c r="DWE50" s="119"/>
      <c r="DWF50" s="119"/>
      <c r="DWG50" s="119"/>
      <c r="DWH50" s="119"/>
      <c r="DWI50" s="119"/>
      <c r="DWJ50" s="119"/>
      <c r="DWK50" s="119"/>
      <c r="DWL50" s="119"/>
      <c r="DWM50" s="119"/>
      <c r="DWN50" s="119"/>
      <c r="DWO50" s="119"/>
      <c r="DWP50" s="119"/>
      <c r="DWQ50" s="119"/>
      <c r="DWR50" s="119"/>
      <c r="DWS50" s="119"/>
      <c r="DWT50" s="119"/>
      <c r="DWU50" s="119"/>
      <c r="DWV50" s="119"/>
      <c r="DWW50" s="119"/>
      <c r="DWX50" s="119"/>
      <c r="DWY50" s="119"/>
      <c r="DWZ50" s="119"/>
      <c r="DXA50" s="119"/>
      <c r="DXB50" s="119"/>
      <c r="DXC50" s="119"/>
      <c r="DXD50" s="119"/>
      <c r="DXE50" s="119"/>
      <c r="DXF50" s="119"/>
      <c r="DXG50" s="119"/>
      <c r="DXH50" s="119"/>
      <c r="DXI50" s="119"/>
      <c r="DXJ50" s="119"/>
      <c r="DXK50" s="119"/>
      <c r="DXL50" s="119"/>
      <c r="DXM50" s="119"/>
      <c r="DXN50" s="119"/>
      <c r="DXO50" s="119"/>
      <c r="DXP50" s="119"/>
      <c r="DXQ50" s="119"/>
      <c r="DXR50" s="119"/>
      <c r="DXS50" s="119"/>
      <c r="DXT50" s="119"/>
      <c r="DXU50" s="119"/>
      <c r="DXV50" s="119"/>
      <c r="DXW50" s="119"/>
      <c r="DXX50" s="119"/>
      <c r="DXY50" s="119"/>
      <c r="DXZ50" s="119"/>
      <c r="DYA50" s="119"/>
      <c r="DYB50" s="119"/>
      <c r="DYC50" s="119"/>
      <c r="DYD50" s="119"/>
      <c r="DYE50" s="119"/>
      <c r="DYF50" s="119"/>
      <c r="DYG50" s="119"/>
      <c r="DYH50" s="119"/>
      <c r="DYI50" s="119"/>
      <c r="DYJ50" s="119"/>
      <c r="DYK50" s="119"/>
      <c r="DYL50" s="119"/>
      <c r="DYM50" s="119"/>
      <c r="DYN50" s="119"/>
      <c r="DYO50" s="119"/>
      <c r="DYP50" s="119"/>
      <c r="DYQ50" s="119"/>
      <c r="DYR50" s="119"/>
      <c r="DYS50" s="119"/>
      <c r="DYT50" s="119"/>
      <c r="DYU50" s="119"/>
      <c r="DYV50" s="119"/>
      <c r="DYW50" s="119"/>
      <c r="DYX50" s="119"/>
      <c r="DYY50" s="119"/>
      <c r="DYZ50" s="119"/>
      <c r="DZA50" s="119"/>
      <c r="DZB50" s="119"/>
      <c r="DZC50" s="119"/>
      <c r="DZD50" s="119"/>
      <c r="DZE50" s="119"/>
      <c r="DZF50" s="119"/>
      <c r="DZG50" s="119"/>
      <c r="DZH50" s="119"/>
      <c r="DZI50" s="119"/>
      <c r="DZJ50" s="119"/>
      <c r="DZK50" s="119"/>
      <c r="DZL50" s="119"/>
      <c r="DZM50" s="119"/>
      <c r="DZN50" s="119"/>
      <c r="DZO50" s="119"/>
      <c r="DZP50" s="119"/>
      <c r="DZQ50" s="119"/>
      <c r="DZR50" s="119"/>
      <c r="DZS50" s="119"/>
      <c r="DZT50" s="119"/>
      <c r="DZU50" s="119"/>
      <c r="DZV50" s="119"/>
      <c r="DZW50" s="119"/>
      <c r="DZX50" s="119"/>
      <c r="DZY50" s="119"/>
      <c r="DZZ50" s="119"/>
      <c r="EAA50" s="119"/>
      <c r="EAB50" s="119"/>
      <c r="EAC50" s="119"/>
      <c r="EAD50" s="119"/>
      <c r="EAE50" s="119"/>
      <c r="EAF50" s="119"/>
      <c r="EAG50" s="119"/>
      <c r="EAH50" s="119"/>
      <c r="EAI50" s="119"/>
      <c r="EAJ50" s="119"/>
      <c r="EAK50" s="119"/>
      <c r="EAL50" s="119"/>
      <c r="EAM50" s="119"/>
      <c r="EAN50" s="119"/>
      <c r="EAO50" s="119"/>
      <c r="EAP50" s="119"/>
      <c r="EAQ50" s="119"/>
      <c r="EAR50" s="119"/>
      <c r="EAS50" s="119"/>
      <c r="EAT50" s="119"/>
      <c r="EAU50" s="119"/>
      <c r="EAV50" s="119"/>
      <c r="EAW50" s="119"/>
      <c r="EAX50" s="119"/>
      <c r="EAY50" s="119"/>
      <c r="EAZ50" s="119"/>
      <c r="EBA50" s="119"/>
      <c r="EBB50" s="119"/>
      <c r="EBC50" s="119"/>
      <c r="EBD50" s="119"/>
      <c r="EBE50" s="119"/>
      <c r="EBF50" s="119"/>
      <c r="EBG50" s="119"/>
      <c r="EBH50" s="119"/>
      <c r="EBI50" s="119"/>
      <c r="EBJ50" s="119"/>
      <c r="EBK50" s="119"/>
      <c r="EBL50" s="119"/>
      <c r="EBM50" s="119"/>
      <c r="EBN50" s="119"/>
      <c r="EBO50" s="119"/>
      <c r="EBP50" s="119"/>
      <c r="EBQ50" s="119"/>
      <c r="EBR50" s="119"/>
      <c r="EBS50" s="119"/>
      <c r="EBT50" s="119"/>
      <c r="EBU50" s="119"/>
      <c r="EBV50" s="119"/>
      <c r="EBW50" s="119"/>
      <c r="EBX50" s="119"/>
      <c r="EBY50" s="119"/>
      <c r="EBZ50" s="119"/>
      <c r="ECA50" s="119"/>
      <c r="ECB50" s="119"/>
      <c r="ECC50" s="119"/>
      <c r="ECD50" s="119"/>
      <c r="ECE50" s="119"/>
      <c r="ECF50" s="119"/>
      <c r="ECG50" s="119"/>
      <c r="ECH50" s="119"/>
      <c r="ECI50" s="119"/>
      <c r="ECJ50" s="119"/>
      <c r="ECK50" s="119"/>
      <c r="ECL50" s="119"/>
      <c r="ECM50" s="119"/>
      <c r="ECN50" s="119"/>
      <c r="ECO50" s="119"/>
      <c r="ECP50" s="119"/>
      <c r="ECQ50" s="119"/>
      <c r="ECR50" s="119"/>
      <c r="ECS50" s="119"/>
      <c r="ECT50" s="119"/>
      <c r="ECU50" s="119"/>
      <c r="ECV50" s="119"/>
      <c r="ECW50" s="119"/>
      <c r="ECX50" s="119"/>
      <c r="ECY50" s="119"/>
      <c r="ECZ50" s="119"/>
      <c r="EDA50" s="119"/>
      <c r="EDB50" s="119"/>
      <c r="EDC50" s="119"/>
      <c r="EDD50" s="119"/>
      <c r="EDE50" s="119"/>
      <c r="EDF50" s="119"/>
      <c r="EDG50" s="119"/>
      <c r="EDH50" s="119"/>
      <c r="EDI50" s="119"/>
      <c r="EDJ50" s="119"/>
      <c r="EDK50" s="119"/>
      <c r="EDL50" s="119"/>
      <c r="EDM50" s="119"/>
      <c r="EDN50" s="119"/>
      <c r="EDO50" s="119"/>
      <c r="EDP50" s="119"/>
      <c r="EDQ50" s="119"/>
      <c r="EDR50" s="119"/>
      <c r="EDS50" s="119"/>
      <c r="EDT50" s="119"/>
      <c r="EDU50" s="119"/>
      <c r="EDV50" s="119"/>
      <c r="EDW50" s="119"/>
      <c r="EDX50" s="119"/>
      <c r="EDY50" s="119"/>
      <c r="EDZ50" s="119"/>
      <c r="EEA50" s="119"/>
      <c r="EEB50" s="119"/>
      <c r="EEC50" s="119"/>
      <c r="EED50" s="119"/>
      <c r="EEE50" s="119"/>
      <c r="EEF50" s="119"/>
      <c r="EEG50" s="119"/>
      <c r="EEH50" s="119"/>
      <c r="EEI50" s="119"/>
      <c r="EEJ50" s="119"/>
      <c r="EEK50" s="119"/>
      <c r="EEL50" s="119"/>
      <c r="EEM50" s="119"/>
      <c r="EEN50" s="119"/>
      <c r="EEO50" s="119"/>
      <c r="EEP50" s="119"/>
      <c r="EEQ50" s="119"/>
      <c r="EER50" s="119"/>
      <c r="EES50" s="119"/>
      <c r="EET50" s="119"/>
      <c r="EEU50" s="119"/>
      <c r="EEV50" s="119"/>
      <c r="EEW50" s="119"/>
      <c r="EEX50" s="119"/>
      <c r="EEY50" s="119"/>
      <c r="EEZ50" s="119"/>
      <c r="EFA50" s="119"/>
      <c r="EFB50" s="119"/>
      <c r="EFC50" s="119"/>
      <c r="EFD50" s="119"/>
      <c r="EFE50" s="119"/>
      <c r="EFF50" s="119"/>
      <c r="EFG50" s="119"/>
      <c r="EFH50" s="119"/>
      <c r="EFI50" s="119"/>
      <c r="EFJ50" s="119"/>
      <c r="EFK50" s="119"/>
      <c r="EFL50" s="119"/>
      <c r="EFM50" s="119"/>
      <c r="EFN50" s="119"/>
      <c r="EFO50" s="119"/>
      <c r="EFP50" s="119"/>
      <c r="EFQ50" s="119"/>
      <c r="EFR50" s="119"/>
      <c r="EFS50" s="119"/>
      <c r="EFT50" s="119"/>
      <c r="EFU50" s="119"/>
      <c r="EFV50" s="119"/>
      <c r="EFW50" s="119"/>
      <c r="EFX50" s="119"/>
      <c r="EFY50" s="119"/>
      <c r="EFZ50" s="119"/>
      <c r="EGA50" s="119"/>
      <c r="EGB50" s="119"/>
      <c r="EGC50" s="119"/>
      <c r="EGD50" s="119"/>
      <c r="EGE50" s="119"/>
      <c r="EGF50" s="119"/>
      <c r="EGG50" s="119"/>
      <c r="EGH50" s="119"/>
      <c r="EGI50" s="119"/>
      <c r="EGJ50" s="119"/>
      <c r="EGK50" s="119"/>
      <c r="EGL50" s="119"/>
      <c r="EGM50" s="119"/>
      <c r="EGN50" s="119"/>
      <c r="EGO50" s="119"/>
      <c r="EGP50" s="119"/>
      <c r="EGQ50" s="119"/>
      <c r="EGR50" s="119"/>
      <c r="EGS50" s="119"/>
      <c r="EGT50" s="119"/>
      <c r="EGU50" s="119"/>
      <c r="EGV50" s="119"/>
      <c r="EGW50" s="119"/>
      <c r="EGX50" s="119"/>
      <c r="EGY50" s="119"/>
      <c r="EGZ50" s="119"/>
      <c r="EHA50" s="119"/>
      <c r="EHB50" s="119"/>
      <c r="EHC50" s="119"/>
      <c r="EHD50" s="119"/>
      <c r="EHE50" s="119"/>
      <c r="EHF50" s="119"/>
      <c r="EHG50" s="119"/>
      <c r="EHH50" s="119"/>
      <c r="EHI50" s="119"/>
      <c r="EHJ50" s="119"/>
      <c r="EHK50" s="119"/>
      <c r="EHL50" s="119"/>
      <c r="EHM50" s="119"/>
      <c r="EHN50" s="119"/>
      <c r="EHO50" s="119"/>
      <c r="EHP50" s="119"/>
      <c r="EHQ50" s="119"/>
      <c r="EHR50" s="119"/>
      <c r="EHS50" s="119"/>
      <c r="EHT50" s="119"/>
      <c r="EHU50" s="119"/>
      <c r="EHV50" s="119"/>
      <c r="EHW50" s="119"/>
      <c r="EHX50" s="119"/>
      <c r="EHY50" s="119"/>
      <c r="EHZ50" s="119"/>
      <c r="EIA50" s="119"/>
      <c r="EIB50" s="119"/>
      <c r="EIC50" s="119"/>
      <c r="EID50" s="119"/>
      <c r="EIE50" s="119"/>
      <c r="EIF50" s="119"/>
      <c r="EIG50" s="119"/>
      <c r="EIH50" s="119"/>
      <c r="EII50" s="119"/>
      <c r="EIJ50" s="119"/>
      <c r="EIK50" s="119"/>
      <c r="EIL50" s="119"/>
      <c r="EIM50" s="119"/>
      <c r="EIN50" s="119"/>
      <c r="EIO50" s="119"/>
      <c r="EIP50" s="119"/>
      <c r="EIQ50" s="119"/>
      <c r="EIR50" s="119"/>
      <c r="EIS50" s="119"/>
      <c r="EIT50" s="119"/>
      <c r="EIU50" s="119"/>
      <c r="EIV50" s="119"/>
      <c r="EIW50" s="119"/>
      <c r="EIX50" s="119"/>
      <c r="EIY50" s="119"/>
      <c r="EIZ50" s="119"/>
      <c r="EJA50" s="119"/>
      <c r="EJB50" s="119"/>
      <c r="EJC50" s="119"/>
      <c r="EJD50" s="119"/>
      <c r="EJE50" s="119"/>
      <c r="EJF50" s="119"/>
      <c r="EJG50" s="119"/>
      <c r="EJH50" s="119"/>
      <c r="EJI50" s="119"/>
      <c r="EJJ50" s="119"/>
      <c r="EJK50" s="119"/>
      <c r="EJL50" s="119"/>
      <c r="EJM50" s="119"/>
      <c r="EJN50" s="119"/>
      <c r="EJO50" s="119"/>
      <c r="EJP50" s="119"/>
      <c r="EJQ50" s="119"/>
      <c r="EJR50" s="119"/>
      <c r="EJS50" s="119"/>
      <c r="EJT50" s="119"/>
      <c r="EJU50" s="119"/>
      <c r="EJV50" s="119"/>
      <c r="EJW50" s="119"/>
      <c r="EJX50" s="119"/>
      <c r="EJY50" s="119"/>
      <c r="EJZ50" s="119"/>
      <c r="EKA50" s="119"/>
      <c r="EKB50" s="119"/>
      <c r="EKC50" s="119"/>
      <c r="EKD50" s="119"/>
      <c r="EKE50" s="119"/>
      <c r="EKF50" s="119"/>
      <c r="EKG50" s="119"/>
      <c r="EKH50" s="119"/>
      <c r="EKI50" s="119"/>
      <c r="EKJ50" s="119"/>
      <c r="EKK50" s="119"/>
      <c r="EKL50" s="119"/>
      <c r="EKM50" s="119"/>
      <c r="EKN50" s="119"/>
      <c r="EKO50" s="119"/>
      <c r="EKP50" s="119"/>
      <c r="EKQ50" s="119"/>
      <c r="EKR50" s="119"/>
      <c r="EKS50" s="119"/>
      <c r="EKT50" s="119"/>
      <c r="EKU50" s="119"/>
      <c r="EKV50" s="119"/>
      <c r="EKW50" s="119"/>
      <c r="EKX50" s="119"/>
      <c r="EKY50" s="119"/>
      <c r="EKZ50" s="119"/>
      <c r="ELA50" s="119"/>
      <c r="ELB50" s="119"/>
      <c r="ELC50" s="119"/>
      <c r="ELD50" s="119"/>
      <c r="ELE50" s="119"/>
      <c r="ELF50" s="119"/>
      <c r="ELG50" s="119"/>
      <c r="ELH50" s="119"/>
      <c r="ELI50" s="119"/>
      <c r="ELJ50" s="119"/>
      <c r="ELK50" s="119"/>
      <c r="ELL50" s="119"/>
      <c r="ELM50" s="119"/>
      <c r="ELN50" s="119"/>
      <c r="ELO50" s="119"/>
      <c r="ELP50" s="119"/>
      <c r="ELQ50" s="119"/>
      <c r="ELR50" s="119"/>
      <c r="ELS50" s="119"/>
      <c r="ELT50" s="119"/>
      <c r="ELU50" s="119"/>
      <c r="ELV50" s="119"/>
      <c r="ELW50" s="119"/>
      <c r="ELX50" s="119"/>
      <c r="ELY50" s="119"/>
      <c r="ELZ50" s="119"/>
      <c r="EMA50" s="119"/>
      <c r="EMB50" s="119"/>
      <c r="EMC50" s="119"/>
      <c r="EMD50" s="119"/>
      <c r="EME50" s="119"/>
      <c r="EMF50" s="119"/>
      <c r="EMG50" s="119"/>
      <c r="EMH50" s="119"/>
      <c r="EMI50" s="119"/>
      <c r="EMJ50" s="119"/>
      <c r="EMK50" s="119"/>
      <c r="EML50" s="119"/>
      <c r="EMM50" s="119"/>
      <c r="EMN50" s="119"/>
      <c r="EMO50" s="119"/>
      <c r="EMP50" s="119"/>
      <c r="EMQ50" s="119"/>
      <c r="EMR50" s="119"/>
      <c r="EMS50" s="119"/>
      <c r="EMT50" s="119"/>
      <c r="EMU50" s="119"/>
      <c r="EMV50" s="119"/>
      <c r="EMW50" s="119"/>
      <c r="EMX50" s="119"/>
      <c r="EMY50" s="119"/>
      <c r="EMZ50" s="119"/>
      <c r="ENA50" s="119"/>
      <c r="ENB50" s="119"/>
      <c r="ENC50" s="119"/>
      <c r="END50" s="119"/>
      <c r="ENE50" s="119"/>
      <c r="ENF50" s="119"/>
      <c r="ENG50" s="119"/>
      <c r="ENH50" s="119"/>
      <c r="ENI50" s="119"/>
      <c r="ENJ50" s="119"/>
      <c r="ENK50" s="119"/>
      <c r="ENL50" s="119"/>
      <c r="ENM50" s="119"/>
      <c r="ENN50" s="119"/>
      <c r="ENO50" s="119"/>
      <c r="ENP50" s="119"/>
      <c r="ENQ50" s="119"/>
      <c r="ENR50" s="119"/>
      <c r="ENS50" s="119"/>
      <c r="ENT50" s="119"/>
      <c r="ENU50" s="119"/>
      <c r="ENV50" s="119"/>
      <c r="ENW50" s="119"/>
      <c r="ENX50" s="119"/>
      <c r="ENY50" s="119"/>
      <c r="ENZ50" s="119"/>
      <c r="EOA50" s="119"/>
      <c r="EOB50" s="119"/>
      <c r="EOC50" s="119"/>
      <c r="EOD50" s="119"/>
      <c r="EOE50" s="119"/>
      <c r="EOF50" s="119"/>
      <c r="EOG50" s="119"/>
      <c r="EOH50" s="119"/>
      <c r="EOI50" s="119"/>
      <c r="EOJ50" s="119"/>
      <c r="EOK50" s="119"/>
      <c r="EOL50" s="119"/>
      <c r="EOM50" s="119"/>
      <c r="EON50" s="119"/>
      <c r="EOO50" s="119"/>
      <c r="EOP50" s="119"/>
      <c r="EOQ50" s="119"/>
      <c r="EOR50" s="119"/>
      <c r="EOS50" s="119"/>
      <c r="EOT50" s="119"/>
      <c r="EOU50" s="119"/>
      <c r="EOV50" s="119"/>
      <c r="EOW50" s="119"/>
      <c r="EOX50" s="119"/>
      <c r="EOY50" s="119"/>
      <c r="EOZ50" s="119"/>
      <c r="EPA50" s="119"/>
      <c r="EPB50" s="119"/>
      <c r="EPC50" s="119"/>
      <c r="EPD50" s="119"/>
      <c r="EPE50" s="119"/>
      <c r="EPF50" s="119"/>
      <c r="EPG50" s="119"/>
      <c r="EPH50" s="119"/>
      <c r="EPI50" s="119"/>
      <c r="EPJ50" s="119"/>
      <c r="EPK50" s="119"/>
      <c r="EPL50" s="119"/>
      <c r="EPM50" s="119"/>
      <c r="EPN50" s="119"/>
      <c r="EPO50" s="119"/>
      <c r="EPP50" s="119"/>
      <c r="EPQ50" s="119"/>
      <c r="EPR50" s="119"/>
      <c r="EPS50" s="119"/>
      <c r="EPT50" s="119"/>
      <c r="EPU50" s="119"/>
      <c r="EPV50" s="119"/>
      <c r="EPW50" s="119"/>
      <c r="EPX50" s="119"/>
      <c r="EPY50" s="119"/>
      <c r="EPZ50" s="119"/>
      <c r="EQA50" s="119"/>
      <c r="EQB50" s="119"/>
      <c r="EQC50" s="119"/>
      <c r="EQD50" s="119"/>
      <c r="EQE50" s="119"/>
      <c r="EQF50" s="119"/>
      <c r="EQG50" s="119"/>
      <c r="EQH50" s="119"/>
      <c r="EQI50" s="119"/>
      <c r="EQJ50" s="119"/>
      <c r="EQK50" s="119"/>
      <c r="EQL50" s="119"/>
      <c r="EQM50" s="119"/>
      <c r="EQN50" s="119"/>
      <c r="EQO50" s="119"/>
      <c r="EQP50" s="119"/>
      <c r="EQQ50" s="119"/>
      <c r="EQR50" s="119"/>
      <c r="EQS50" s="119"/>
      <c r="EQT50" s="119"/>
      <c r="EQU50" s="119"/>
      <c r="EQV50" s="119"/>
      <c r="EQW50" s="119"/>
      <c r="EQX50" s="119"/>
      <c r="EQY50" s="119"/>
      <c r="EQZ50" s="119"/>
      <c r="ERA50" s="119"/>
      <c r="ERB50" s="119"/>
      <c r="ERC50" s="119"/>
      <c r="ERD50" s="119"/>
      <c r="ERE50" s="119"/>
      <c r="ERF50" s="119"/>
      <c r="ERG50" s="119"/>
      <c r="ERH50" s="119"/>
      <c r="ERI50" s="119"/>
      <c r="ERJ50" s="119"/>
      <c r="ERK50" s="119"/>
      <c r="ERL50" s="119"/>
      <c r="ERM50" s="119"/>
      <c r="ERN50" s="119"/>
      <c r="ERO50" s="119"/>
      <c r="ERP50" s="119"/>
      <c r="ERQ50" s="119"/>
      <c r="ERR50" s="119"/>
      <c r="ERS50" s="119"/>
      <c r="ERT50" s="119"/>
      <c r="ERU50" s="119"/>
      <c r="ERV50" s="119"/>
      <c r="ERW50" s="119"/>
      <c r="ERX50" s="119"/>
      <c r="ERY50" s="119"/>
      <c r="ERZ50" s="119"/>
      <c r="ESA50" s="119"/>
      <c r="ESB50" s="119"/>
      <c r="ESC50" s="119"/>
      <c r="ESD50" s="119"/>
      <c r="ESE50" s="119"/>
      <c r="ESF50" s="119"/>
      <c r="ESG50" s="119"/>
      <c r="ESH50" s="119"/>
      <c r="ESI50" s="119"/>
      <c r="ESJ50" s="119"/>
      <c r="ESK50" s="119"/>
      <c r="ESL50" s="119"/>
      <c r="ESM50" s="119"/>
      <c r="ESN50" s="119"/>
      <c r="ESO50" s="119"/>
      <c r="ESP50" s="119"/>
      <c r="ESQ50" s="119"/>
      <c r="ESR50" s="119"/>
      <c r="ESS50" s="119"/>
      <c r="EST50" s="119"/>
      <c r="ESU50" s="119"/>
      <c r="ESV50" s="119"/>
      <c r="ESW50" s="119"/>
      <c r="ESX50" s="119"/>
      <c r="ESY50" s="119"/>
      <c r="ESZ50" s="119"/>
      <c r="ETA50" s="119"/>
      <c r="ETB50" s="119"/>
      <c r="ETC50" s="119"/>
      <c r="ETD50" s="119"/>
      <c r="ETE50" s="119"/>
      <c r="ETF50" s="119"/>
      <c r="ETG50" s="119"/>
      <c r="ETH50" s="119"/>
      <c r="ETI50" s="119"/>
      <c r="ETJ50" s="119"/>
      <c r="ETK50" s="119"/>
      <c r="ETL50" s="119"/>
      <c r="ETM50" s="119"/>
      <c r="ETN50" s="119"/>
      <c r="ETO50" s="119"/>
      <c r="ETP50" s="119"/>
      <c r="ETQ50" s="119"/>
      <c r="ETR50" s="119"/>
      <c r="ETS50" s="119"/>
      <c r="ETT50" s="119"/>
      <c r="ETU50" s="119"/>
      <c r="ETV50" s="119"/>
      <c r="ETW50" s="119"/>
      <c r="ETX50" s="119"/>
      <c r="ETY50" s="119"/>
      <c r="ETZ50" s="119"/>
      <c r="EUA50" s="119"/>
      <c r="EUB50" s="119"/>
      <c r="EUC50" s="119"/>
      <c r="EUD50" s="119"/>
      <c r="EUE50" s="119"/>
      <c r="EUF50" s="119"/>
      <c r="EUG50" s="119"/>
      <c r="EUH50" s="119"/>
      <c r="EUI50" s="119"/>
      <c r="EUJ50" s="119"/>
      <c r="EUK50" s="119"/>
      <c r="EUL50" s="119"/>
      <c r="EUM50" s="119"/>
      <c r="EUN50" s="119"/>
      <c r="EUO50" s="119"/>
      <c r="EUP50" s="119"/>
      <c r="EUQ50" s="119"/>
      <c r="EUR50" s="119"/>
      <c r="EUS50" s="119"/>
      <c r="EUT50" s="119"/>
      <c r="EUU50" s="119"/>
      <c r="EUV50" s="119"/>
      <c r="EUW50" s="119"/>
      <c r="EUX50" s="119"/>
      <c r="EUY50" s="119"/>
      <c r="EUZ50" s="119"/>
      <c r="EVA50" s="119"/>
      <c r="EVB50" s="119"/>
      <c r="EVC50" s="119"/>
      <c r="EVD50" s="119"/>
      <c r="EVE50" s="119"/>
      <c r="EVF50" s="119"/>
      <c r="EVG50" s="119"/>
      <c r="EVH50" s="119"/>
      <c r="EVI50" s="119"/>
      <c r="EVJ50" s="119"/>
      <c r="EVK50" s="119"/>
      <c r="EVL50" s="119"/>
      <c r="EVM50" s="119"/>
      <c r="EVN50" s="119"/>
      <c r="EVO50" s="119"/>
      <c r="EVP50" s="119"/>
      <c r="EVQ50" s="119"/>
      <c r="EVR50" s="119"/>
      <c r="EVS50" s="119"/>
      <c r="EVT50" s="119"/>
      <c r="EVU50" s="119"/>
      <c r="EVV50" s="119"/>
      <c r="EVW50" s="119"/>
      <c r="EVX50" s="119"/>
      <c r="EVY50" s="119"/>
      <c r="EVZ50" s="119"/>
      <c r="EWA50" s="119"/>
      <c r="EWB50" s="119"/>
      <c r="EWC50" s="119"/>
      <c r="EWD50" s="119"/>
      <c r="EWE50" s="119"/>
      <c r="EWF50" s="119"/>
      <c r="EWG50" s="119"/>
      <c r="EWH50" s="119"/>
      <c r="EWI50" s="119"/>
      <c r="EWJ50" s="119"/>
      <c r="EWK50" s="119"/>
      <c r="EWL50" s="119"/>
      <c r="EWM50" s="119"/>
      <c r="EWN50" s="119"/>
      <c r="EWO50" s="119"/>
      <c r="EWP50" s="119"/>
      <c r="EWQ50" s="119"/>
      <c r="EWR50" s="119"/>
      <c r="EWS50" s="119"/>
      <c r="EWT50" s="119"/>
      <c r="EWU50" s="119"/>
      <c r="EWV50" s="119"/>
      <c r="EWW50" s="119"/>
      <c r="EWX50" s="119"/>
      <c r="EWY50" s="119"/>
      <c r="EWZ50" s="119"/>
      <c r="EXA50" s="119"/>
      <c r="EXB50" s="119"/>
      <c r="EXC50" s="119"/>
      <c r="EXD50" s="119"/>
      <c r="EXE50" s="119"/>
      <c r="EXF50" s="119"/>
      <c r="EXG50" s="119"/>
      <c r="EXH50" s="119"/>
      <c r="EXI50" s="119"/>
      <c r="EXJ50" s="119"/>
      <c r="EXK50" s="119"/>
      <c r="EXL50" s="119"/>
      <c r="EXM50" s="119"/>
      <c r="EXN50" s="119"/>
      <c r="EXO50" s="119"/>
      <c r="EXP50" s="119"/>
      <c r="EXQ50" s="119"/>
      <c r="EXR50" s="119"/>
      <c r="EXS50" s="119"/>
      <c r="EXT50" s="119"/>
      <c r="EXU50" s="119"/>
      <c r="EXV50" s="119"/>
      <c r="EXW50" s="119"/>
      <c r="EXX50" s="119"/>
      <c r="EXY50" s="119"/>
      <c r="EXZ50" s="119"/>
      <c r="EYA50" s="119"/>
      <c r="EYB50" s="119"/>
      <c r="EYC50" s="119"/>
      <c r="EYD50" s="119"/>
      <c r="EYE50" s="119"/>
      <c r="EYF50" s="119"/>
      <c r="EYG50" s="119"/>
      <c r="EYH50" s="119"/>
      <c r="EYI50" s="119"/>
      <c r="EYJ50" s="119"/>
      <c r="EYK50" s="119"/>
      <c r="EYL50" s="119"/>
      <c r="EYM50" s="119"/>
      <c r="EYN50" s="119"/>
      <c r="EYO50" s="119"/>
      <c r="EYP50" s="119"/>
      <c r="EYQ50" s="119"/>
      <c r="EYR50" s="119"/>
      <c r="EYS50" s="119"/>
      <c r="EYT50" s="119"/>
      <c r="EYU50" s="119"/>
      <c r="EYV50" s="119"/>
      <c r="EYW50" s="119"/>
      <c r="EYX50" s="119"/>
      <c r="EYY50" s="119"/>
      <c r="EYZ50" s="119"/>
      <c r="EZA50" s="119"/>
      <c r="EZB50" s="119"/>
      <c r="EZC50" s="119"/>
      <c r="EZD50" s="119"/>
      <c r="EZE50" s="119"/>
      <c r="EZF50" s="119"/>
      <c r="EZG50" s="119"/>
      <c r="EZH50" s="119"/>
      <c r="EZI50" s="119"/>
      <c r="EZJ50" s="119"/>
      <c r="EZK50" s="119"/>
      <c r="EZL50" s="119"/>
      <c r="EZM50" s="119"/>
      <c r="EZN50" s="119"/>
      <c r="EZO50" s="119"/>
      <c r="EZP50" s="119"/>
      <c r="EZQ50" s="119"/>
      <c r="EZR50" s="119"/>
      <c r="EZS50" s="119"/>
      <c r="EZT50" s="119"/>
      <c r="EZU50" s="119"/>
      <c r="EZV50" s="119"/>
      <c r="EZW50" s="119"/>
      <c r="EZX50" s="119"/>
      <c r="EZY50" s="119"/>
      <c r="EZZ50" s="119"/>
      <c r="FAA50" s="119"/>
      <c r="FAB50" s="119"/>
      <c r="FAC50" s="119"/>
      <c r="FAD50" s="119"/>
      <c r="FAE50" s="119"/>
      <c r="FAF50" s="119"/>
      <c r="FAG50" s="119"/>
      <c r="FAH50" s="119"/>
      <c r="FAI50" s="119"/>
      <c r="FAJ50" s="119"/>
      <c r="FAK50" s="119"/>
      <c r="FAL50" s="119"/>
      <c r="FAM50" s="119"/>
      <c r="FAN50" s="119"/>
      <c r="FAO50" s="119"/>
      <c r="FAP50" s="119"/>
      <c r="FAQ50" s="119"/>
      <c r="FAR50" s="119"/>
      <c r="FAS50" s="119"/>
      <c r="FAT50" s="119"/>
      <c r="FAU50" s="119"/>
      <c r="FAV50" s="119"/>
      <c r="FAW50" s="119"/>
      <c r="FAX50" s="119"/>
      <c r="FAY50" s="119"/>
      <c r="FAZ50" s="119"/>
      <c r="FBA50" s="119"/>
      <c r="FBB50" s="119"/>
      <c r="FBC50" s="119"/>
      <c r="FBD50" s="119"/>
      <c r="FBE50" s="119"/>
      <c r="FBF50" s="119"/>
      <c r="FBG50" s="119"/>
      <c r="FBH50" s="119"/>
      <c r="FBI50" s="119"/>
      <c r="FBJ50" s="119"/>
      <c r="FBK50" s="119"/>
      <c r="FBL50" s="119"/>
      <c r="FBM50" s="119"/>
      <c r="FBN50" s="119"/>
      <c r="FBO50" s="119"/>
      <c r="FBP50" s="119"/>
      <c r="FBQ50" s="119"/>
      <c r="FBR50" s="119"/>
      <c r="FBS50" s="119"/>
      <c r="FBT50" s="119"/>
      <c r="FBU50" s="119"/>
      <c r="FBV50" s="119"/>
      <c r="FBW50" s="119"/>
      <c r="FBX50" s="119"/>
      <c r="FBY50" s="119"/>
      <c r="FBZ50" s="119"/>
      <c r="FCA50" s="119"/>
      <c r="FCB50" s="119"/>
      <c r="FCC50" s="119"/>
      <c r="FCD50" s="119"/>
      <c r="FCE50" s="119"/>
      <c r="FCF50" s="119"/>
      <c r="FCG50" s="119"/>
      <c r="FCH50" s="119"/>
      <c r="FCI50" s="119"/>
      <c r="FCJ50" s="119"/>
      <c r="FCK50" s="119"/>
      <c r="FCL50" s="119"/>
      <c r="FCM50" s="119"/>
      <c r="FCN50" s="119"/>
      <c r="FCO50" s="119"/>
      <c r="FCP50" s="119"/>
      <c r="FCQ50" s="119"/>
      <c r="FCR50" s="119"/>
      <c r="FCS50" s="119"/>
      <c r="FCT50" s="119"/>
      <c r="FCU50" s="119"/>
      <c r="FCV50" s="119"/>
      <c r="FCW50" s="119"/>
      <c r="FCX50" s="119"/>
      <c r="FCY50" s="119"/>
      <c r="FCZ50" s="119"/>
      <c r="FDA50" s="119"/>
      <c r="FDB50" s="119"/>
      <c r="FDC50" s="119"/>
      <c r="FDD50" s="119"/>
      <c r="FDE50" s="119"/>
      <c r="FDF50" s="119"/>
      <c r="FDG50" s="119"/>
      <c r="FDH50" s="119"/>
      <c r="FDI50" s="119"/>
      <c r="FDJ50" s="119"/>
      <c r="FDK50" s="119"/>
      <c r="FDL50" s="119"/>
      <c r="FDM50" s="119"/>
      <c r="FDN50" s="119"/>
      <c r="FDO50" s="119"/>
      <c r="FDP50" s="119"/>
      <c r="FDQ50" s="119"/>
      <c r="FDR50" s="119"/>
      <c r="FDS50" s="119"/>
      <c r="FDT50" s="119"/>
      <c r="FDU50" s="119"/>
      <c r="FDV50" s="119"/>
      <c r="FDW50" s="119"/>
      <c r="FDX50" s="119"/>
      <c r="FDY50" s="119"/>
      <c r="FDZ50" s="119"/>
      <c r="FEA50" s="119"/>
      <c r="FEB50" s="119"/>
      <c r="FEC50" s="119"/>
      <c r="FED50" s="119"/>
      <c r="FEE50" s="119"/>
      <c r="FEF50" s="119"/>
      <c r="FEG50" s="119"/>
      <c r="FEH50" s="119"/>
      <c r="FEI50" s="119"/>
      <c r="FEJ50" s="119"/>
      <c r="FEK50" s="119"/>
      <c r="FEL50" s="119"/>
      <c r="FEM50" s="119"/>
      <c r="FEN50" s="119"/>
      <c r="FEO50" s="119"/>
      <c r="FEP50" s="119"/>
      <c r="FEQ50" s="119"/>
      <c r="FER50" s="119"/>
      <c r="FES50" s="119"/>
      <c r="FET50" s="119"/>
      <c r="FEU50" s="119"/>
      <c r="FEV50" s="119"/>
      <c r="FEW50" s="119"/>
      <c r="FEX50" s="119"/>
      <c r="FEY50" s="119"/>
      <c r="FEZ50" s="119"/>
      <c r="FFA50" s="119"/>
      <c r="FFB50" s="119"/>
      <c r="FFC50" s="119"/>
      <c r="FFD50" s="119"/>
      <c r="FFE50" s="119"/>
      <c r="FFF50" s="119"/>
      <c r="FFG50" s="119"/>
      <c r="FFH50" s="119"/>
      <c r="FFI50" s="119"/>
      <c r="FFJ50" s="119"/>
      <c r="FFK50" s="119"/>
      <c r="FFL50" s="119"/>
      <c r="FFM50" s="119"/>
      <c r="FFN50" s="119"/>
      <c r="FFO50" s="119"/>
      <c r="FFP50" s="119"/>
      <c r="FFQ50" s="119"/>
      <c r="FFR50" s="119"/>
      <c r="FFS50" s="119"/>
      <c r="FFT50" s="119"/>
      <c r="FFU50" s="119"/>
      <c r="FFV50" s="119"/>
      <c r="FFW50" s="119"/>
      <c r="FFX50" s="119"/>
      <c r="FFY50" s="119"/>
      <c r="FFZ50" s="119"/>
      <c r="FGA50" s="119"/>
      <c r="FGB50" s="119"/>
      <c r="FGC50" s="119"/>
      <c r="FGD50" s="119"/>
      <c r="FGE50" s="119"/>
      <c r="FGF50" s="119"/>
      <c r="FGG50" s="119"/>
      <c r="FGH50" s="119"/>
      <c r="FGI50" s="119"/>
      <c r="FGJ50" s="119"/>
      <c r="FGK50" s="119"/>
      <c r="FGL50" s="119"/>
      <c r="FGM50" s="119"/>
      <c r="FGN50" s="119"/>
      <c r="FGO50" s="119"/>
      <c r="FGP50" s="119"/>
      <c r="FGQ50" s="119"/>
      <c r="FGR50" s="119"/>
      <c r="FGS50" s="119"/>
      <c r="FGT50" s="119"/>
      <c r="FGU50" s="119"/>
      <c r="FGV50" s="119"/>
      <c r="FGW50" s="119"/>
      <c r="FGX50" s="119"/>
      <c r="FGY50" s="119"/>
      <c r="FGZ50" s="119"/>
      <c r="FHA50" s="119"/>
      <c r="FHB50" s="119"/>
      <c r="FHC50" s="119"/>
      <c r="FHD50" s="119"/>
      <c r="FHE50" s="119"/>
      <c r="FHF50" s="119"/>
      <c r="FHG50" s="119"/>
      <c r="FHH50" s="119"/>
      <c r="FHI50" s="119"/>
      <c r="FHJ50" s="119"/>
      <c r="FHK50" s="119"/>
      <c r="FHL50" s="119"/>
      <c r="FHM50" s="119"/>
      <c r="FHN50" s="119"/>
      <c r="FHO50" s="119"/>
      <c r="FHP50" s="119"/>
      <c r="FHQ50" s="119"/>
      <c r="FHR50" s="119"/>
      <c r="FHS50" s="119"/>
      <c r="FHT50" s="119"/>
      <c r="FHU50" s="119"/>
      <c r="FHV50" s="119"/>
      <c r="FHW50" s="119"/>
      <c r="FHX50" s="119"/>
      <c r="FHY50" s="119"/>
      <c r="FHZ50" s="119"/>
      <c r="FIA50" s="119"/>
      <c r="FIB50" s="119"/>
      <c r="FIC50" s="119"/>
      <c r="FID50" s="119"/>
      <c r="FIE50" s="119"/>
      <c r="FIF50" s="119"/>
      <c r="FIG50" s="119"/>
      <c r="FIH50" s="119"/>
      <c r="FII50" s="119"/>
      <c r="FIJ50" s="119"/>
      <c r="FIK50" s="119"/>
      <c r="FIL50" s="119"/>
      <c r="FIM50" s="119"/>
      <c r="FIN50" s="119"/>
      <c r="FIO50" s="119"/>
      <c r="FIP50" s="119"/>
      <c r="FIQ50" s="119"/>
      <c r="FIR50" s="119"/>
      <c r="FIS50" s="119"/>
      <c r="FIT50" s="119"/>
      <c r="FIU50" s="119"/>
      <c r="FIV50" s="119"/>
      <c r="FIW50" s="119"/>
      <c r="FIX50" s="119"/>
      <c r="FIY50" s="119"/>
      <c r="FIZ50" s="119"/>
      <c r="FJA50" s="119"/>
      <c r="FJB50" s="119"/>
      <c r="FJC50" s="119"/>
      <c r="FJD50" s="119"/>
      <c r="FJE50" s="119"/>
      <c r="FJF50" s="119"/>
      <c r="FJG50" s="119"/>
      <c r="FJH50" s="119"/>
      <c r="FJI50" s="119"/>
      <c r="FJJ50" s="119"/>
      <c r="FJK50" s="119"/>
      <c r="FJL50" s="119"/>
      <c r="FJM50" s="119"/>
      <c r="FJN50" s="119"/>
      <c r="FJO50" s="119"/>
      <c r="FJP50" s="119"/>
      <c r="FJQ50" s="119"/>
      <c r="FJR50" s="119"/>
      <c r="FJS50" s="119"/>
      <c r="FJT50" s="119"/>
      <c r="FJU50" s="119"/>
      <c r="FJV50" s="119"/>
      <c r="FJW50" s="119"/>
      <c r="FJX50" s="119"/>
      <c r="FJY50" s="119"/>
      <c r="FJZ50" s="119"/>
      <c r="FKA50" s="119"/>
      <c r="FKB50" s="119"/>
      <c r="FKC50" s="119"/>
      <c r="FKD50" s="119"/>
      <c r="FKE50" s="119"/>
      <c r="FKF50" s="119"/>
      <c r="FKG50" s="119"/>
      <c r="FKH50" s="119"/>
      <c r="FKI50" s="119"/>
      <c r="FKJ50" s="119"/>
      <c r="FKK50" s="119"/>
      <c r="FKL50" s="119"/>
      <c r="FKM50" s="119"/>
      <c r="FKN50" s="119"/>
      <c r="FKO50" s="119"/>
      <c r="FKP50" s="119"/>
      <c r="FKQ50" s="119"/>
      <c r="FKR50" s="119"/>
      <c r="FKS50" s="119"/>
      <c r="FKT50" s="119"/>
      <c r="FKU50" s="119"/>
      <c r="FKV50" s="119"/>
      <c r="FKW50" s="119"/>
      <c r="FKX50" s="119"/>
      <c r="FKY50" s="119"/>
      <c r="FKZ50" s="119"/>
      <c r="FLA50" s="119"/>
      <c r="FLB50" s="119"/>
      <c r="FLC50" s="119"/>
      <c r="FLD50" s="119"/>
      <c r="FLE50" s="119"/>
      <c r="FLF50" s="119"/>
      <c r="FLG50" s="119"/>
      <c r="FLH50" s="119"/>
      <c r="FLI50" s="119"/>
      <c r="FLJ50" s="119"/>
      <c r="FLK50" s="119"/>
      <c r="FLL50" s="119"/>
      <c r="FLM50" s="119"/>
      <c r="FLN50" s="119"/>
      <c r="FLO50" s="119"/>
      <c r="FLP50" s="119"/>
      <c r="FLQ50" s="119"/>
      <c r="FLR50" s="119"/>
      <c r="FLS50" s="119"/>
      <c r="FLT50" s="119"/>
      <c r="FLU50" s="119"/>
      <c r="FLV50" s="119"/>
      <c r="FLW50" s="119"/>
      <c r="FLX50" s="119"/>
      <c r="FLY50" s="119"/>
      <c r="FLZ50" s="119"/>
      <c r="FMA50" s="119"/>
      <c r="FMB50" s="119"/>
      <c r="FMC50" s="119"/>
      <c r="FMD50" s="119"/>
      <c r="FME50" s="119"/>
      <c r="FMF50" s="119"/>
      <c r="FMG50" s="119"/>
      <c r="FMH50" s="119"/>
      <c r="FMI50" s="119"/>
      <c r="FMJ50" s="119"/>
      <c r="FMK50" s="119"/>
      <c r="FML50" s="119"/>
      <c r="FMM50" s="119"/>
      <c r="FMN50" s="119"/>
      <c r="FMO50" s="119"/>
      <c r="FMP50" s="119"/>
      <c r="FMQ50" s="119"/>
      <c r="FMR50" s="119"/>
      <c r="FMS50" s="119"/>
      <c r="FMT50" s="119"/>
      <c r="FMU50" s="119"/>
      <c r="FMV50" s="119"/>
      <c r="FMW50" s="119"/>
      <c r="FMX50" s="119"/>
      <c r="FMY50" s="119"/>
      <c r="FMZ50" s="119"/>
      <c r="FNA50" s="119"/>
      <c r="FNB50" s="119"/>
      <c r="FNC50" s="119"/>
      <c r="FND50" s="119"/>
      <c r="FNE50" s="119"/>
      <c r="FNF50" s="119"/>
      <c r="FNG50" s="119"/>
      <c r="FNH50" s="119"/>
      <c r="FNI50" s="119"/>
      <c r="FNJ50" s="119"/>
      <c r="FNK50" s="119"/>
      <c r="FNL50" s="119"/>
      <c r="FNM50" s="119"/>
      <c r="FNN50" s="119"/>
      <c r="FNO50" s="119"/>
      <c r="FNP50" s="119"/>
      <c r="FNQ50" s="119"/>
      <c r="FNR50" s="119"/>
      <c r="FNS50" s="119"/>
      <c r="FNT50" s="119"/>
      <c r="FNU50" s="119"/>
      <c r="FNV50" s="119"/>
      <c r="FNW50" s="119"/>
      <c r="FNX50" s="119"/>
      <c r="FNY50" s="119"/>
      <c r="FNZ50" s="119"/>
      <c r="FOA50" s="119"/>
      <c r="FOB50" s="119"/>
      <c r="FOC50" s="119"/>
      <c r="FOD50" s="119"/>
      <c r="FOE50" s="119"/>
      <c r="FOF50" s="119"/>
      <c r="FOG50" s="119"/>
      <c r="FOH50" s="119"/>
      <c r="FOI50" s="119"/>
      <c r="FOJ50" s="119"/>
      <c r="FOK50" s="119"/>
      <c r="FOL50" s="119"/>
      <c r="FOM50" s="119"/>
      <c r="FON50" s="119"/>
      <c r="FOO50" s="119"/>
      <c r="FOP50" s="119"/>
      <c r="FOQ50" s="119"/>
      <c r="FOR50" s="119"/>
      <c r="FOS50" s="119"/>
      <c r="FOT50" s="119"/>
      <c r="FOU50" s="119"/>
      <c r="FOV50" s="119"/>
      <c r="FOW50" s="119"/>
      <c r="FOX50" s="119"/>
      <c r="FOY50" s="119"/>
      <c r="FOZ50" s="119"/>
      <c r="FPA50" s="119"/>
      <c r="FPB50" s="119"/>
      <c r="FPC50" s="119"/>
      <c r="FPD50" s="119"/>
      <c r="FPE50" s="119"/>
      <c r="FPF50" s="119"/>
      <c r="FPG50" s="119"/>
      <c r="FPH50" s="119"/>
      <c r="FPI50" s="119"/>
      <c r="FPJ50" s="119"/>
      <c r="FPK50" s="119"/>
      <c r="FPL50" s="119"/>
      <c r="FPM50" s="119"/>
      <c r="FPN50" s="119"/>
      <c r="FPO50" s="119"/>
      <c r="FPP50" s="119"/>
      <c r="FPQ50" s="119"/>
      <c r="FPR50" s="119"/>
      <c r="FPS50" s="119"/>
      <c r="FPT50" s="119"/>
      <c r="FPU50" s="119"/>
      <c r="FPV50" s="119"/>
      <c r="FPW50" s="119"/>
      <c r="FPX50" s="119"/>
      <c r="FPY50" s="119"/>
      <c r="FPZ50" s="119"/>
      <c r="FQA50" s="119"/>
      <c r="FQB50" s="119"/>
      <c r="FQC50" s="119"/>
      <c r="FQD50" s="119"/>
      <c r="FQE50" s="119"/>
      <c r="FQF50" s="119"/>
      <c r="FQG50" s="119"/>
      <c r="FQH50" s="119"/>
      <c r="FQI50" s="119"/>
      <c r="FQJ50" s="119"/>
      <c r="FQK50" s="119"/>
      <c r="FQL50" s="119"/>
      <c r="FQM50" s="119"/>
      <c r="FQN50" s="119"/>
      <c r="FQO50" s="119"/>
      <c r="FQP50" s="119"/>
      <c r="FQQ50" s="119"/>
      <c r="FQR50" s="119"/>
      <c r="FQS50" s="119"/>
      <c r="FQT50" s="119"/>
      <c r="FQU50" s="119"/>
      <c r="FQV50" s="119"/>
      <c r="FQW50" s="119"/>
      <c r="FQX50" s="119"/>
      <c r="FQY50" s="119"/>
      <c r="FQZ50" s="119"/>
      <c r="FRA50" s="119"/>
      <c r="FRB50" s="119"/>
      <c r="FRC50" s="119"/>
      <c r="FRD50" s="119"/>
      <c r="FRE50" s="119"/>
      <c r="FRF50" s="119"/>
      <c r="FRG50" s="119"/>
      <c r="FRH50" s="119"/>
      <c r="FRI50" s="119"/>
      <c r="FRJ50" s="119"/>
      <c r="FRK50" s="119"/>
      <c r="FRL50" s="119"/>
      <c r="FRM50" s="119"/>
      <c r="FRN50" s="119"/>
      <c r="FRO50" s="119"/>
      <c r="FRP50" s="119"/>
      <c r="FRQ50" s="119"/>
      <c r="FRR50" s="119"/>
      <c r="FRS50" s="119"/>
      <c r="FRT50" s="119"/>
      <c r="FRU50" s="119"/>
      <c r="FRV50" s="119"/>
      <c r="FRW50" s="119"/>
      <c r="FRX50" s="119"/>
      <c r="FRY50" s="119"/>
      <c r="FRZ50" s="119"/>
      <c r="FSA50" s="119"/>
      <c r="FSB50" s="119"/>
      <c r="FSC50" s="119"/>
      <c r="FSD50" s="119"/>
      <c r="FSE50" s="119"/>
      <c r="FSF50" s="119"/>
      <c r="FSG50" s="119"/>
      <c r="FSH50" s="119"/>
      <c r="FSI50" s="119"/>
      <c r="FSJ50" s="119"/>
      <c r="FSK50" s="119"/>
      <c r="FSL50" s="119"/>
      <c r="FSM50" s="119"/>
      <c r="FSN50" s="119"/>
      <c r="FSO50" s="119"/>
      <c r="FSP50" s="119"/>
      <c r="FSQ50" s="119"/>
      <c r="FSR50" s="119"/>
      <c r="FSS50" s="119"/>
      <c r="FST50" s="119"/>
      <c r="FSU50" s="119"/>
      <c r="FSV50" s="119"/>
      <c r="FSW50" s="119"/>
      <c r="FSX50" s="119"/>
      <c r="FSY50" s="119"/>
      <c r="FSZ50" s="119"/>
      <c r="FTA50" s="119"/>
      <c r="FTB50" s="119"/>
      <c r="FTC50" s="119"/>
      <c r="FTD50" s="119"/>
      <c r="FTE50" s="119"/>
      <c r="FTF50" s="119"/>
      <c r="FTG50" s="119"/>
      <c r="FTH50" s="119"/>
      <c r="FTI50" s="119"/>
      <c r="FTJ50" s="119"/>
      <c r="FTK50" s="119"/>
      <c r="FTL50" s="119"/>
      <c r="FTM50" s="119"/>
      <c r="FTN50" s="119"/>
      <c r="FTO50" s="119"/>
      <c r="FTP50" s="119"/>
      <c r="FTQ50" s="119"/>
      <c r="FTR50" s="119"/>
      <c r="FTS50" s="119"/>
      <c r="FTT50" s="119"/>
      <c r="FTU50" s="119"/>
      <c r="FTV50" s="119"/>
      <c r="FTW50" s="119"/>
      <c r="FTX50" s="119"/>
      <c r="FTY50" s="119"/>
      <c r="FTZ50" s="119"/>
      <c r="FUA50" s="119"/>
      <c r="FUB50" s="119"/>
      <c r="FUC50" s="119"/>
      <c r="FUD50" s="119"/>
      <c r="FUE50" s="119"/>
      <c r="FUF50" s="119"/>
      <c r="FUG50" s="119"/>
      <c r="FUH50" s="119"/>
      <c r="FUI50" s="119"/>
      <c r="FUJ50" s="119"/>
      <c r="FUK50" s="119"/>
      <c r="FUL50" s="119"/>
      <c r="FUM50" s="119"/>
      <c r="FUN50" s="119"/>
      <c r="FUO50" s="119"/>
      <c r="FUP50" s="119"/>
      <c r="FUQ50" s="119"/>
      <c r="FUR50" s="119"/>
      <c r="FUS50" s="119"/>
      <c r="FUT50" s="119"/>
      <c r="FUU50" s="119"/>
      <c r="FUV50" s="119"/>
      <c r="FUW50" s="119"/>
      <c r="FUX50" s="119"/>
      <c r="FUY50" s="119"/>
      <c r="FUZ50" s="119"/>
      <c r="FVA50" s="119"/>
      <c r="FVB50" s="119"/>
      <c r="FVC50" s="119"/>
      <c r="FVD50" s="119"/>
      <c r="FVE50" s="119"/>
      <c r="FVF50" s="119"/>
      <c r="FVG50" s="119"/>
      <c r="FVH50" s="119"/>
      <c r="FVI50" s="119"/>
      <c r="FVJ50" s="119"/>
      <c r="FVK50" s="119"/>
      <c r="FVL50" s="119"/>
      <c r="FVM50" s="119"/>
      <c r="FVN50" s="119"/>
      <c r="FVO50" s="119"/>
      <c r="FVP50" s="119"/>
      <c r="FVQ50" s="119"/>
      <c r="FVR50" s="119"/>
      <c r="FVS50" s="119"/>
      <c r="FVT50" s="119"/>
      <c r="FVU50" s="119"/>
      <c r="FVV50" s="119"/>
      <c r="FVW50" s="119"/>
      <c r="FVX50" s="119"/>
      <c r="FVY50" s="119"/>
      <c r="FVZ50" s="119"/>
      <c r="FWA50" s="119"/>
      <c r="FWB50" s="119"/>
      <c r="FWC50" s="119"/>
      <c r="FWD50" s="119"/>
      <c r="FWE50" s="119"/>
      <c r="FWF50" s="119"/>
      <c r="FWG50" s="119"/>
      <c r="FWH50" s="119"/>
      <c r="FWI50" s="119"/>
      <c r="FWJ50" s="119"/>
      <c r="FWK50" s="119"/>
      <c r="FWL50" s="119"/>
      <c r="FWM50" s="119"/>
      <c r="FWN50" s="119"/>
      <c r="FWO50" s="119"/>
      <c r="FWP50" s="119"/>
      <c r="FWQ50" s="119"/>
      <c r="FWR50" s="119"/>
      <c r="FWS50" s="119"/>
      <c r="FWT50" s="119"/>
      <c r="FWU50" s="119"/>
      <c r="FWV50" s="119"/>
      <c r="FWW50" s="119"/>
      <c r="FWX50" s="119"/>
      <c r="FWY50" s="119"/>
      <c r="FWZ50" s="119"/>
      <c r="FXA50" s="119"/>
      <c r="FXB50" s="119"/>
      <c r="FXC50" s="119"/>
      <c r="FXD50" s="119"/>
      <c r="FXE50" s="119"/>
      <c r="FXF50" s="119"/>
      <c r="FXG50" s="119"/>
      <c r="FXH50" s="119"/>
      <c r="FXI50" s="119"/>
      <c r="FXJ50" s="119"/>
      <c r="FXK50" s="119"/>
      <c r="FXL50" s="119"/>
      <c r="FXM50" s="119"/>
      <c r="FXN50" s="119"/>
      <c r="FXO50" s="119"/>
      <c r="FXP50" s="119"/>
      <c r="FXQ50" s="119"/>
      <c r="FXR50" s="119"/>
      <c r="FXS50" s="119"/>
      <c r="FXT50" s="119"/>
      <c r="FXU50" s="119"/>
      <c r="FXV50" s="119"/>
      <c r="FXW50" s="119"/>
      <c r="FXX50" s="119"/>
      <c r="FXY50" s="119"/>
      <c r="FXZ50" s="119"/>
      <c r="FYA50" s="119"/>
      <c r="FYB50" s="119"/>
      <c r="FYC50" s="119"/>
      <c r="FYD50" s="119"/>
      <c r="FYE50" s="119"/>
      <c r="FYF50" s="119"/>
      <c r="FYG50" s="119"/>
      <c r="FYH50" s="119"/>
      <c r="FYI50" s="119"/>
      <c r="FYJ50" s="119"/>
      <c r="FYK50" s="119"/>
      <c r="FYL50" s="119"/>
      <c r="FYM50" s="119"/>
      <c r="FYN50" s="119"/>
      <c r="FYO50" s="119"/>
      <c r="FYP50" s="119"/>
      <c r="FYQ50" s="119"/>
      <c r="FYR50" s="119"/>
      <c r="FYS50" s="119"/>
      <c r="FYT50" s="119"/>
      <c r="FYU50" s="119"/>
      <c r="FYV50" s="119"/>
      <c r="FYW50" s="119"/>
      <c r="FYX50" s="119"/>
      <c r="FYY50" s="119"/>
      <c r="FYZ50" s="119"/>
      <c r="FZA50" s="119"/>
      <c r="FZB50" s="119"/>
      <c r="FZC50" s="119"/>
      <c r="FZD50" s="119"/>
      <c r="FZE50" s="119"/>
      <c r="FZF50" s="119"/>
      <c r="FZG50" s="119"/>
      <c r="FZH50" s="119"/>
      <c r="FZI50" s="119"/>
      <c r="FZJ50" s="119"/>
      <c r="FZK50" s="119"/>
      <c r="FZL50" s="119"/>
      <c r="FZM50" s="119"/>
      <c r="FZN50" s="119"/>
      <c r="FZO50" s="119"/>
      <c r="FZP50" s="119"/>
      <c r="FZQ50" s="119"/>
      <c r="FZR50" s="119"/>
      <c r="FZS50" s="119"/>
      <c r="FZT50" s="119"/>
      <c r="FZU50" s="119"/>
      <c r="FZV50" s="119"/>
      <c r="FZW50" s="119"/>
      <c r="FZX50" s="119"/>
      <c r="FZY50" s="119"/>
      <c r="FZZ50" s="119"/>
      <c r="GAA50" s="119"/>
      <c r="GAB50" s="119"/>
      <c r="GAC50" s="119"/>
      <c r="GAD50" s="119"/>
      <c r="GAE50" s="119"/>
      <c r="GAF50" s="119"/>
      <c r="GAG50" s="119"/>
      <c r="GAH50" s="119"/>
      <c r="GAI50" s="119"/>
      <c r="GAJ50" s="119"/>
      <c r="GAK50" s="119"/>
      <c r="GAL50" s="119"/>
      <c r="GAM50" s="119"/>
      <c r="GAN50" s="119"/>
      <c r="GAO50" s="119"/>
      <c r="GAP50" s="119"/>
      <c r="GAQ50" s="119"/>
      <c r="GAR50" s="119"/>
      <c r="GAS50" s="119"/>
      <c r="GAT50" s="119"/>
      <c r="GAU50" s="119"/>
      <c r="GAV50" s="119"/>
      <c r="GAW50" s="119"/>
      <c r="GAX50" s="119"/>
      <c r="GAY50" s="119"/>
      <c r="GAZ50" s="119"/>
      <c r="GBA50" s="119"/>
      <c r="GBB50" s="119"/>
      <c r="GBC50" s="119"/>
      <c r="GBD50" s="119"/>
      <c r="GBE50" s="119"/>
      <c r="GBF50" s="119"/>
      <c r="GBG50" s="119"/>
      <c r="GBH50" s="119"/>
      <c r="GBI50" s="119"/>
      <c r="GBJ50" s="119"/>
      <c r="GBK50" s="119"/>
      <c r="GBL50" s="119"/>
      <c r="GBM50" s="119"/>
      <c r="GBN50" s="119"/>
      <c r="GBO50" s="119"/>
      <c r="GBP50" s="119"/>
      <c r="GBQ50" s="119"/>
      <c r="GBR50" s="119"/>
      <c r="GBS50" s="119"/>
      <c r="GBT50" s="119"/>
      <c r="GBU50" s="119"/>
      <c r="GBV50" s="119"/>
      <c r="GBW50" s="119"/>
      <c r="GBX50" s="119"/>
      <c r="GBY50" s="119"/>
      <c r="GBZ50" s="119"/>
      <c r="GCA50" s="119"/>
      <c r="GCB50" s="119"/>
      <c r="GCC50" s="119"/>
      <c r="GCD50" s="119"/>
      <c r="GCE50" s="119"/>
      <c r="GCF50" s="119"/>
      <c r="GCG50" s="119"/>
      <c r="GCH50" s="119"/>
      <c r="GCI50" s="119"/>
      <c r="GCJ50" s="119"/>
      <c r="GCK50" s="119"/>
      <c r="GCL50" s="119"/>
      <c r="GCM50" s="119"/>
      <c r="GCN50" s="119"/>
      <c r="GCO50" s="119"/>
      <c r="GCP50" s="119"/>
      <c r="GCQ50" s="119"/>
      <c r="GCR50" s="119"/>
      <c r="GCS50" s="119"/>
      <c r="GCT50" s="119"/>
      <c r="GCU50" s="119"/>
      <c r="GCV50" s="119"/>
      <c r="GCW50" s="119"/>
      <c r="GCX50" s="119"/>
      <c r="GCY50" s="119"/>
      <c r="GCZ50" s="119"/>
      <c r="GDA50" s="119"/>
      <c r="GDB50" s="119"/>
      <c r="GDC50" s="119"/>
      <c r="GDD50" s="119"/>
      <c r="GDE50" s="119"/>
      <c r="GDF50" s="119"/>
      <c r="GDG50" s="119"/>
      <c r="GDH50" s="119"/>
      <c r="GDI50" s="119"/>
      <c r="GDJ50" s="119"/>
      <c r="GDK50" s="119"/>
      <c r="GDL50" s="119"/>
      <c r="GDM50" s="119"/>
      <c r="GDN50" s="119"/>
      <c r="GDO50" s="119"/>
      <c r="GDP50" s="119"/>
      <c r="GDQ50" s="119"/>
      <c r="GDR50" s="119"/>
      <c r="GDS50" s="119"/>
      <c r="GDT50" s="119"/>
      <c r="GDU50" s="119"/>
      <c r="GDV50" s="119"/>
      <c r="GDW50" s="119"/>
      <c r="GDX50" s="119"/>
      <c r="GDY50" s="119"/>
      <c r="GDZ50" s="119"/>
      <c r="GEA50" s="119"/>
      <c r="GEB50" s="119"/>
      <c r="GEC50" s="119"/>
      <c r="GED50" s="119"/>
      <c r="GEE50" s="119"/>
      <c r="GEF50" s="119"/>
      <c r="GEG50" s="119"/>
      <c r="GEH50" s="119"/>
      <c r="GEI50" s="119"/>
      <c r="GEJ50" s="119"/>
      <c r="GEK50" s="119"/>
      <c r="GEL50" s="119"/>
      <c r="GEM50" s="119"/>
      <c r="GEN50" s="119"/>
      <c r="GEO50" s="119"/>
      <c r="GEP50" s="119"/>
      <c r="GEQ50" s="119"/>
      <c r="GER50" s="119"/>
      <c r="GES50" s="119"/>
      <c r="GET50" s="119"/>
      <c r="GEU50" s="119"/>
      <c r="GEV50" s="119"/>
      <c r="GEW50" s="119"/>
      <c r="GEX50" s="119"/>
      <c r="GEY50" s="119"/>
      <c r="GEZ50" s="119"/>
      <c r="GFA50" s="119"/>
      <c r="GFB50" s="119"/>
      <c r="GFC50" s="119"/>
      <c r="GFD50" s="119"/>
      <c r="GFE50" s="119"/>
      <c r="GFF50" s="119"/>
      <c r="GFG50" s="119"/>
      <c r="GFH50" s="119"/>
      <c r="GFI50" s="119"/>
      <c r="GFJ50" s="119"/>
      <c r="GFK50" s="119"/>
      <c r="GFL50" s="119"/>
      <c r="GFM50" s="119"/>
      <c r="GFN50" s="119"/>
      <c r="GFO50" s="119"/>
      <c r="GFP50" s="119"/>
      <c r="GFQ50" s="119"/>
      <c r="GFR50" s="119"/>
      <c r="GFS50" s="119"/>
      <c r="GFT50" s="119"/>
      <c r="GFU50" s="119"/>
      <c r="GFV50" s="119"/>
      <c r="GFW50" s="119"/>
      <c r="GFX50" s="119"/>
      <c r="GFY50" s="119"/>
      <c r="GFZ50" s="119"/>
      <c r="GGA50" s="119"/>
      <c r="GGB50" s="119"/>
      <c r="GGC50" s="119"/>
      <c r="GGD50" s="119"/>
      <c r="GGE50" s="119"/>
      <c r="GGF50" s="119"/>
      <c r="GGG50" s="119"/>
      <c r="GGH50" s="119"/>
      <c r="GGI50" s="119"/>
      <c r="GGJ50" s="119"/>
      <c r="GGK50" s="119"/>
      <c r="GGL50" s="119"/>
      <c r="GGM50" s="119"/>
      <c r="GGN50" s="119"/>
      <c r="GGO50" s="119"/>
      <c r="GGP50" s="119"/>
      <c r="GGQ50" s="119"/>
      <c r="GGR50" s="119"/>
      <c r="GGS50" s="119"/>
      <c r="GGT50" s="119"/>
      <c r="GGU50" s="119"/>
      <c r="GGV50" s="119"/>
      <c r="GGW50" s="119"/>
      <c r="GGX50" s="119"/>
      <c r="GGY50" s="119"/>
      <c r="GGZ50" s="119"/>
      <c r="GHA50" s="119"/>
      <c r="GHB50" s="119"/>
      <c r="GHC50" s="119"/>
      <c r="GHD50" s="119"/>
      <c r="GHE50" s="119"/>
      <c r="GHF50" s="119"/>
      <c r="GHG50" s="119"/>
      <c r="GHH50" s="119"/>
      <c r="GHI50" s="119"/>
      <c r="GHJ50" s="119"/>
      <c r="GHK50" s="119"/>
      <c r="GHL50" s="119"/>
      <c r="GHM50" s="119"/>
      <c r="GHN50" s="119"/>
      <c r="GHO50" s="119"/>
      <c r="GHP50" s="119"/>
      <c r="GHQ50" s="119"/>
      <c r="GHR50" s="119"/>
      <c r="GHS50" s="119"/>
      <c r="GHT50" s="119"/>
      <c r="GHU50" s="119"/>
      <c r="GHV50" s="119"/>
      <c r="GHW50" s="119"/>
      <c r="GHX50" s="119"/>
      <c r="GHY50" s="119"/>
      <c r="GHZ50" s="119"/>
      <c r="GIA50" s="119"/>
      <c r="GIB50" s="119"/>
      <c r="GIC50" s="119"/>
      <c r="GID50" s="119"/>
      <c r="GIE50" s="119"/>
      <c r="GIF50" s="119"/>
      <c r="GIG50" s="119"/>
      <c r="GIH50" s="119"/>
      <c r="GII50" s="119"/>
      <c r="GIJ50" s="119"/>
      <c r="GIK50" s="119"/>
      <c r="GIL50" s="119"/>
      <c r="GIM50" s="119"/>
      <c r="GIN50" s="119"/>
      <c r="GIO50" s="119"/>
      <c r="GIP50" s="119"/>
      <c r="GIQ50" s="119"/>
      <c r="GIR50" s="119"/>
      <c r="GIS50" s="119"/>
      <c r="GIT50" s="119"/>
      <c r="GIU50" s="119"/>
      <c r="GIV50" s="119"/>
      <c r="GIW50" s="119"/>
      <c r="GIX50" s="119"/>
      <c r="GIY50" s="119"/>
      <c r="GIZ50" s="119"/>
      <c r="GJA50" s="119"/>
      <c r="GJB50" s="119"/>
      <c r="GJC50" s="119"/>
      <c r="GJD50" s="119"/>
      <c r="GJE50" s="119"/>
      <c r="GJF50" s="119"/>
      <c r="GJG50" s="119"/>
      <c r="GJH50" s="119"/>
      <c r="GJI50" s="119"/>
      <c r="GJJ50" s="119"/>
      <c r="GJK50" s="119"/>
      <c r="GJL50" s="119"/>
      <c r="GJM50" s="119"/>
      <c r="GJN50" s="119"/>
      <c r="GJO50" s="119"/>
      <c r="GJP50" s="119"/>
      <c r="GJQ50" s="119"/>
      <c r="GJR50" s="119"/>
      <c r="GJS50" s="119"/>
      <c r="GJT50" s="119"/>
      <c r="GJU50" s="119"/>
      <c r="GJV50" s="119"/>
      <c r="GJW50" s="119"/>
      <c r="GJX50" s="119"/>
      <c r="GJY50" s="119"/>
      <c r="GJZ50" s="119"/>
      <c r="GKA50" s="119"/>
      <c r="GKB50" s="119"/>
      <c r="GKC50" s="119"/>
      <c r="GKD50" s="119"/>
      <c r="GKE50" s="119"/>
      <c r="GKF50" s="119"/>
      <c r="GKG50" s="119"/>
      <c r="GKH50" s="119"/>
      <c r="GKI50" s="119"/>
      <c r="GKJ50" s="119"/>
      <c r="GKK50" s="119"/>
      <c r="GKL50" s="119"/>
      <c r="GKM50" s="119"/>
      <c r="GKN50" s="119"/>
      <c r="GKO50" s="119"/>
      <c r="GKP50" s="119"/>
      <c r="GKQ50" s="119"/>
      <c r="GKR50" s="119"/>
      <c r="GKS50" s="119"/>
      <c r="GKT50" s="119"/>
      <c r="GKU50" s="119"/>
      <c r="GKV50" s="119"/>
      <c r="GKW50" s="119"/>
      <c r="GKX50" s="119"/>
      <c r="GKY50" s="119"/>
      <c r="GKZ50" s="119"/>
      <c r="GLA50" s="119"/>
      <c r="GLB50" s="119"/>
      <c r="GLC50" s="119"/>
      <c r="GLD50" s="119"/>
      <c r="GLE50" s="119"/>
      <c r="GLF50" s="119"/>
      <c r="GLG50" s="119"/>
      <c r="GLH50" s="119"/>
      <c r="GLI50" s="119"/>
      <c r="GLJ50" s="119"/>
      <c r="GLK50" s="119"/>
      <c r="GLL50" s="119"/>
      <c r="GLM50" s="119"/>
      <c r="GLN50" s="119"/>
      <c r="GLO50" s="119"/>
      <c r="GLP50" s="119"/>
      <c r="GLQ50" s="119"/>
      <c r="GLR50" s="119"/>
      <c r="GLS50" s="119"/>
      <c r="GLT50" s="119"/>
      <c r="GLU50" s="119"/>
      <c r="GLV50" s="119"/>
      <c r="GLW50" s="119"/>
      <c r="GLX50" s="119"/>
      <c r="GLY50" s="119"/>
      <c r="GLZ50" s="119"/>
      <c r="GMA50" s="119"/>
      <c r="GMB50" s="119"/>
      <c r="GMC50" s="119"/>
      <c r="GMD50" s="119"/>
      <c r="GME50" s="119"/>
      <c r="GMF50" s="119"/>
      <c r="GMG50" s="119"/>
      <c r="GMH50" s="119"/>
      <c r="GMI50" s="119"/>
      <c r="GMJ50" s="119"/>
      <c r="GMK50" s="119"/>
      <c r="GML50" s="119"/>
      <c r="GMM50" s="119"/>
      <c r="GMN50" s="119"/>
      <c r="GMO50" s="119"/>
      <c r="GMP50" s="119"/>
      <c r="GMQ50" s="119"/>
      <c r="GMR50" s="119"/>
      <c r="GMS50" s="119"/>
      <c r="GMT50" s="119"/>
      <c r="GMU50" s="119"/>
      <c r="GMV50" s="119"/>
      <c r="GMW50" s="119"/>
      <c r="GMX50" s="119"/>
      <c r="GMY50" s="119"/>
      <c r="GMZ50" s="119"/>
      <c r="GNA50" s="119"/>
      <c r="GNB50" s="119"/>
      <c r="GNC50" s="119"/>
      <c r="GND50" s="119"/>
      <c r="GNE50" s="119"/>
      <c r="GNF50" s="119"/>
      <c r="GNG50" s="119"/>
      <c r="GNH50" s="119"/>
      <c r="GNI50" s="119"/>
      <c r="GNJ50" s="119"/>
      <c r="GNK50" s="119"/>
      <c r="GNL50" s="119"/>
      <c r="GNM50" s="119"/>
      <c r="GNN50" s="119"/>
      <c r="GNO50" s="119"/>
      <c r="GNP50" s="119"/>
      <c r="GNQ50" s="119"/>
      <c r="GNR50" s="119"/>
      <c r="GNS50" s="119"/>
      <c r="GNT50" s="119"/>
      <c r="GNU50" s="119"/>
      <c r="GNV50" s="119"/>
      <c r="GNW50" s="119"/>
      <c r="GNX50" s="119"/>
      <c r="GNY50" s="119"/>
      <c r="GNZ50" s="119"/>
      <c r="GOA50" s="119"/>
      <c r="GOB50" s="119"/>
      <c r="GOC50" s="119"/>
      <c r="GOD50" s="119"/>
      <c r="GOE50" s="119"/>
      <c r="GOF50" s="119"/>
      <c r="GOG50" s="119"/>
      <c r="GOH50" s="119"/>
      <c r="GOI50" s="119"/>
      <c r="GOJ50" s="119"/>
      <c r="GOK50" s="119"/>
      <c r="GOL50" s="119"/>
      <c r="GOM50" s="119"/>
      <c r="GON50" s="119"/>
      <c r="GOO50" s="119"/>
      <c r="GOP50" s="119"/>
      <c r="GOQ50" s="119"/>
      <c r="GOR50" s="119"/>
      <c r="GOS50" s="119"/>
      <c r="GOT50" s="119"/>
      <c r="GOU50" s="119"/>
      <c r="GOV50" s="119"/>
      <c r="GOW50" s="119"/>
      <c r="GOX50" s="119"/>
      <c r="GOY50" s="119"/>
      <c r="GOZ50" s="119"/>
      <c r="GPA50" s="119"/>
      <c r="GPB50" s="119"/>
      <c r="GPC50" s="119"/>
      <c r="GPD50" s="119"/>
      <c r="GPE50" s="119"/>
      <c r="GPF50" s="119"/>
      <c r="GPG50" s="119"/>
      <c r="GPH50" s="119"/>
      <c r="GPI50" s="119"/>
      <c r="GPJ50" s="119"/>
      <c r="GPK50" s="119"/>
      <c r="GPL50" s="119"/>
      <c r="GPM50" s="119"/>
      <c r="GPN50" s="119"/>
      <c r="GPO50" s="119"/>
      <c r="GPP50" s="119"/>
      <c r="GPQ50" s="119"/>
      <c r="GPR50" s="119"/>
      <c r="GPS50" s="119"/>
      <c r="GPT50" s="119"/>
      <c r="GPU50" s="119"/>
      <c r="GPV50" s="119"/>
      <c r="GPW50" s="119"/>
      <c r="GPX50" s="119"/>
      <c r="GPY50" s="119"/>
      <c r="GPZ50" s="119"/>
      <c r="GQA50" s="119"/>
      <c r="GQB50" s="119"/>
      <c r="GQC50" s="119"/>
      <c r="GQD50" s="119"/>
      <c r="GQE50" s="119"/>
      <c r="GQF50" s="119"/>
      <c r="GQG50" s="119"/>
      <c r="GQH50" s="119"/>
      <c r="GQI50" s="119"/>
      <c r="GQJ50" s="119"/>
      <c r="GQK50" s="119"/>
      <c r="GQL50" s="119"/>
      <c r="GQM50" s="119"/>
      <c r="GQN50" s="119"/>
      <c r="GQO50" s="119"/>
      <c r="GQP50" s="119"/>
      <c r="GQQ50" s="119"/>
      <c r="GQR50" s="119"/>
      <c r="GQS50" s="119"/>
      <c r="GQT50" s="119"/>
      <c r="GQU50" s="119"/>
      <c r="GQV50" s="119"/>
      <c r="GQW50" s="119"/>
      <c r="GQX50" s="119"/>
      <c r="GQY50" s="119"/>
      <c r="GQZ50" s="119"/>
      <c r="GRA50" s="119"/>
      <c r="GRB50" s="119"/>
      <c r="GRC50" s="119"/>
      <c r="GRD50" s="119"/>
      <c r="GRE50" s="119"/>
      <c r="GRF50" s="119"/>
      <c r="GRG50" s="119"/>
      <c r="GRH50" s="119"/>
      <c r="GRI50" s="119"/>
      <c r="GRJ50" s="119"/>
      <c r="GRK50" s="119"/>
      <c r="GRL50" s="119"/>
      <c r="GRM50" s="119"/>
      <c r="GRN50" s="119"/>
      <c r="GRO50" s="119"/>
      <c r="GRP50" s="119"/>
      <c r="GRQ50" s="119"/>
      <c r="GRR50" s="119"/>
      <c r="GRS50" s="119"/>
      <c r="GRT50" s="119"/>
      <c r="GRU50" s="119"/>
      <c r="GRV50" s="119"/>
      <c r="GRW50" s="119"/>
      <c r="GRX50" s="119"/>
      <c r="GRY50" s="119"/>
      <c r="GRZ50" s="119"/>
      <c r="GSA50" s="119"/>
      <c r="GSB50" s="119"/>
      <c r="GSC50" s="119"/>
      <c r="GSD50" s="119"/>
      <c r="GSE50" s="119"/>
      <c r="GSF50" s="119"/>
      <c r="GSG50" s="119"/>
      <c r="GSH50" s="119"/>
      <c r="GSI50" s="119"/>
      <c r="GSJ50" s="119"/>
      <c r="GSK50" s="119"/>
      <c r="GSL50" s="119"/>
      <c r="GSM50" s="119"/>
      <c r="GSN50" s="119"/>
      <c r="GSO50" s="119"/>
      <c r="GSP50" s="119"/>
      <c r="GSQ50" s="119"/>
      <c r="GSR50" s="119"/>
      <c r="GSS50" s="119"/>
      <c r="GST50" s="119"/>
      <c r="GSU50" s="119"/>
      <c r="GSV50" s="119"/>
      <c r="GSW50" s="119"/>
      <c r="GSX50" s="119"/>
      <c r="GSY50" s="119"/>
      <c r="GSZ50" s="119"/>
      <c r="GTA50" s="119"/>
      <c r="GTB50" s="119"/>
      <c r="GTC50" s="119"/>
      <c r="GTD50" s="119"/>
      <c r="GTE50" s="119"/>
      <c r="GTF50" s="119"/>
      <c r="GTG50" s="119"/>
      <c r="GTH50" s="119"/>
      <c r="GTI50" s="119"/>
      <c r="GTJ50" s="119"/>
      <c r="GTK50" s="119"/>
      <c r="GTL50" s="119"/>
      <c r="GTM50" s="119"/>
      <c r="GTN50" s="119"/>
      <c r="GTO50" s="119"/>
      <c r="GTP50" s="119"/>
      <c r="GTQ50" s="119"/>
      <c r="GTR50" s="119"/>
      <c r="GTS50" s="119"/>
      <c r="GTT50" s="119"/>
      <c r="GTU50" s="119"/>
      <c r="GTV50" s="119"/>
      <c r="GTW50" s="119"/>
      <c r="GTX50" s="119"/>
      <c r="GTY50" s="119"/>
      <c r="GTZ50" s="119"/>
      <c r="GUA50" s="119"/>
      <c r="GUB50" s="119"/>
      <c r="GUC50" s="119"/>
      <c r="GUD50" s="119"/>
      <c r="GUE50" s="119"/>
      <c r="GUF50" s="119"/>
      <c r="GUG50" s="119"/>
      <c r="GUH50" s="119"/>
      <c r="GUI50" s="119"/>
      <c r="GUJ50" s="119"/>
      <c r="GUK50" s="119"/>
      <c r="GUL50" s="119"/>
      <c r="GUM50" s="119"/>
      <c r="GUN50" s="119"/>
      <c r="GUO50" s="119"/>
      <c r="GUP50" s="119"/>
      <c r="GUQ50" s="119"/>
      <c r="GUR50" s="119"/>
      <c r="GUS50" s="119"/>
      <c r="GUT50" s="119"/>
      <c r="GUU50" s="119"/>
      <c r="GUV50" s="119"/>
      <c r="GUW50" s="119"/>
      <c r="GUX50" s="119"/>
      <c r="GUY50" s="119"/>
      <c r="GUZ50" s="119"/>
      <c r="GVA50" s="119"/>
      <c r="GVB50" s="119"/>
      <c r="GVC50" s="119"/>
      <c r="GVD50" s="119"/>
      <c r="GVE50" s="119"/>
      <c r="GVF50" s="119"/>
      <c r="GVG50" s="119"/>
      <c r="GVH50" s="119"/>
      <c r="GVI50" s="119"/>
      <c r="GVJ50" s="119"/>
      <c r="GVK50" s="119"/>
      <c r="GVL50" s="119"/>
      <c r="GVM50" s="119"/>
      <c r="GVN50" s="119"/>
      <c r="GVO50" s="119"/>
      <c r="GVP50" s="119"/>
      <c r="GVQ50" s="119"/>
      <c r="GVR50" s="119"/>
      <c r="GVS50" s="119"/>
      <c r="GVT50" s="119"/>
      <c r="GVU50" s="119"/>
      <c r="GVV50" s="119"/>
      <c r="GVW50" s="119"/>
      <c r="GVX50" s="119"/>
      <c r="GVY50" s="119"/>
      <c r="GVZ50" s="119"/>
      <c r="GWA50" s="119"/>
      <c r="GWB50" s="119"/>
      <c r="GWC50" s="119"/>
      <c r="GWD50" s="119"/>
      <c r="GWE50" s="119"/>
      <c r="GWF50" s="119"/>
      <c r="GWG50" s="119"/>
      <c r="GWH50" s="119"/>
      <c r="GWI50" s="119"/>
      <c r="GWJ50" s="119"/>
      <c r="GWK50" s="119"/>
      <c r="GWL50" s="119"/>
      <c r="GWM50" s="119"/>
      <c r="GWN50" s="119"/>
      <c r="GWO50" s="119"/>
      <c r="GWP50" s="119"/>
      <c r="GWQ50" s="119"/>
      <c r="GWR50" s="119"/>
      <c r="GWS50" s="119"/>
      <c r="GWT50" s="119"/>
      <c r="GWU50" s="119"/>
      <c r="GWV50" s="119"/>
      <c r="GWW50" s="119"/>
      <c r="GWX50" s="119"/>
      <c r="GWY50" s="119"/>
      <c r="GWZ50" s="119"/>
      <c r="GXA50" s="119"/>
      <c r="GXB50" s="119"/>
      <c r="GXC50" s="119"/>
      <c r="GXD50" s="119"/>
      <c r="GXE50" s="119"/>
      <c r="GXF50" s="119"/>
      <c r="GXG50" s="119"/>
      <c r="GXH50" s="119"/>
      <c r="GXI50" s="119"/>
      <c r="GXJ50" s="119"/>
      <c r="GXK50" s="119"/>
      <c r="GXL50" s="119"/>
      <c r="GXM50" s="119"/>
      <c r="GXN50" s="119"/>
      <c r="GXO50" s="119"/>
      <c r="GXP50" s="119"/>
      <c r="GXQ50" s="119"/>
      <c r="GXR50" s="119"/>
      <c r="GXS50" s="119"/>
      <c r="GXT50" s="119"/>
      <c r="GXU50" s="119"/>
      <c r="GXV50" s="119"/>
      <c r="GXW50" s="119"/>
      <c r="GXX50" s="119"/>
      <c r="GXY50" s="119"/>
      <c r="GXZ50" s="119"/>
      <c r="GYA50" s="119"/>
      <c r="GYB50" s="119"/>
      <c r="GYC50" s="119"/>
      <c r="GYD50" s="119"/>
      <c r="GYE50" s="119"/>
      <c r="GYF50" s="119"/>
      <c r="GYG50" s="119"/>
      <c r="GYH50" s="119"/>
      <c r="GYI50" s="119"/>
      <c r="GYJ50" s="119"/>
      <c r="GYK50" s="119"/>
      <c r="GYL50" s="119"/>
      <c r="GYM50" s="119"/>
      <c r="GYN50" s="119"/>
      <c r="GYO50" s="119"/>
      <c r="GYP50" s="119"/>
      <c r="GYQ50" s="119"/>
      <c r="GYR50" s="119"/>
      <c r="GYS50" s="119"/>
      <c r="GYT50" s="119"/>
      <c r="GYU50" s="119"/>
      <c r="GYV50" s="119"/>
      <c r="GYW50" s="119"/>
      <c r="GYX50" s="119"/>
      <c r="GYY50" s="119"/>
      <c r="GYZ50" s="119"/>
      <c r="GZA50" s="119"/>
      <c r="GZB50" s="119"/>
      <c r="GZC50" s="119"/>
      <c r="GZD50" s="119"/>
      <c r="GZE50" s="119"/>
      <c r="GZF50" s="119"/>
      <c r="GZG50" s="119"/>
      <c r="GZH50" s="119"/>
      <c r="GZI50" s="119"/>
      <c r="GZJ50" s="119"/>
      <c r="GZK50" s="119"/>
      <c r="GZL50" s="119"/>
      <c r="GZM50" s="119"/>
      <c r="GZN50" s="119"/>
      <c r="GZO50" s="119"/>
      <c r="GZP50" s="119"/>
      <c r="GZQ50" s="119"/>
      <c r="GZR50" s="119"/>
      <c r="GZS50" s="119"/>
      <c r="GZT50" s="119"/>
      <c r="GZU50" s="119"/>
      <c r="GZV50" s="119"/>
      <c r="GZW50" s="119"/>
      <c r="GZX50" s="119"/>
      <c r="GZY50" s="119"/>
      <c r="GZZ50" s="119"/>
      <c r="HAA50" s="119"/>
      <c r="HAB50" s="119"/>
      <c r="HAC50" s="119"/>
      <c r="HAD50" s="119"/>
      <c r="HAE50" s="119"/>
      <c r="HAF50" s="119"/>
      <c r="HAG50" s="119"/>
      <c r="HAH50" s="119"/>
      <c r="HAI50" s="119"/>
      <c r="HAJ50" s="119"/>
      <c r="HAK50" s="119"/>
      <c r="HAL50" s="119"/>
      <c r="HAM50" s="119"/>
      <c r="HAN50" s="119"/>
      <c r="HAO50" s="119"/>
      <c r="HAP50" s="119"/>
      <c r="HAQ50" s="119"/>
      <c r="HAR50" s="119"/>
      <c r="HAS50" s="119"/>
      <c r="HAT50" s="119"/>
      <c r="HAU50" s="119"/>
      <c r="HAV50" s="119"/>
      <c r="HAW50" s="119"/>
      <c r="HAX50" s="119"/>
      <c r="HAY50" s="119"/>
      <c r="HAZ50" s="119"/>
      <c r="HBA50" s="119"/>
      <c r="HBB50" s="119"/>
      <c r="HBC50" s="119"/>
      <c r="HBD50" s="119"/>
      <c r="HBE50" s="119"/>
      <c r="HBF50" s="119"/>
      <c r="HBG50" s="119"/>
      <c r="HBH50" s="119"/>
      <c r="HBI50" s="119"/>
      <c r="HBJ50" s="119"/>
      <c r="HBK50" s="119"/>
      <c r="HBL50" s="119"/>
      <c r="HBM50" s="119"/>
      <c r="HBN50" s="119"/>
      <c r="HBO50" s="119"/>
      <c r="HBP50" s="119"/>
      <c r="HBQ50" s="119"/>
      <c r="HBR50" s="119"/>
      <c r="HBS50" s="119"/>
      <c r="HBT50" s="119"/>
      <c r="HBU50" s="119"/>
      <c r="HBV50" s="119"/>
      <c r="HBW50" s="119"/>
      <c r="HBX50" s="119"/>
      <c r="HBY50" s="119"/>
      <c r="HBZ50" s="119"/>
      <c r="HCA50" s="119"/>
      <c r="HCB50" s="119"/>
      <c r="HCC50" s="119"/>
      <c r="HCD50" s="119"/>
      <c r="HCE50" s="119"/>
      <c r="HCF50" s="119"/>
      <c r="HCG50" s="119"/>
      <c r="HCH50" s="119"/>
      <c r="HCI50" s="119"/>
      <c r="HCJ50" s="119"/>
      <c r="HCK50" s="119"/>
      <c r="HCL50" s="119"/>
      <c r="HCM50" s="119"/>
      <c r="HCN50" s="119"/>
      <c r="HCO50" s="119"/>
      <c r="HCP50" s="119"/>
      <c r="HCQ50" s="119"/>
      <c r="HCR50" s="119"/>
      <c r="HCS50" s="119"/>
      <c r="HCT50" s="119"/>
      <c r="HCU50" s="119"/>
      <c r="HCV50" s="119"/>
      <c r="HCW50" s="119"/>
      <c r="HCX50" s="119"/>
      <c r="HCY50" s="119"/>
      <c r="HCZ50" s="119"/>
      <c r="HDA50" s="119"/>
      <c r="HDB50" s="119"/>
      <c r="HDC50" s="119"/>
      <c r="HDD50" s="119"/>
      <c r="HDE50" s="119"/>
      <c r="HDF50" s="119"/>
      <c r="HDG50" s="119"/>
      <c r="HDH50" s="119"/>
      <c r="HDI50" s="119"/>
      <c r="HDJ50" s="119"/>
      <c r="HDK50" s="119"/>
      <c r="HDL50" s="119"/>
      <c r="HDM50" s="119"/>
      <c r="HDN50" s="119"/>
      <c r="HDO50" s="119"/>
      <c r="HDP50" s="119"/>
      <c r="HDQ50" s="119"/>
      <c r="HDR50" s="119"/>
      <c r="HDS50" s="119"/>
      <c r="HDT50" s="119"/>
      <c r="HDU50" s="119"/>
      <c r="HDV50" s="119"/>
      <c r="HDW50" s="119"/>
      <c r="HDX50" s="119"/>
      <c r="HDY50" s="119"/>
      <c r="HDZ50" s="119"/>
      <c r="HEA50" s="119"/>
      <c r="HEB50" s="119"/>
      <c r="HEC50" s="119"/>
      <c r="HED50" s="119"/>
      <c r="HEE50" s="119"/>
      <c r="HEF50" s="119"/>
      <c r="HEG50" s="119"/>
      <c r="HEH50" s="119"/>
      <c r="HEI50" s="119"/>
      <c r="HEJ50" s="119"/>
      <c r="HEK50" s="119"/>
      <c r="HEL50" s="119"/>
      <c r="HEM50" s="119"/>
      <c r="HEN50" s="119"/>
      <c r="HEO50" s="119"/>
      <c r="HEP50" s="119"/>
      <c r="HEQ50" s="119"/>
      <c r="HER50" s="119"/>
      <c r="HES50" s="119"/>
      <c r="HET50" s="119"/>
      <c r="HEU50" s="119"/>
      <c r="HEV50" s="119"/>
      <c r="HEW50" s="119"/>
      <c r="HEX50" s="119"/>
      <c r="HEY50" s="119"/>
      <c r="HEZ50" s="119"/>
      <c r="HFA50" s="119"/>
      <c r="HFB50" s="119"/>
      <c r="HFC50" s="119"/>
      <c r="HFD50" s="119"/>
      <c r="HFE50" s="119"/>
      <c r="HFF50" s="119"/>
      <c r="HFG50" s="119"/>
      <c r="HFH50" s="119"/>
      <c r="HFI50" s="119"/>
      <c r="HFJ50" s="119"/>
      <c r="HFK50" s="119"/>
      <c r="HFL50" s="119"/>
      <c r="HFM50" s="119"/>
      <c r="HFN50" s="119"/>
      <c r="HFO50" s="119"/>
      <c r="HFP50" s="119"/>
      <c r="HFQ50" s="119"/>
      <c r="HFR50" s="119"/>
      <c r="HFS50" s="119"/>
      <c r="HFT50" s="119"/>
      <c r="HFU50" s="119"/>
      <c r="HFV50" s="119"/>
      <c r="HFW50" s="119"/>
      <c r="HFX50" s="119"/>
      <c r="HFY50" s="119"/>
      <c r="HFZ50" s="119"/>
      <c r="HGA50" s="119"/>
      <c r="HGB50" s="119"/>
      <c r="HGC50" s="119"/>
      <c r="HGD50" s="119"/>
      <c r="HGE50" s="119"/>
      <c r="HGF50" s="119"/>
      <c r="HGG50" s="119"/>
      <c r="HGH50" s="119"/>
      <c r="HGI50" s="119"/>
      <c r="HGJ50" s="119"/>
      <c r="HGK50" s="119"/>
      <c r="HGL50" s="119"/>
      <c r="HGM50" s="119"/>
      <c r="HGN50" s="119"/>
      <c r="HGO50" s="119"/>
      <c r="HGP50" s="119"/>
      <c r="HGQ50" s="119"/>
      <c r="HGR50" s="119"/>
      <c r="HGS50" s="119"/>
      <c r="HGT50" s="119"/>
      <c r="HGU50" s="119"/>
      <c r="HGV50" s="119"/>
      <c r="HGW50" s="119"/>
      <c r="HGX50" s="119"/>
      <c r="HGY50" s="119"/>
      <c r="HGZ50" s="119"/>
      <c r="HHA50" s="119"/>
      <c r="HHB50" s="119"/>
      <c r="HHC50" s="119"/>
      <c r="HHD50" s="119"/>
      <c r="HHE50" s="119"/>
      <c r="HHF50" s="119"/>
      <c r="HHG50" s="119"/>
      <c r="HHH50" s="119"/>
      <c r="HHI50" s="119"/>
      <c r="HHJ50" s="119"/>
      <c r="HHK50" s="119"/>
      <c r="HHL50" s="119"/>
      <c r="HHM50" s="119"/>
      <c r="HHN50" s="119"/>
      <c r="HHO50" s="119"/>
      <c r="HHP50" s="119"/>
      <c r="HHQ50" s="119"/>
      <c r="HHR50" s="119"/>
      <c r="HHS50" s="119"/>
      <c r="HHT50" s="119"/>
      <c r="HHU50" s="119"/>
      <c r="HHV50" s="119"/>
      <c r="HHW50" s="119"/>
      <c r="HHX50" s="119"/>
      <c r="HHY50" s="119"/>
      <c r="HHZ50" s="119"/>
      <c r="HIA50" s="119"/>
      <c r="HIB50" s="119"/>
      <c r="HIC50" s="119"/>
      <c r="HID50" s="119"/>
      <c r="HIE50" s="119"/>
      <c r="HIF50" s="119"/>
      <c r="HIG50" s="119"/>
      <c r="HIH50" s="119"/>
      <c r="HII50" s="119"/>
      <c r="HIJ50" s="119"/>
      <c r="HIK50" s="119"/>
      <c r="HIL50" s="119"/>
      <c r="HIM50" s="119"/>
      <c r="HIN50" s="119"/>
      <c r="HIO50" s="119"/>
      <c r="HIP50" s="119"/>
      <c r="HIQ50" s="119"/>
      <c r="HIR50" s="119"/>
      <c r="HIS50" s="119"/>
      <c r="HIT50" s="119"/>
      <c r="HIU50" s="119"/>
      <c r="HIV50" s="119"/>
      <c r="HIW50" s="119"/>
      <c r="HIX50" s="119"/>
      <c r="HIY50" s="119"/>
      <c r="HIZ50" s="119"/>
      <c r="HJA50" s="119"/>
      <c r="HJB50" s="119"/>
      <c r="HJC50" s="119"/>
      <c r="HJD50" s="119"/>
      <c r="HJE50" s="119"/>
      <c r="HJF50" s="119"/>
      <c r="HJG50" s="119"/>
      <c r="HJH50" s="119"/>
      <c r="HJI50" s="119"/>
      <c r="HJJ50" s="119"/>
      <c r="HJK50" s="119"/>
      <c r="HJL50" s="119"/>
      <c r="HJM50" s="119"/>
      <c r="HJN50" s="119"/>
      <c r="HJO50" s="119"/>
      <c r="HJP50" s="119"/>
      <c r="HJQ50" s="119"/>
      <c r="HJR50" s="119"/>
      <c r="HJS50" s="119"/>
      <c r="HJT50" s="119"/>
      <c r="HJU50" s="119"/>
      <c r="HJV50" s="119"/>
      <c r="HJW50" s="119"/>
      <c r="HJX50" s="119"/>
      <c r="HJY50" s="119"/>
      <c r="HJZ50" s="119"/>
      <c r="HKA50" s="119"/>
      <c r="HKB50" s="119"/>
      <c r="HKC50" s="119"/>
      <c r="HKD50" s="119"/>
      <c r="HKE50" s="119"/>
      <c r="HKF50" s="119"/>
      <c r="HKG50" s="119"/>
      <c r="HKH50" s="119"/>
      <c r="HKI50" s="119"/>
      <c r="HKJ50" s="119"/>
      <c r="HKK50" s="119"/>
      <c r="HKL50" s="119"/>
      <c r="HKM50" s="119"/>
      <c r="HKN50" s="119"/>
      <c r="HKO50" s="119"/>
      <c r="HKP50" s="119"/>
      <c r="HKQ50" s="119"/>
      <c r="HKR50" s="119"/>
      <c r="HKS50" s="119"/>
      <c r="HKT50" s="119"/>
      <c r="HKU50" s="119"/>
      <c r="HKV50" s="119"/>
      <c r="HKW50" s="119"/>
      <c r="HKX50" s="119"/>
      <c r="HKY50" s="119"/>
      <c r="HKZ50" s="119"/>
      <c r="HLA50" s="119"/>
      <c r="HLB50" s="119"/>
      <c r="HLC50" s="119"/>
      <c r="HLD50" s="119"/>
      <c r="HLE50" s="119"/>
      <c r="HLF50" s="119"/>
      <c r="HLG50" s="119"/>
      <c r="HLH50" s="119"/>
      <c r="HLI50" s="119"/>
      <c r="HLJ50" s="119"/>
      <c r="HLK50" s="119"/>
      <c r="HLL50" s="119"/>
      <c r="HLM50" s="119"/>
      <c r="HLN50" s="119"/>
      <c r="HLO50" s="119"/>
      <c r="HLP50" s="119"/>
      <c r="HLQ50" s="119"/>
      <c r="HLR50" s="119"/>
      <c r="HLS50" s="119"/>
      <c r="HLT50" s="119"/>
      <c r="HLU50" s="119"/>
      <c r="HLV50" s="119"/>
      <c r="HLW50" s="119"/>
      <c r="HLX50" s="119"/>
      <c r="HLY50" s="119"/>
      <c r="HLZ50" s="119"/>
      <c r="HMA50" s="119"/>
      <c r="HMB50" s="119"/>
      <c r="HMC50" s="119"/>
      <c r="HMD50" s="119"/>
      <c r="HME50" s="119"/>
      <c r="HMF50" s="119"/>
      <c r="HMG50" s="119"/>
      <c r="HMH50" s="119"/>
      <c r="HMI50" s="119"/>
      <c r="HMJ50" s="119"/>
      <c r="HMK50" s="119"/>
      <c r="HML50" s="119"/>
      <c r="HMM50" s="119"/>
      <c r="HMN50" s="119"/>
      <c r="HMO50" s="119"/>
      <c r="HMP50" s="119"/>
      <c r="HMQ50" s="119"/>
      <c r="HMR50" s="119"/>
      <c r="HMS50" s="119"/>
      <c r="HMT50" s="119"/>
      <c r="HMU50" s="119"/>
      <c r="HMV50" s="119"/>
      <c r="HMW50" s="119"/>
      <c r="HMX50" s="119"/>
      <c r="HMY50" s="119"/>
      <c r="HMZ50" s="119"/>
      <c r="HNA50" s="119"/>
      <c r="HNB50" s="119"/>
      <c r="HNC50" s="119"/>
      <c r="HND50" s="119"/>
      <c r="HNE50" s="119"/>
      <c r="HNF50" s="119"/>
      <c r="HNG50" s="119"/>
      <c r="HNH50" s="119"/>
      <c r="HNI50" s="119"/>
      <c r="HNJ50" s="119"/>
      <c r="HNK50" s="119"/>
      <c r="HNL50" s="119"/>
      <c r="HNM50" s="119"/>
      <c r="HNN50" s="119"/>
      <c r="HNO50" s="119"/>
      <c r="HNP50" s="119"/>
      <c r="HNQ50" s="119"/>
      <c r="HNR50" s="119"/>
      <c r="HNS50" s="119"/>
      <c r="HNT50" s="119"/>
      <c r="HNU50" s="119"/>
      <c r="HNV50" s="119"/>
      <c r="HNW50" s="119"/>
      <c r="HNX50" s="119"/>
      <c r="HNY50" s="119"/>
      <c r="HNZ50" s="119"/>
      <c r="HOA50" s="119"/>
      <c r="HOB50" s="119"/>
      <c r="HOC50" s="119"/>
      <c r="HOD50" s="119"/>
      <c r="HOE50" s="119"/>
      <c r="HOF50" s="119"/>
      <c r="HOG50" s="119"/>
      <c r="HOH50" s="119"/>
      <c r="HOI50" s="119"/>
      <c r="HOJ50" s="119"/>
      <c r="HOK50" s="119"/>
      <c r="HOL50" s="119"/>
      <c r="HOM50" s="119"/>
      <c r="HON50" s="119"/>
      <c r="HOO50" s="119"/>
      <c r="HOP50" s="119"/>
      <c r="HOQ50" s="119"/>
      <c r="HOR50" s="119"/>
      <c r="HOS50" s="119"/>
      <c r="HOT50" s="119"/>
      <c r="HOU50" s="119"/>
      <c r="HOV50" s="119"/>
      <c r="HOW50" s="119"/>
      <c r="HOX50" s="119"/>
      <c r="HOY50" s="119"/>
      <c r="HOZ50" s="119"/>
      <c r="HPA50" s="119"/>
      <c r="HPB50" s="119"/>
      <c r="HPC50" s="119"/>
      <c r="HPD50" s="119"/>
      <c r="HPE50" s="119"/>
      <c r="HPF50" s="119"/>
      <c r="HPG50" s="119"/>
      <c r="HPH50" s="119"/>
      <c r="HPI50" s="119"/>
      <c r="HPJ50" s="119"/>
      <c r="HPK50" s="119"/>
      <c r="HPL50" s="119"/>
      <c r="HPM50" s="119"/>
      <c r="HPN50" s="119"/>
      <c r="HPO50" s="119"/>
      <c r="HPP50" s="119"/>
      <c r="HPQ50" s="119"/>
      <c r="HPR50" s="119"/>
      <c r="HPS50" s="119"/>
      <c r="HPT50" s="119"/>
      <c r="HPU50" s="119"/>
      <c r="HPV50" s="119"/>
      <c r="HPW50" s="119"/>
      <c r="HPX50" s="119"/>
      <c r="HPY50" s="119"/>
      <c r="HPZ50" s="119"/>
      <c r="HQA50" s="119"/>
      <c r="HQB50" s="119"/>
      <c r="HQC50" s="119"/>
      <c r="HQD50" s="119"/>
      <c r="HQE50" s="119"/>
      <c r="HQF50" s="119"/>
      <c r="HQG50" s="119"/>
      <c r="HQH50" s="119"/>
      <c r="HQI50" s="119"/>
      <c r="HQJ50" s="119"/>
      <c r="HQK50" s="119"/>
      <c r="HQL50" s="119"/>
      <c r="HQM50" s="119"/>
      <c r="HQN50" s="119"/>
      <c r="HQO50" s="119"/>
      <c r="HQP50" s="119"/>
      <c r="HQQ50" s="119"/>
      <c r="HQR50" s="119"/>
      <c r="HQS50" s="119"/>
      <c r="HQT50" s="119"/>
      <c r="HQU50" s="119"/>
      <c r="HQV50" s="119"/>
      <c r="HQW50" s="119"/>
      <c r="HQX50" s="119"/>
      <c r="HQY50" s="119"/>
      <c r="HQZ50" s="119"/>
      <c r="HRA50" s="119"/>
      <c r="HRB50" s="119"/>
      <c r="HRC50" s="119"/>
      <c r="HRD50" s="119"/>
      <c r="HRE50" s="119"/>
      <c r="HRF50" s="119"/>
      <c r="HRG50" s="119"/>
      <c r="HRH50" s="119"/>
      <c r="HRI50" s="119"/>
      <c r="HRJ50" s="119"/>
      <c r="HRK50" s="119"/>
      <c r="HRL50" s="119"/>
      <c r="HRM50" s="119"/>
      <c r="HRN50" s="119"/>
      <c r="HRO50" s="119"/>
      <c r="HRP50" s="119"/>
      <c r="HRQ50" s="119"/>
      <c r="HRR50" s="119"/>
      <c r="HRS50" s="119"/>
      <c r="HRT50" s="119"/>
      <c r="HRU50" s="119"/>
      <c r="HRV50" s="119"/>
      <c r="HRW50" s="119"/>
      <c r="HRX50" s="119"/>
      <c r="HRY50" s="119"/>
      <c r="HRZ50" s="119"/>
      <c r="HSA50" s="119"/>
      <c r="HSB50" s="119"/>
      <c r="HSC50" s="119"/>
      <c r="HSD50" s="119"/>
      <c r="HSE50" s="119"/>
      <c r="HSF50" s="119"/>
      <c r="HSG50" s="119"/>
      <c r="HSH50" s="119"/>
      <c r="HSI50" s="119"/>
      <c r="HSJ50" s="119"/>
      <c r="HSK50" s="119"/>
      <c r="HSL50" s="119"/>
      <c r="HSM50" s="119"/>
      <c r="HSN50" s="119"/>
      <c r="HSO50" s="119"/>
      <c r="HSP50" s="119"/>
      <c r="HSQ50" s="119"/>
      <c r="HSR50" s="119"/>
      <c r="HSS50" s="119"/>
      <c r="HST50" s="119"/>
      <c r="HSU50" s="119"/>
      <c r="HSV50" s="119"/>
      <c r="HSW50" s="119"/>
      <c r="HSX50" s="119"/>
      <c r="HSY50" s="119"/>
      <c r="HSZ50" s="119"/>
      <c r="HTA50" s="119"/>
      <c r="HTB50" s="119"/>
      <c r="HTC50" s="119"/>
      <c r="HTD50" s="119"/>
      <c r="HTE50" s="119"/>
      <c r="HTF50" s="119"/>
      <c r="HTG50" s="119"/>
      <c r="HTH50" s="119"/>
      <c r="HTI50" s="119"/>
      <c r="HTJ50" s="119"/>
      <c r="HTK50" s="119"/>
      <c r="HTL50" s="119"/>
      <c r="HTM50" s="119"/>
      <c r="HTN50" s="119"/>
      <c r="HTO50" s="119"/>
      <c r="HTP50" s="119"/>
      <c r="HTQ50" s="119"/>
      <c r="HTR50" s="119"/>
      <c r="HTS50" s="119"/>
      <c r="HTT50" s="119"/>
      <c r="HTU50" s="119"/>
      <c r="HTV50" s="119"/>
      <c r="HTW50" s="119"/>
      <c r="HTX50" s="119"/>
      <c r="HTY50" s="119"/>
      <c r="HTZ50" s="119"/>
      <c r="HUA50" s="119"/>
      <c r="HUB50" s="119"/>
      <c r="HUC50" s="119"/>
      <c r="HUD50" s="119"/>
      <c r="HUE50" s="119"/>
      <c r="HUF50" s="119"/>
      <c r="HUG50" s="119"/>
      <c r="HUH50" s="119"/>
      <c r="HUI50" s="119"/>
      <c r="HUJ50" s="119"/>
      <c r="HUK50" s="119"/>
      <c r="HUL50" s="119"/>
      <c r="HUM50" s="119"/>
      <c r="HUN50" s="119"/>
      <c r="HUO50" s="119"/>
      <c r="HUP50" s="119"/>
      <c r="HUQ50" s="119"/>
      <c r="HUR50" s="119"/>
      <c r="HUS50" s="119"/>
      <c r="HUT50" s="119"/>
      <c r="HUU50" s="119"/>
      <c r="HUV50" s="119"/>
      <c r="HUW50" s="119"/>
      <c r="HUX50" s="119"/>
      <c r="HUY50" s="119"/>
      <c r="HUZ50" s="119"/>
      <c r="HVA50" s="119"/>
      <c r="HVB50" s="119"/>
      <c r="HVC50" s="119"/>
      <c r="HVD50" s="119"/>
      <c r="HVE50" s="119"/>
      <c r="HVF50" s="119"/>
      <c r="HVG50" s="119"/>
      <c r="HVH50" s="119"/>
      <c r="HVI50" s="119"/>
      <c r="HVJ50" s="119"/>
      <c r="HVK50" s="119"/>
      <c r="HVL50" s="119"/>
      <c r="HVM50" s="119"/>
      <c r="HVN50" s="119"/>
      <c r="HVO50" s="119"/>
      <c r="HVP50" s="119"/>
      <c r="HVQ50" s="119"/>
      <c r="HVR50" s="119"/>
      <c r="HVS50" s="119"/>
      <c r="HVT50" s="119"/>
      <c r="HVU50" s="119"/>
      <c r="HVV50" s="119"/>
      <c r="HVW50" s="119"/>
      <c r="HVX50" s="119"/>
      <c r="HVY50" s="119"/>
      <c r="HVZ50" s="119"/>
      <c r="HWA50" s="119"/>
      <c r="HWB50" s="119"/>
      <c r="HWC50" s="119"/>
      <c r="HWD50" s="119"/>
      <c r="HWE50" s="119"/>
      <c r="HWF50" s="119"/>
      <c r="HWG50" s="119"/>
      <c r="HWH50" s="119"/>
      <c r="HWI50" s="119"/>
      <c r="HWJ50" s="119"/>
      <c r="HWK50" s="119"/>
      <c r="HWL50" s="119"/>
      <c r="HWM50" s="119"/>
      <c r="HWN50" s="119"/>
      <c r="HWO50" s="119"/>
      <c r="HWP50" s="119"/>
      <c r="HWQ50" s="119"/>
      <c r="HWR50" s="119"/>
      <c r="HWS50" s="119"/>
      <c r="HWT50" s="119"/>
      <c r="HWU50" s="119"/>
      <c r="HWV50" s="119"/>
      <c r="HWW50" s="119"/>
      <c r="HWX50" s="119"/>
      <c r="HWY50" s="119"/>
      <c r="HWZ50" s="119"/>
      <c r="HXA50" s="119"/>
      <c r="HXB50" s="119"/>
      <c r="HXC50" s="119"/>
      <c r="HXD50" s="119"/>
      <c r="HXE50" s="119"/>
      <c r="HXF50" s="119"/>
      <c r="HXG50" s="119"/>
      <c r="HXH50" s="119"/>
      <c r="HXI50" s="119"/>
      <c r="HXJ50" s="119"/>
      <c r="HXK50" s="119"/>
      <c r="HXL50" s="119"/>
      <c r="HXM50" s="119"/>
      <c r="HXN50" s="119"/>
      <c r="HXO50" s="119"/>
      <c r="HXP50" s="119"/>
      <c r="HXQ50" s="119"/>
      <c r="HXR50" s="119"/>
      <c r="HXS50" s="119"/>
      <c r="HXT50" s="119"/>
      <c r="HXU50" s="119"/>
      <c r="HXV50" s="119"/>
      <c r="HXW50" s="119"/>
      <c r="HXX50" s="119"/>
      <c r="HXY50" s="119"/>
      <c r="HXZ50" s="119"/>
      <c r="HYA50" s="119"/>
      <c r="HYB50" s="119"/>
      <c r="HYC50" s="119"/>
      <c r="HYD50" s="119"/>
      <c r="HYE50" s="119"/>
      <c r="HYF50" s="119"/>
      <c r="HYG50" s="119"/>
      <c r="HYH50" s="119"/>
      <c r="HYI50" s="119"/>
      <c r="HYJ50" s="119"/>
      <c r="HYK50" s="119"/>
      <c r="HYL50" s="119"/>
      <c r="HYM50" s="119"/>
      <c r="HYN50" s="119"/>
      <c r="HYO50" s="119"/>
      <c r="HYP50" s="119"/>
      <c r="HYQ50" s="119"/>
      <c r="HYR50" s="119"/>
      <c r="HYS50" s="119"/>
      <c r="HYT50" s="119"/>
      <c r="HYU50" s="119"/>
      <c r="HYV50" s="119"/>
      <c r="HYW50" s="119"/>
      <c r="HYX50" s="119"/>
      <c r="HYY50" s="119"/>
      <c r="HYZ50" s="119"/>
      <c r="HZA50" s="119"/>
      <c r="HZB50" s="119"/>
      <c r="HZC50" s="119"/>
      <c r="HZD50" s="119"/>
      <c r="HZE50" s="119"/>
      <c r="HZF50" s="119"/>
      <c r="HZG50" s="119"/>
      <c r="HZH50" s="119"/>
      <c r="HZI50" s="119"/>
      <c r="HZJ50" s="119"/>
      <c r="HZK50" s="119"/>
      <c r="HZL50" s="119"/>
      <c r="HZM50" s="119"/>
      <c r="HZN50" s="119"/>
      <c r="HZO50" s="119"/>
      <c r="HZP50" s="119"/>
      <c r="HZQ50" s="119"/>
      <c r="HZR50" s="119"/>
      <c r="HZS50" s="119"/>
      <c r="HZT50" s="119"/>
      <c r="HZU50" s="119"/>
      <c r="HZV50" s="119"/>
      <c r="HZW50" s="119"/>
      <c r="HZX50" s="119"/>
      <c r="HZY50" s="119"/>
      <c r="HZZ50" s="119"/>
      <c r="IAA50" s="119"/>
      <c r="IAB50" s="119"/>
      <c r="IAC50" s="119"/>
      <c r="IAD50" s="119"/>
      <c r="IAE50" s="119"/>
      <c r="IAF50" s="119"/>
      <c r="IAG50" s="119"/>
      <c r="IAH50" s="119"/>
      <c r="IAI50" s="119"/>
      <c r="IAJ50" s="119"/>
      <c r="IAK50" s="119"/>
      <c r="IAL50" s="119"/>
      <c r="IAM50" s="119"/>
      <c r="IAN50" s="119"/>
      <c r="IAO50" s="119"/>
      <c r="IAP50" s="119"/>
      <c r="IAQ50" s="119"/>
      <c r="IAR50" s="119"/>
      <c r="IAS50" s="119"/>
      <c r="IAT50" s="119"/>
      <c r="IAU50" s="119"/>
      <c r="IAV50" s="119"/>
      <c r="IAW50" s="119"/>
      <c r="IAX50" s="119"/>
      <c r="IAY50" s="119"/>
      <c r="IAZ50" s="119"/>
      <c r="IBA50" s="119"/>
      <c r="IBB50" s="119"/>
      <c r="IBC50" s="119"/>
      <c r="IBD50" s="119"/>
      <c r="IBE50" s="119"/>
      <c r="IBF50" s="119"/>
      <c r="IBG50" s="119"/>
      <c r="IBH50" s="119"/>
      <c r="IBI50" s="119"/>
      <c r="IBJ50" s="119"/>
      <c r="IBK50" s="119"/>
      <c r="IBL50" s="119"/>
      <c r="IBM50" s="119"/>
      <c r="IBN50" s="119"/>
      <c r="IBO50" s="119"/>
      <c r="IBP50" s="119"/>
      <c r="IBQ50" s="119"/>
      <c r="IBR50" s="119"/>
      <c r="IBS50" s="119"/>
      <c r="IBT50" s="119"/>
      <c r="IBU50" s="119"/>
      <c r="IBV50" s="119"/>
      <c r="IBW50" s="119"/>
      <c r="IBX50" s="119"/>
      <c r="IBY50" s="119"/>
      <c r="IBZ50" s="119"/>
      <c r="ICA50" s="119"/>
      <c r="ICB50" s="119"/>
      <c r="ICC50" s="119"/>
      <c r="ICD50" s="119"/>
      <c r="ICE50" s="119"/>
      <c r="ICF50" s="119"/>
      <c r="ICG50" s="119"/>
      <c r="ICH50" s="119"/>
      <c r="ICI50" s="119"/>
      <c r="ICJ50" s="119"/>
      <c r="ICK50" s="119"/>
      <c r="ICL50" s="119"/>
      <c r="ICM50" s="119"/>
      <c r="ICN50" s="119"/>
      <c r="ICO50" s="119"/>
      <c r="ICP50" s="119"/>
      <c r="ICQ50" s="119"/>
      <c r="ICR50" s="119"/>
      <c r="ICS50" s="119"/>
      <c r="ICT50" s="119"/>
      <c r="ICU50" s="119"/>
      <c r="ICV50" s="119"/>
      <c r="ICW50" s="119"/>
      <c r="ICX50" s="119"/>
      <c r="ICY50" s="119"/>
      <c r="ICZ50" s="119"/>
      <c r="IDA50" s="119"/>
      <c r="IDB50" s="119"/>
      <c r="IDC50" s="119"/>
      <c r="IDD50" s="119"/>
      <c r="IDE50" s="119"/>
      <c r="IDF50" s="119"/>
      <c r="IDG50" s="119"/>
      <c r="IDH50" s="119"/>
      <c r="IDI50" s="119"/>
      <c r="IDJ50" s="119"/>
      <c r="IDK50" s="119"/>
      <c r="IDL50" s="119"/>
      <c r="IDM50" s="119"/>
      <c r="IDN50" s="119"/>
      <c r="IDO50" s="119"/>
      <c r="IDP50" s="119"/>
      <c r="IDQ50" s="119"/>
      <c r="IDR50" s="119"/>
      <c r="IDS50" s="119"/>
      <c r="IDT50" s="119"/>
      <c r="IDU50" s="119"/>
      <c r="IDV50" s="119"/>
      <c r="IDW50" s="119"/>
      <c r="IDX50" s="119"/>
      <c r="IDY50" s="119"/>
      <c r="IDZ50" s="119"/>
      <c r="IEA50" s="119"/>
      <c r="IEB50" s="119"/>
      <c r="IEC50" s="119"/>
      <c r="IED50" s="119"/>
      <c r="IEE50" s="119"/>
      <c r="IEF50" s="119"/>
      <c r="IEG50" s="119"/>
      <c r="IEH50" s="119"/>
      <c r="IEI50" s="119"/>
      <c r="IEJ50" s="119"/>
      <c r="IEK50" s="119"/>
      <c r="IEL50" s="119"/>
      <c r="IEM50" s="119"/>
      <c r="IEN50" s="119"/>
      <c r="IEO50" s="119"/>
      <c r="IEP50" s="119"/>
      <c r="IEQ50" s="119"/>
      <c r="IER50" s="119"/>
      <c r="IES50" s="119"/>
      <c r="IET50" s="119"/>
      <c r="IEU50" s="119"/>
      <c r="IEV50" s="119"/>
      <c r="IEW50" s="119"/>
      <c r="IEX50" s="119"/>
      <c r="IEY50" s="119"/>
      <c r="IEZ50" s="119"/>
      <c r="IFA50" s="119"/>
      <c r="IFB50" s="119"/>
      <c r="IFC50" s="119"/>
      <c r="IFD50" s="119"/>
      <c r="IFE50" s="119"/>
      <c r="IFF50" s="119"/>
      <c r="IFG50" s="119"/>
      <c r="IFH50" s="119"/>
      <c r="IFI50" s="119"/>
      <c r="IFJ50" s="119"/>
      <c r="IFK50" s="119"/>
      <c r="IFL50" s="119"/>
      <c r="IFM50" s="119"/>
      <c r="IFN50" s="119"/>
      <c r="IFO50" s="119"/>
      <c r="IFP50" s="119"/>
      <c r="IFQ50" s="119"/>
      <c r="IFR50" s="119"/>
      <c r="IFS50" s="119"/>
      <c r="IFT50" s="119"/>
      <c r="IFU50" s="119"/>
      <c r="IFV50" s="119"/>
      <c r="IFW50" s="119"/>
      <c r="IFX50" s="119"/>
      <c r="IFY50" s="119"/>
      <c r="IFZ50" s="119"/>
      <c r="IGA50" s="119"/>
      <c r="IGB50" s="119"/>
      <c r="IGC50" s="119"/>
      <c r="IGD50" s="119"/>
      <c r="IGE50" s="119"/>
      <c r="IGF50" s="119"/>
      <c r="IGG50" s="119"/>
      <c r="IGH50" s="119"/>
      <c r="IGI50" s="119"/>
      <c r="IGJ50" s="119"/>
      <c r="IGK50" s="119"/>
      <c r="IGL50" s="119"/>
      <c r="IGM50" s="119"/>
      <c r="IGN50" s="119"/>
      <c r="IGO50" s="119"/>
      <c r="IGP50" s="119"/>
      <c r="IGQ50" s="119"/>
      <c r="IGR50" s="119"/>
      <c r="IGS50" s="119"/>
      <c r="IGT50" s="119"/>
      <c r="IGU50" s="119"/>
      <c r="IGV50" s="119"/>
      <c r="IGW50" s="119"/>
      <c r="IGX50" s="119"/>
      <c r="IGY50" s="119"/>
      <c r="IGZ50" s="119"/>
      <c r="IHA50" s="119"/>
      <c r="IHB50" s="119"/>
      <c r="IHC50" s="119"/>
      <c r="IHD50" s="119"/>
      <c r="IHE50" s="119"/>
      <c r="IHF50" s="119"/>
      <c r="IHG50" s="119"/>
      <c r="IHH50" s="119"/>
      <c r="IHI50" s="119"/>
      <c r="IHJ50" s="119"/>
      <c r="IHK50" s="119"/>
      <c r="IHL50" s="119"/>
      <c r="IHM50" s="119"/>
      <c r="IHN50" s="119"/>
      <c r="IHO50" s="119"/>
      <c r="IHP50" s="119"/>
      <c r="IHQ50" s="119"/>
      <c r="IHR50" s="119"/>
      <c r="IHS50" s="119"/>
      <c r="IHT50" s="119"/>
      <c r="IHU50" s="119"/>
      <c r="IHV50" s="119"/>
      <c r="IHW50" s="119"/>
      <c r="IHX50" s="119"/>
      <c r="IHY50" s="119"/>
      <c r="IHZ50" s="119"/>
      <c r="IIA50" s="119"/>
      <c r="IIB50" s="119"/>
      <c r="IIC50" s="119"/>
      <c r="IID50" s="119"/>
      <c r="IIE50" s="119"/>
      <c r="IIF50" s="119"/>
      <c r="IIG50" s="119"/>
      <c r="IIH50" s="119"/>
      <c r="III50" s="119"/>
      <c r="IIJ50" s="119"/>
      <c r="IIK50" s="119"/>
      <c r="IIL50" s="119"/>
      <c r="IIM50" s="119"/>
      <c r="IIN50" s="119"/>
      <c r="IIO50" s="119"/>
      <c r="IIP50" s="119"/>
      <c r="IIQ50" s="119"/>
      <c r="IIR50" s="119"/>
      <c r="IIS50" s="119"/>
      <c r="IIT50" s="119"/>
      <c r="IIU50" s="119"/>
      <c r="IIV50" s="119"/>
      <c r="IIW50" s="119"/>
      <c r="IIX50" s="119"/>
      <c r="IIY50" s="119"/>
      <c r="IIZ50" s="119"/>
      <c r="IJA50" s="119"/>
      <c r="IJB50" s="119"/>
      <c r="IJC50" s="119"/>
      <c r="IJD50" s="119"/>
      <c r="IJE50" s="119"/>
      <c r="IJF50" s="119"/>
      <c r="IJG50" s="119"/>
      <c r="IJH50" s="119"/>
      <c r="IJI50" s="119"/>
      <c r="IJJ50" s="119"/>
      <c r="IJK50" s="119"/>
      <c r="IJL50" s="119"/>
      <c r="IJM50" s="119"/>
      <c r="IJN50" s="119"/>
      <c r="IJO50" s="119"/>
      <c r="IJP50" s="119"/>
      <c r="IJQ50" s="119"/>
      <c r="IJR50" s="119"/>
      <c r="IJS50" s="119"/>
      <c r="IJT50" s="119"/>
      <c r="IJU50" s="119"/>
      <c r="IJV50" s="119"/>
      <c r="IJW50" s="119"/>
      <c r="IJX50" s="119"/>
      <c r="IJY50" s="119"/>
      <c r="IJZ50" s="119"/>
      <c r="IKA50" s="119"/>
      <c r="IKB50" s="119"/>
      <c r="IKC50" s="119"/>
      <c r="IKD50" s="119"/>
      <c r="IKE50" s="119"/>
      <c r="IKF50" s="119"/>
      <c r="IKG50" s="119"/>
      <c r="IKH50" s="119"/>
      <c r="IKI50" s="119"/>
      <c r="IKJ50" s="119"/>
      <c r="IKK50" s="119"/>
      <c r="IKL50" s="119"/>
      <c r="IKM50" s="119"/>
      <c r="IKN50" s="119"/>
      <c r="IKO50" s="119"/>
      <c r="IKP50" s="119"/>
      <c r="IKQ50" s="119"/>
      <c r="IKR50" s="119"/>
      <c r="IKS50" s="119"/>
      <c r="IKT50" s="119"/>
      <c r="IKU50" s="119"/>
      <c r="IKV50" s="119"/>
      <c r="IKW50" s="119"/>
      <c r="IKX50" s="119"/>
      <c r="IKY50" s="119"/>
      <c r="IKZ50" s="119"/>
      <c r="ILA50" s="119"/>
      <c r="ILB50" s="119"/>
      <c r="ILC50" s="119"/>
      <c r="ILD50" s="119"/>
      <c r="ILE50" s="119"/>
      <c r="ILF50" s="119"/>
      <c r="ILG50" s="119"/>
      <c r="ILH50" s="119"/>
      <c r="ILI50" s="119"/>
      <c r="ILJ50" s="119"/>
      <c r="ILK50" s="119"/>
      <c r="ILL50" s="119"/>
      <c r="ILM50" s="119"/>
      <c r="ILN50" s="119"/>
      <c r="ILO50" s="119"/>
      <c r="ILP50" s="119"/>
      <c r="ILQ50" s="119"/>
      <c r="ILR50" s="119"/>
      <c r="ILS50" s="119"/>
      <c r="ILT50" s="119"/>
      <c r="ILU50" s="119"/>
      <c r="ILV50" s="119"/>
      <c r="ILW50" s="119"/>
      <c r="ILX50" s="119"/>
      <c r="ILY50" s="119"/>
      <c r="ILZ50" s="119"/>
      <c r="IMA50" s="119"/>
      <c r="IMB50" s="119"/>
      <c r="IMC50" s="119"/>
      <c r="IMD50" s="119"/>
      <c r="IME50" s="119"/>
      <c r="IMF50" s="119"/>
      <c r="IMG50" s="119"/>
      <c r="IMH50" s="119"/>
      <c r="IMI50" s="119"/>
      <c r="IMJ50" s="119"/>
      <c r="IMK50" s="119"/>
      <c r="IML50" s="119"/>
      <c r="IMM50" s="119"/>
      <c r="IMN50" s="119"/>
      <c r="IMO50" s="119"/>
      <c r="IMP50" s="119"/>
      <c r="IMQ50" s="119"/>
      <c r="IMR50" s="119"/>
      <c r="IMS50" s="119"/>
      <c r="IMT50" s="119"/>
      <c r="IMU50" s="119"/>
      <c r="IMV50" s="119"/>
      <c r="IMW50" s="119"/>
      <c r="IMX50" s="119"/>
      <c r="IMY50" s="119"/>
      <c r="IMZ50" s="119"/>
      <c r="INA50" s="119"/>
      <c r="INB50" s="119"/>
      <c r="INC50" s="119"/>
      <c r="IND50" s="119"/>
      <c r="INE50" s="119"/>
      <c r="INF50" s="119"/>
      <c r="ING50" s="119"/>
      <c r="INH50" s="119"/>
      <c r="INI50" s="119"/>
      <c r="INJ50" s="119"/>
      <c r="INK50" s="119"/>
      <c r="INL50" s="119"/>
      <c r="INM50" s="119"/>
      <c r="INN50" s="119"/>
      <c r="INO50" s="119"/>
      <c r="INP50" s="119"/>
      <c r="INQ50" s="119"/>
      <c r="INR50" s="119"/>
      <c r="INS50" s="119"/>
      <c r="INT50" s="119"/>
      <c r="INU50" s="119"/>
      <c r="INV50" s="119"/>
      <c r="INW50" s="119"/>
      <c r="INX50" s="119"/>
      <c r="INY50" s="119"/>
      <c r="INZ50" s="119"/>
      <c r="IOA50" s="119"/>
      <c r="IOB50" s="119"/>
      <c r="IOC50" s="119"/>
      <c r="IOD50" s="119"/>
      <c r="IOE50" s="119"/>
      <c r="IOF50" s="119"/>
      <c r="IOG50" s="119"/>
      <c r="IOH50" s="119"/>
      <c r="IOI50" s="119"/>
      <c r="IOJ50" s="119"/>
      <c r="IOK50" s="119"/>
      <c r="IOL50" s="119"/>
      <c r="IOM50" s="119"/>
      <c r="ION50" s="119"/>
      <c r="IOO50" s="119"/>
      <c r="IOP50" s="119"/>
      <c r="IOQ50" s="119"/>
      <c r="IOR50" s="119"/>
      <c r="IOS50" s="119"/>
      <c r="IOT50" s="119"/>
      <c r="IOU50" s="119"/>
      <c r="IOV50" s="119"/>
      <c r="IOW50" s="119"/>
      <c r="IOX50" s="119"/>
      <c r="IOY50" s="119"/>
      <c r="IOZ50" s="119"/>
      <c r="IPA50" s="119"/>
      <c r="IPB50" s="119"/>
      <c r="IPC50" s="119"/>
      <c r="IPD50" s="119"/>
      <c r="IPE50" s="119"/>
      <c r="IPF50" s="119"/>
      <c r="IPG50" s="119"/>
      <c r="IPH50" s="119"/>
      <c r="IPI50" s="119"/>
      <c r="IPJ50" s="119"/>
      <c r="IPK50" s="119"/>
      <c r="IPL50" s="119"/>
      <c r="IPM50" s="119"/>
      <c r="IPN50" s="119"/>
      <c r="IPO50" s="119"/>
      <c r="IPP50" s="119"/>
      <c r="IPQ50" s="119"/>
      <c r="IPR50" s="119"/>
      <c r="IPS50" s="119"/>
      <c r="IPT50" s="119"/>
      <c r="IPU50" s="119"/>
      <c r="IPV50" s="119"/>
      <c r="IPW50" s="119"/>
      <c r="IPX50" s="119"/>
      <c r="IPY50" s="119"/>
      <c r="IPZ50" s="119"/>
      <c r="IQA50" s="119"/>
      <c r="IQB50" s="119"/>
      <c r="IQC50" s="119"/>
      <c r="IQD50" s="119"/>
      <c r="IQE50" s="119"/>
      <c r="IQF50" s="119"/>
      <c r="IQG50" s="119"/>
      <c r="IQH50" s="119"/>
      <c r="IQI50" s="119"/>
      <c r="IQJ50" s="119"/>
      <c r="IQK50" s="119"/>
      <c r="IQL50" s="119"/>
      <c r="IQM50" s="119"/>
      <c r="IQN50" s="119"/>
      <c r="IQO50" s="119"/>
      <c r="IQP50" s="119"/>
      <c r="IQQ50" s="119"/>
      <c r="IQR50" s="119"/>
      <c r="IQS50" s="119"/>
      <c r="IQT50" s="119"/>
      <c r="IQU50" s="119"/>
      <c r="IQV50" s="119"/>
      <c r="IQW50" s="119"/>
      <c r="IQX50" s="119"/>
      <c r="IQY50" s="119"/>
      <c r="IQZ50" s="119"/>
      <c r="IRA50" s="119"/>
      <c r="IRB50" s="119"/>
      <c r="IRC50" s="119"/>
      <c r="IRD50" s="119"/>
      <c r="IRE50" s="119"/>
      <c r="IRF50" s="119"/>
      <c r="IRG50" s="119"/>
      <c r="IRH50" s="119"/>
      <c r="IRI50" s="119"/>
      <c r="IRJ50" s="119"/>
      <c r="IRK50" s="119"/>
      <c r="IRL50" s="119"/>
      <c r="IRM50" s="119"/>
      <c r="IRN50" s="119"/>
      <c r="IRO50" s="119"/>
      <c r="IRP50" s="119"/>
      <c r="IRQ50" s="119"/>
      <c r="IRR50" s="119"/>
      <c r="IRS50" s="119"/>
      <c r="IRT50" s="119"/>
      <c r="IRU50" s="119"/>
      <c r="IRV50" s="119"/>
      <c r="IRW50" s="119"/>
      <c r="IRX50" s="119"/>
      <c r="IRY50" s="119"/>
      <c r="IRZ50" s="119"/>
      <c r="ISA50" s="119"/>
      <c r="ISB50" s="119"/>
      <c r="ISC50" s="119"/>
      <c r="ISD50" s="119"/>
      <c r="ISE50" s="119"/>
      <c r="ISF50" s="119"/>
      <c r="ISG50" s="119"/>
      <c r="ISH50" s="119"/>
      <c r="ISI50" s="119"/>
      <c r="ISJ50" s="119"/>
      <c r="ISK50" s="119"/>
      <c r="ISL50" s="119"/>
      <c r="ISM50" s="119"/>
      <c r="ISN50" s="119"/>
      <c r="ISO50" s="119"/>
      <c r="ISP50" s="119"/>
      <c r="ISQ50" s="119"/>
      <c r="ISR50" s="119"/>
      <c r="ISS50" s="119"/>
      <c r="IST50" s="119"/>
      <c r="ISU50" s="119"/>
      <c r="ISV50" s="119"/>
      <c r="ISW50" s="119"/>
      <c r="ISX50" s="119"/>
      <c r="ISY50" s="119"/>
      <c r="ISZ50" s="119"/>
      <c r="ITA50" s="119"/>
      <c r="ITB50" s="119"/>
      <c r="ITC50" s="119"/>
      <c r="ITD50" s="119"/>
      <c r="ITE50" s="119"/>
      <c r="ITF50" s="119"/>
      <c r="ITG50" s="119"/>
      <c r="ITH50" s="119"/>
      <c r="ITI50" s="119"/>
      <c r="ITJ50" s="119"/>
      <c r="ITK50" s="119"/>
      <c r="ITL50" s="119"/>
      <c r="ITM50" s="119"/>
      <c r="ITN50" s="119"/>
      <c r="ITO50" s="119"/>
      <c r="ITP50" s="119"/>
      <c r="ITQ50" s="119"/>
      <c r="ITR50" s="119"/>
      <c r="ITS50" s="119"/>
      <c r="ITT50" s="119"/>
      <c r="ITU50" s="119"/>
      <c r="ITV50" s="119"/>
      <c r="ITW50" s="119"/>
      <c r="ITX50" s="119"/>
      <c r="ITY50" s="119"/>
      <c r="ITZ50" s="119"/>
      <c r="IUA50" s="119"/>
      <c r="IUB50" s="119"/>
      <c r="IUC50" s="119"/>
      <c r="IUD50" s="119"/>
      <c r="IUE50" s="119"/>
      <c r="IUF50" s="119"/>
      <c r="IUG50" s="119"/>
      <c r="IUH50" s="119"/>
      <c r="IUI50" s="119"/>
      <c r="IUJ50" s="119"/>
      <c r="IUK50" s="119"/>
      <c r="IUL50" s="119"/>
      <c r="IUM50" s="119"/>
      <c r="IUN50" s="119"/>
      <c r="IUO50" s="119"/>
      <c r="IUP50" s="119"/>
      <c r="IUQ50" s="119"/>
      <c r="IUR50" s="119"/>
      <c r="IUS50" s="119"/>
      <c r="IUT50" s="119"/>
      <c r="IUU50" s="119"/>
      <c r="IUV50" s="119"/>
      <c r="IUW50" s="119"/>
      <c r="IUX50" s="119"/>
      <c r="IUY50" s="119"/>
      <c r="IUZ50" s="119"/>
      <c r="IVA50" s="119"/>
      <c r="IVB50" s="119"/>
      <c r="IVC50" s="119"/>
      <c r="IVD50" s="119"/>
      <c r="IVE50" s="119"/>
      <c r="IVF50" s="119"/>
      <c r="IVG50" s="119"/>
      <c r="IVH50" s="119"/>
      <c r="IVI50" s="119"/>
      <c r="IVJ50" s="119"/>
      <c r="IVK50" s="119"/>
      <c r="IVL50" s="119"/>
      <c r="IVM50" s="119"/>
      <c r="IVN50" s="119"/>
      <c r="IVO50" s="119"/>
      <c r="IVP50" s="119"/>
      <c r="IVQ50" s="119"/>
      <c r="IVR50" s="119"/>
      <c r="IVS50" s="119"/>
      <c r="IVT50" s="119"/>
      <c r="IVU50" s="119"/>
      <c r="IVV50" s="119"/>
      <c r="IVW50" s="119"/>
      <c r="IVX50" s="119"/>
      <c r="IVY50" s="119"/>
      <c r="IVZ50" s="119"/>
      <c r="IWA50" s="119"/>
      <c r="IWB50" s="119"/>
      <c r="IWC50" s="119"/>
      <c r="IWD50" s="119"/>
      <c r="IWE50" s="119"/>
      <c r="IWF50" s="119"/>
      <c r="IWG50" s="119"/>
      <c r="IWH50" s="119"/>
      <c r="IWI50" s="119"/>
      <c r="IWJ50" s="119"/>
      <c r="IWK50" s="119"/>
      <c r="IWL50" s="119"/>
      <c r="IWM50" s="119"/>
      <c r="IWN50" s="119"/>
      <c r="IWO50" s="119"/>
      <c r="IWP50" s="119"/>
      <c r="IWQ50" s="119"/>
      <c r="IWR50" s="119"/>
      <c r="IWS50" s="119"/>
      <c r="IWT50" s="119"/>
      <c r="IWU50" s="119"/>
      <c r="IWV50" s="119"/>
      <c r="IWW50" s="119"/>
      <c r="IWX50" s="119"/>
      <c r="IWY50" s="119"/>
      <c r="IWZ50" s="119"/>
      <c r="IXA50" s="119"/>
      <c r="IXB50" s="119"/>
      <c r="IXC50" s="119"/>
      <c r="IXD50" s="119"/>
      <c r="IXE50" s="119"/>
      <c r="IXF50" s="119"/>
      <c r="IXG50" s="119"/>
      <c r="IXH50" s="119"/>
      <c r="IXI50" s="119"/>
      <c r="IXJ50" s="119"/>
      <c r="IXK50" s="119"/>
      <c r="IXL50" s="119"/>
      <c r="IXM50" s="119"/>
      <c r="IXN50" s="119"/>
      <c r="IXO50" s="119"/>
      <c r="IXP50" s="119"/>
      <c r="IXQ50" s="119"/>
      <c r="IXR50" s="119"/>
      <c r="IXS50" s="119"/>
      <c r="IXT50" s="119"/>
      <c r="IXU50" s="119"/>
      <c r="IXV50" s="119"/>
      <c r="IXW50" s="119"/>
      <c r="IXX50" s="119"/>
      <c r="IXY50" s="119"/>
      <c r="IXZ50" s="119"/>
      <c r="IYA50" s="119"/>
      <c r="IYB50" s="119"/>
      <c r="IYC50" s="119"/>
      <c r="IYD50" s="119"/>
      <c r="IYE50" s="119"/>
      <c r="IYF50" s="119"/>
      <c r="IYG50" s="119"/>
      <c r="IYH50" s="119"/>
      <c r="IYI50" s="119"/>
      <c r="IYJ50" s="119"/>
      <c r="IYK50" s="119"/>
      <c r="IYL50" s="119"/>
      <c r="IYM50" s="119"/>
      <c r="IYN50" s="119"/>
      <c r="IYO50" s="119"/>
      <c r="IYP50" s="119"/>
      <c r="IYQ50" s="119"/>
      <c r="IYR50" s="119"/>
      <c r="IYS50" s="119"/>
      <c r="IYT50" s="119"/>
      <c r="IYU50" s="119"/>
      <c r="IYV50" s="119"/>
      <c r="IYW50" s="119"/>
      <c r="IYX50" s="119"/>
      <c r="IYY50" s="119"/>
      <c r="IYZ50" s="119"/>
      <c r="IZA50" s="119"/>
      <c r="IZB50" s="119"/>
      <c r="IZC50" s="119"/>
      <c r="IZD50" s="119"/>
      <c r="IZE50" s="119"/>
      <c r="IZF50" s="119"/>
      <c r="IZG50" s="119"/>
      <c r="IZH50" s="119"/>
      <c r="IZI50" s="119"/>
      <c r="IZJ50" s="119"/>
      <c r="IZK50" s="119"/>
      <c r="IZL50" s="119"/>
      <c r="IZM50" s="119"/>
      <c r="IZN50" s="119"/>
      <c r="IZO50" s="119"/>
      <c r="IZP50" s="119"/>
      <c r="IZQ50" s="119"/>
      <c r="IZR50" s="119"/>
      <c r="IZS50" s="119"/>
      <c r="IZT50" s="119"/>
      <c r="IZU50" s="119"/>
      <c r="IZV50" s="119"/>
      <c r="IZW50" s="119"/>
      <c r="IZX50" s="119"/>
      <c r="IZY50" s="119"/>
      <c r="IZZ50" s="119"/>
      <c r="JAA50" s="119"/>
      <c r="JAB50" s="119"/>
      <c r="JAC50" s="119"/>
      <c r="JAD50" s="119"/>
      <c r="JAE50" s="119"/>
      <c r="JAF50" s="119"/>
      <c r="JAG50" s="119"/>
      <c r="JAH50" s="119"/>
      <c r="JAI50" s="119"/>
      <c r="JAJ50" s="119"/>
      <c r="JAK50" s="119"/>
      <c r="JAL50" s="119"/>
      <c r="JAM50" s="119"/>
      <c r="JAN50" s="119"/>
      <c r="JAO50" s="119"/>
      <c r="JAP50" s="119"/>
      <c r="JAQ50" s="119"/>
      <c r="JAR50" s="119"/>
      <c r="JAS50" s="119"/>
      <c r="JAT50" s="119"/>
      <c r="JAU50" s="119"/>
      <c r="JAV50" s="119"/>
      <c r="JAW50" s="119"/>
      <c r="JAX50" s="119"/>
      <c r="JAY50" s="119"/>
      <c r="JAZ50" s="119"/>
      <c r="JBA50" s="119"/>
      <c r="JBB50" s="119"/>
      <c r="JBC50" s="119"/>
      <c r="JBD50" s="119"/>
      <c r="JBE50" s="119"/>
      <c r="JBF50" s="119"/>
      <c r="JBG50" s="119"/>
      <c r="JBH50" s="119"/>
      <c r="JBI50" s="119"/>
      <c r="JBJ50" s="119"/>
      <c r="JBK50" s="119"/>
      <c r="JBL50" s="119"/>
      <c r="JBM50" s="119"/>
      <c r="JBN50" s="119"/>
      <c r="JBO50" s="119"/>
      <c r="JBP50" s="119"/>
      <c r="JBQ50" s="119"/>
      <c r="JBR50" s="119"/>
      <c r="JBS50" s="119"/>
      <c r="JBT50" s="119"/>
      <c r="JBU50" s="119"/>
      <c r="JBV50" s="119"/>
      <c r="JBW50" s="119"/>
      <c r="JBX50" s="119"/>
      <c r="JBY50" s="119"/>
      <c r="JBZ50" s="119"/>
      <c r="JCA50" s="119"/>
      <c r="JCB50" s="119"/>
      <c r="JCC50" s="119"/>
      <c r="JCD50" s="119"/>
      <c r="JCE50" s="119"/>
      <c r="JCF50" s="119"/>
      <c r="JCG50" s="119"/>
      <c r="JCH50" s="119"/>
      <c r="JCI50" s="119"/>
      <c r="JCJ50" s="119"/>
      <c r="JCK50" s="119"/>
      <c r="JCL50" s="119"/>
      <c r="JCM50" s="119"/>
      <c r="JCN50" s="119"/>
      <c r="JCO50" s="119"/>
      <c r="JCP50" s="119"/>
      <c r="JCQ50" s="119"/>
      <c r="JCR50" s="119"/>
      <c r="JCS50" s="119"/>
      <c r="JCT50" s="119"/>
      <c r="JCU50" s="119"/>
      <c r="JCV50" s="119"/>
      <c r="JCW50" s="119"/>
      <c r="JCX50" s="119"/>
      <c r="JCY50" s="119"/>
      <c r="JCZ50" s="119"/>
      <c r="JDA50" s="119"/>
      <c r="JDB50" s="119"/>
      <c r="JDC50" s="119"/>
      <c r="JDD50" s="119"/>
      <c r="JDE50" s="119"/>
      <c r="JDF50" s="119"/>
      <c r="JDG50" s="119"/>
      <c r="JDH50" s="119"/>
      <c r="JDI50" s="119"/>
      <c r="JDJ50" s="119"/>
      <c r="JDK50" s="119"/>
      <c r="JDL50" s="119"/>
      <c r="JDM50" s="119"/>
      <c r="JDN50" s="119"/>
      <c r="JDO50" s="119"/>
      <c r="JDP50" s="119"/>
      <c r="JDQ50" s="119"/>
      <c r="JDR50" s="119"/>
      <c r="JDS50" s="119"/>
      <c r="JDT50" s="119"/>
      <c r="JDU50" s="119"/>
      <c r="JDV50" s="119"/>
      <c r="JDW50" s="119"/>
      <c r="JDX50" s="119"/>
      <c r="JDY50" s="119"/>
      <c r="JDZ50" s="119"/>
      <c r="JEA50" s="119"/>
      <c r="JEB50" s="119"/>
      <c r="JEC50" s="119"/>
      <c r="JED50" s="119"/>
      <c r="JEE50" s="119"/>
      <c r="JEF50" s="119"/>
      <c r="JEG50" s="119"/>
      <c r="JEH50" s="119"/>
      <c r="JEI50" s="119"/>
      <c r="JEJ50" s="119"/>
      <c r="JEK50" s="119"/>
      <c r="JEL50" s="119"/>
      <c r="JEM50" s="119"/>
      <c r="JEN50" s="119"/>
      <c r="JEO50" s="119"/>
      <c r="JEP50" s="119"/>
      <c r="JEQ50" s="119"/>
      <c r="JER50" s="119"/>
      <c r="JES50" s="119"/>
      <c r="JET50" s="119"/>
      <c r="JEU50" s="119"/>
      <c r="JEV50" s="119"/>
      <c r="JEW50" s="119"/>
      <c r="JEX50" s="119"/>
      <c r="JEY50" s="119"/>
      <c r="JEZ50" s="119"/>
      <c r="JFA50" s="119"/>
      <c r="JFB50" s="119"/>
      <c r="JFC50" s="119"/>
      <c r="JFD50" s="119"/>
      <c r="JFE50" s="119"/>
      <c r="JFF50" s="119"/>
      <c r="JFG50" s="119"/>
      <c r="JFH50" s="119"/>
      <c r="JFI50" s="119"/>
      <c r="JFJ50" s="119"/>
      <c r="JFK50" s="119"/>
      <c r="JFL50" s="119"/>
      <c r="JFM50" s="119"/>
      <c r="JFN50" s="119"/>
      <c r="JFO50" s="119"/>
      <c r="JFP50" s="119"/>
      <c r="JFQ50" s="119"/>
      <c r="JFR50" s="119"/>
      <c r="JFS50" s="119"/>
      <c r="JFT50" s="119"/>
      <c r="JFU50" s="119"/>
      <c r="JFV50" s="119"/>
      <c r="JFW50" s="119"/>
      <c r="JFX50" s="119"/>
      <c r="JFY50" s="119"/>
      <c r="JFZ50" s="119"/>
      <c r="JGA50" s="119"/>
      <c r="JGB50" s="119"/>
      <c r="JGC50" s="119"/>
      <c r="JGD50" s="119"/>
      <c r="JGE50" s="119"/>
      <c r="JGF50" s="119"/>
      <c r="JGG50" s="119"/>
      <c r="JGH50" s="119"/>
      <c r="JGI50" s="119"/>
      <c r="JGJ50" s="119"/>
      <c r="JGK50" s="119"/>
      <c r="JGL50" s="119"/>
      <c r="JGM50" s="119"/>
      <c r="JGN50" s="119"/>
      <c r="JGO50" s="119"/>
      <c r="JGP50" s="119"/>
      <c r="JGQ50" s="119"/>
      <c r="JGR50" s="119"/>
      <c r="JGS50" s="119"/>
      <c r="JGT50" s="119"/>
      <c r="JGU50" s="119"/>
      <c r="JGV50" s="119"/>
      <c r="JGW50" s="119"/>
      <c r="JGX50" s="119"/>
      <c r="JGY50" s="119"/>
      <c r="JGZ50" s="119"/>
      <c r="JHA50" s="119"/>
      <c r="JHB50" s="119"/>
      <c r="JHC50" s="119"/>
      <c r="JHD50" s="119"/>
      <c r="JHE50" s="119"/>
      <c r="JHF50" s="119"/>
      <c r="JHG50" s="119"/>
      <c r="JHH50" s="119"/>
      <c r="JHI50" s="119"/>
      <c r="JHJ50" s="119"/>
      <c r="JHK50" s="119"/>
      <c r="JHL50" s="119"/>
      <c r="JHM50" s="119"/>
      <c r="JHN50" s="119"/>
      <c r="JHO50" s="119"/>
      <c r="JHP50" s="119"/>
      <c r="JHQ50" s="119"/>
      <c r="JHR50" s="119"/>
      <c r="JHS50" s="119"/>
      <c r="JHT50" s="119"/>
      <c r="JHU50" s="119"/>
      <c r="JHV50" s="119"/>
      <c r="JHW50" s="119"/>
      <c r="JHX50" s="119"/>
      <c r="JHY50" s="119"/>
      <c r="JHZ50" s="119"/>
      <c r="JIA50" s="119"/>
      <c r="JIB50" s="119"/>
      <c r="JIC50" s="119"/>
      <c r="JID50" s="119"/>
      <c r="JIE50" s="119"/>
      <c r="JIF50" s="119"/>
      <c r="JIG50" s="119"/>
      <c r="JIH50" s="119"/>
      <c r="JII50" s="119"/>
      <c r="JIJ50" s="119"/>
      <c r="JIK50" s="119"/>
      <c r="JIL50" s="119"/>
      <c r="JIM50" s="119"/>
      <c r="JIN50" s="119"/>
      <c r="JIO50" s="119"/>
      <c r="JIP50" s="119"/>
      <c r="JIQ50" s="119"/>
      <c r="JIR50" s="119"/>
      <c r="JIS50" s="119"/>
      <c r="JIT50" s="119"/>
      <c r="JIU50" s="119"/>
      <c r="JIV50" s="119"/>
      <c r="JIW50" s="119"/>
      <c r="JIX50" s="119"/>
      <c r="JIY50" s="119"/>
      <c r="JIZ50" s="119"/>
      <c r="JJA50" s="119"/>
      <c r="JJB50" s="119"/>
      <c r="JJC50" s="119"/>
      <c r="JJD50" s="119"/>
      <c r="JJE50" s="119"/>
      <c r="JJF50" s="119"/>
      <c r="JJG50" s="119"/>
      <c r="JJH50" s="119"/>
      <c r="JJI50" s="119"/>
      <c r="JJJ50" s="119"/>
      <c r="JJK50" s="119"/>
      <c r="JJL50" s="119"/>
      <c r="JJM50" s="119"/>
      <c r="JJN50" s="119"/>
      <c r="JJO50" s="119"/>
      <c r="JJP50" s="119"/>
      <c r="JJQ50" s="119"/>
      <c r="JJR50" s="119"/>
      <c r="JJS50" s="119"/>
      <c r="JJT50" s="119"/>
      <c r="JJU50" s="119"/>
      <c r="JJV50" s="119"/>
      <c r="JJW50" s="119"/>
      <c r="JJX50" s="119"/>
      <c r="JJY50" s="119"/>
      <c r="JJZ50" s="119"/>
      <c r="JKA50" s="119"/>
      <c r="JKB50" s="119"/>
      <c r="JKC50" s="119"/>
      <c r="JKD50" s="119"/>
      <c r="JKE50" s="119"/>
      <c r="JKF50" s="119"/>
      <c r="JKG50" s="119"/>
      <c r="JKH50" s="119"/>
      <c r="JKI50" s="119"/>
      <c r="JKJ50" s="119"/>
      <c r="JKK50" s="119"/>
      <c r="JKL50" s="119"/>
      <c r="JKM50" s="119"/>
      <c r="JKN50" s="119"/>
      <c r="JKO50" s="119"/>
      <c r="JKP50" s="119"/>
      <c r="JKQ50" s="119"/>
      <c r="JKR50" s="119"/>
      <c r="JKS50" s="119"/>
      <c r="JKT50" s="119"/>
      <c r="JKU50" s="119"/>
      <c r="JKV50" s="119"/>
      <c r="JKW50" s="119"/>
      <c r="JKX50" s="119"/>
      <c r="JKY50" s="119"/>
      <c r="JKZ50" s="119"/>
      <c r="JLA50" s="119"/>
      <c r="JLB50" s="119"/>
      <c r="JLC50" s="119"/>
      <c r="JLD50" s="119"/>
      <c r="JLE50" s="119"/>
      <c r="JLF50" s="119"/>
      <c r="JLG50" s="119"/>
      <c r="JLH50" s="119"/>
      <c r="JLI50" s="119"/>
      <c r="JLJ50" s="119"/>
      <c r="JLK50" s="119"/>
      <c r="JLL50" s="119"/>
      <c r="JLM50" s="119"/>
      <c r="JLN50" s="119"/>
      <c r="JLO50" s="119"/>
      <c r="JLP50" s="119"/>
      <c r="JLQ50" s="119"/>
      <c r="JLR50" s="119"/>
      <c r="JLS50" s="119"/>
      <c r="JLT50" s="119"/>
      <c r="JLU50" s="119"/>
      <c r="JLV50" s="119"/>
      <c r="JLW50" s="119"/>
      <c r="JLX50" s="119"/>
      <c r="JLY50" s="119"/>
      <c r="JLZ50" s="119"/>
      <c r="JMA50" s="119"/>
      <c r="JMB50" s="119"/>
      <c r="JMC50" s="119"/>
      <c r="JMD50" s="119"/>
      <c r="JME50" s="119"/>
      <c r="JMF50" s="119"/>
      <c r="JMG50" s="119"/>
      <c r="JMH50" s="119"/>
      <c r="JMI50" s="119"/>
      <c r="JMJ50" s="119"/>
      <c r="JMK50" s="119"/>
      <c r="JML50" s="119"/>
      <c r="JMM50" s="119"/>
      <c r="JMN50" s="119"/>
      <c r="JMO50" s="119"/>
      <c r="JMP50" s="119"/>
      <c r="JMQ50" s="119"/>
      <c r="JMR50" s="119"/>
      <c r="JMS50" s="119"/>
      <c r="JMT50" s="119"/>
      <c r="JMU50" s="119"/>
      <c r="JMV50" s="119"/>
      <c r="JMW50" s="119"/>
      <c r="JMX50" s="119"/>
      <c r="JMY50" s="119"/>
      <c r="JMZ50" s="119"/>
      <c r="JNA50" s="119"/>
      <c r="JNB50" s="119"/>
      <c r="JNC50" s="119"/>
      <c r="JND50" s="119"/>
      <c r="JNE50" s="119"/>
      <c r="JNF50" s="119"/>
      <c r="JNG50" s="119"/>
      <c r="JNH50" s="119"/>
      <c r="JNI50" s="119"/>
      <c r="JNJ50" s="119"/>
      <c r="JNK50" s="119"/>
      <c r="JNL50" s="119"/>
      <c r="JNM50" s="119"/>
      <c r="JNN50" s="119"/>
      <c r="JNO50" s="119"/>
      <c r="JNP50" s="119"/>
      <c r="JNQ50" s="119"/>
      <c r="JNR50" s="119"/>
      <c r="JNS50" s="119"/>
      <c r="JNT50" s="119"/>
      <c r="JNU50" s="119"/>
      <c r="JNV50" s="119"/>
      <c r="JNW50" s="119"/>
      <c r="JNX50" s="119"/>
      <c r="JNY50" s="119"/>
      <c r="JNZ50" s="119"/>
      <c r="JOA50" s="119"/>
      <c r="JOB50" s="119"/>
      <c r="JOC50" s="119"/>
      <c r="JOD50" s="119"/>
      <c r="JOE50" s="119"/>
      <c r="JOF50" s="119"/>
      <c r="JOG50" s="119"/>
      <c r="JOH50" s="119"/>
      <c r="JOI50" s="119"/>
      <c r="JOJ50" s="119"/>
      <c r="JOK50" s="119"/>
      <c r="JOL50" s="119"/>
      <c r="JOM50" s="119"/>
      <c r="JON50" s="119"/>
      <c r="JOO50" s="119"/>
      <c r="JOP50" s="119"/>
      <c r="JOQ50" s="119"/>
      <c r="JOR50" s="119"/>
      <c r="JOS50" s="119"/>
      <c r="JOT50" s="119"/>
      <c r="JOU50" s="119"/>
      <c r="JOV50" s="119"/>
      <c r="JOW50" s="119"/>
      <c r="JOX50" s="119"/>
      <c r="JOY50" s="119"/>
      <c r="JOZ50" s="119"/>
      <c r="JPA50" s="119"/>
      <c r="JPB50" s="119"/>
      <c r="JPC50" s="119"/>
      <c r="JPD50" s="119"/>
      <c r="JPE50" s="119"/>
      <c r="JPF50" s="119"/>
      <c r="JPG50" s="119"/>
      <c r="JPH50" s="119"/>
      <c r="JPI50" s="119"/>
      <c r="JPJ50" s="119"/>
      <c r="JPK50" s="119"/>
      <c r="JPL50" s="119"/>
      <c r="JPM50" s="119"/>
      <c r="JPN50" s="119"/>
      <c r="JPO50" s="119"/>
      <c r="JPP50" s="119"/>
      <c r="JPQ50" s="119"/>
      <c r="JPR50" s="119"/>
      <c r="JPS50" s="119"/>
      <c r="JPT50" s="119"/>
      <c r="JPU50" s="119"/>
      <c r="JPV50" s="119"/>
      <c r="JPW50" s="119"/>
      <c r="JPX50" s="119"/>
      <c r="JPY50" s="119"/>
      <c r="JPZ50" s="119"/>
      <c r="JQA50" s="119"/>
      <c r="JQB50" s="119"/>
      <c r="JQC50" s="119"/>
      <c r="JQD50" s="119"/>
      <c r="JQE50" s="119"/>
      <c r="JQF50" s="119"/>
      <c r="JQG50" s="119"/>
      <c r="JQH50" s="119"/>
      <c r="JQI50" s="119"/>
      <c r="JQJ50" s="119"/>
      <c r="JQK50" s="119"/>
      <c r="JQL50" s="119"/>
      <c r="JQM50" s="119"/>
      <c r="JQN50" s="119"/>
      <c r="JQO50" s="119"/>
      <c r="JQP50" s="119"/>
      <c r="JQQ50" s="119"/>
      <c r="JQR50" s="119"/>
      <c r="JQS50" s="119"/>
      <c r="JQT50" s="119"/>
      <c r="JQU50" s="119"/>
      <c r="JQV50" s="119"/>
      <c r="JQW50" s="119"/>
      <c r="JQX50" s="119"/>
      <c r="JQY50" s="119"/>
      <c r="JQZ50" s="119"/>
      <c r="JRA50" s="119"/>
      <c r="JRB50" s="119"/>
      <c r="JRC50" s="119"/>
      <c r="JRD50" s="119"/>
      <c r="JRE50" s="119"/>
      <c r="JRF50" s="119"/>
      <c r="JRG50" s="119"/>
      <c r="JRH50" s="119"/>
      <c r="JRI50" s="119"/>
      <c r="JRJ50" s="119"/>
      <c r="JRK50" s="119"/>
      <c r="JRL50" s="119"/>
      <c r="JRM50" s="119"/>
      <c r="JRN50" s="119"/>
      <c r="JRO50" s="119"/>
      <c r="JRP50" s="119"/>
      <c r="JRQ50" s="119"/>
      <c r="JRR50" s="119"/>
      <c r="JRS50" s="119"/>
      <c r="JRT50" s="119"/>
      <c r="JRU50" s="119"/>
      <c r="JRV50" s="119"/>
      <c r="JRW50" s="119"/>
      <c r="JRX50" s="119"/>
      <c r="JRY50" s="119"/>
      <c r="JRZ50" s="119"/>
      <c r="JSA50" s="119"/>
      <c r="JSB50" s="119"/>
      <c r="JSC50" s="119"/>
      <c r="JSD50" s="119"/>
      <c r="JSE50" s="119"/>
      <c r="JSF50" s="119"/>
      <c r="JSG50" s="119"/>
      <c r="JSH50" s="119"/>
      <c r="JSI50" s="119"/>
      <c r="JSJ50" s="119"/>
      <c r="JSK50" s="119"/>
      <c r="JSL50" s="119"/>
      <c r="JSM50" s="119"/>
      <c r="JSN50" s="119"/>
      <c r="JSO50" s="119"/>
      <c r="JSP50" s="119"/>
      <c r="JSQ50" s="119"/>
      <c r="JSR50" s="119"/>
      <c r="JSS50" s="119"/>
      <c r="JST50" s="119"/>
      <c r="JSU50" s="119"/>
      <c r="JSV50" s="119"/>
      <c r="JSW50" s="119"/>
      <c r="JSX50" s="119"/>
      <c r="JSY50" s="119"/>
      <c r="JSZ50" s="119"/>
      <c r="JTA50" s="119"/>
      <c r="JTB50" s="119"/>
      <c r="JTC50" s="119"/>
      <c r="JTD50" s="119"/>
      <c r="JTE50" s="119"/>
      <c r="JTF50" s="119"/>
      <c r="JTG50" s="119"/>
      <c r="JTH50" s="119"/>
      <c r="JTI50" s="119"/>
      <c r="JTJ50" s="119"/>
      <c r="JTK50" s="119"/>
      <c r="JTL50" s="119"/>
      <c r="JTM50" s="119"/>
      <c r="JTN50" s="119"/>
      <c r="JTO50" s="119"/>
      <c r="JTP50" s="119"/>
      <c r="JTQ50" s="119"/>
      <c r="JTR50" s="119"/>
      <c r="JTS50" s="119"/>
      <c r="JTT50" s="119"/>
      <c r="JTU50" s="119"/>
      <c r="JTV50" s="119"/>
      <c r="JTW50" s="119"/>
      <c r="JTX50" s="119"/>
      <c r="JTY50" s="119"/>
      <c r="JTZ50" s="119"/>
      <c r="JUA50" s="119"/>
      <c r="JUB50" s="119"/>
      <c r="JUC50" s="119"/>
      <c r="JUD50" s="119"/>
      <c r="JUE50" s="119"/>
      <c r="JUF50" s="119"/>
      <c r="JUG50" s="119"/>
      <c r="JUH50" s="119"/>
      <c r="JUI50" s="119"/>
      <c r="JUJ50" s="119"/>
      <c r="JUK50" s="119"/>
      <c r="JUL50" s="119"/>
      <c r="JUM50" s="119"/>
      <c r="JUN50" s="119"/>
      <c r="JUO50" s="119"/>
      <c r="JUP50" s="119"/>
      <c r="JUQ50" s="119"/>
      <c r="JUR50" s="119"/>
      <c r="JUS50" s="119"/>
      <c r="JUT50" s="119"/>
      <c r="JUU50" s="119"/>
      <c r="JUV50" s="119"/>
      <c r="JUW50" s="119"/>
      <c r="JUX50" s="119"/>
      <c r="JUY50" s="119"/>
      <c r="JUZ50" s="119"/>
      <c r="JVA50" s="119"/>
      <c r="JVB50" s="119"/>
      <c r="JVC50" s="119"/>
      <c r="JVD50" s="119"/>
      <c r="JVE50" s="119"/>
      <c r="JVF50" s="119"/>
      <c r="JVG50" s="119"/>
      <c r="JVH50" s="119"/>
      <c r="JVI50" s="119"/>
      <c r="JVJ50" s="119"/>
      <c r="JVK50" s="119"/>
      <c r="JVL50" s="119"/>
      <c r="JVM50" s="119"/>
      <c r="JVN50" s="119"/>
      <c r="JVO50" s="119"/>
      <c r="JVP50" s="119"/>
      <c r="JVQ50" s="119"/>
      <c r="JVR50" s="119"/>
      <c r="JVS50" s="119"/>
      <c r="JVT50" s="119"/>
      <c r="JVU50" s="119"/>
      <c r="JVV50" s="119"/>
      <c r="JVW50" s="119"/>
      <c r="JVX50" s="119"/>
      <c r="JVY50" s="119"/>
      <c r="JVZ50" s="119"/>
      <c r="JWA50" s="119"/>
      <c r="JWB50" s="119"/>
      <c r="JWC50" s="119"/>
      <c r="JWD50" s="119"/>
      <c r="JWE50" s="119"/>
      <c r="JWF50" s="119"/>
      <c r="JWG50" s="119"/>
      <c r="JWH50" s="119"/>
      <c r="JWI50" s="119"/>
      <c r="JWJ50" s="119"/>
      <c r="JWK50" s="119"/>
      <c r="JWL50" s="119"/>
      <c r="JWM50" s="119"/>
      <c r="JWN50" s="119"/>
      <c r="JWO50" s="119"/>
      <c r="JWP50" s="119"/>
      <c r="JWQ50" s="119"/>
      <c r="JWR50" s="119"/>
      <c r="JWS50" s="119"/>
      <c r="JWT50" s="119"/>
      <c r="JWU50" s="119"/>
      <c r="JWV50" s="119"/>
      <c r="JWW50" s="119"/>
      <c r="JWX50" s="119"/>
      <c r="JWY50" s="119"/>
      <c r="JWZ50" s="119"/>
      <c r="JXA50" s="119"/>
      <c r="JXB50" s="119"/>
      <c r="JXC50" s="119"/>
      <c r="JXD50" s="119"/>
      <c r="JXE50" s="119"/>
      <c r="JXF50" s="119"/>
      <c r="JXG50" s="119"/>
      <c r="JXH50" s="119"/>
      <c r="JXI50" s="119"/>
      <c r="JXJ50" s="119"/>
      <c r="JXK50" s="119"/>
      <c r="JXL50" s="119"/>
      <c r="JXM50" s="119"/>
      <c r="JXN50" s="119"/>
      <c r="JXO50" s="119"/>
      <c r="JXP50" s="119"/>
      <c r="JXQ50" s="119"/>
      <c r="JXR50" s="119"/>
      <c r="JXS50" s="119"/>
      <c r="JXT50" s="119"/>
      <c r="JXU50" s="119"/>
      <c r="JXV50" s="119"/>
      <c r="JXW50" s="119"/>
      <c r="JXX50" s="119"/>
      <c r="JXY50" s="119"/>
      <c r="JXZ50" s="119"/>
      <c r="JYA50" s="119"/>
      <c r="JYB50" s="119"/>
      <c r="JYC50" s="119"/>
      <c r="JYD50" s="119"/>
      <c r="JYE50" s="119"/>
      <c r="JYF50" s="119"/>
      <c r="JYG50" s="119"/>
      <c r="JYH50" s="119"/>
      <c r="JYI50" s="119"/>
      <c r="JYJ50" s="119"/>
      <c r="JYK50" s="119"/>
      <c r="JYL50" s="119"/>
      <c r="JYM50" s="119"/>
      <c r="JYN50" s="119"/>
      <c r="JYO50" s="119"/>
      <c r="JYP50" s="119"/>
      <c r="JYQ50" s="119"/>
      <c r="JYR50" s="119"/>
      <c r="JYS50" s="119"/>
      <c r="JYT50" s="119"/>
      <c r="JYU50" s="119"/>
      <c r="JYV50" s="119"/>
      <c r="JYW50" s="119"/>
      <c r="JYX50" s="119"/>
      <c r="JYY50" s="119"/>
      <c r="JYZ50" s="119"/>
      <c r="JZA50" s="119"/>
      <c r="JZB50" s="119"/>
      <c r="JZC50" s="119"/>
      <c r="JZD50" s="119"/>
      <c r="JZE50" s="119"/>
      <c r="JZF50" s="119"/>
      <c r="JZG50" s="119"/>
      <c r="JZH50" s="119"/>
      <c r="JZI50" s="119"/>
      <c r="JZJ50" s="119"/>
      <c r="JZK50" s="119"/>
      <c r="JZL50" s="119"/>
      <c r="JZM50" s="119"/>
      <c r="JZN50" s="119"/>
      <c r="JZO50" s="119"/>
      <c r="JZP50" s="119"/>
      <c r="JZQ50" s="119"/>
      <c r="JZR50" s="119"/>
      <c r="JZS50" s="119"/>
      <c r="JZT50" s="119"/>
      <c r="JZU50" s="119"/>
      <c r="JZV50" s="119"/>
      <c r="JZW50" s="119"/>
      <c r="JZX50" s="119"/>
      <c r="JZY50" s="119"/>
      <c r="JZZ50" s="119"/>
      <c r="KAA50" s="119"/>
      <c r="KAB50" s="119"/>
      <c r="KAC50" s="119"/>
      <c r="KAD50" s="119"/>
      <c r="KAE50" s="119"/>
      <c r="KAF50" s="119"/>
      <c r="KAG50" s="119"/>
      <c r="KAH50" s="119"/>
      <c r="KAI50" s="119"/>
      <c r="KAJ50" s="119"/>
      <c r="KAK50" s="119"/>
      <c r="KAL50" s="119"/>
      <c r="KAM50" s="119"/>
      <c r="KAN50" s="119"/>
      <c r="KAO50" s="119"/>
      <c r="KAP50" s="119"/>
      <c r="KAQ50" s="119"/>
      <c r="KAR50" s="119"/>
      <c r="KAS50" s="119"/>
      <c r="KAT50" s="119"/>
      <c r="KAU50" s="119"/>
      <c r="KAV50" s="119"/>
      <c r="KAW50" s="119"/>
      <c r="KAX50" s="119"/>
      <c r="KAY50" s="119"/>
      <c r="KAZ50" s="119"/>
      <c r="KBA50" s="119"/>
      <c r="KBB50" s="119"/>
      <c r="KBC50" s="119"/>
      <c r="KBD50" s="119"/>
      <c r="KBE50" s="119"/>
      <c r="KBF50" s="119"/>
      <c r="KBG50" s="119"/>
      <c r="KBH50" s="119"/>
      <c r="KBI50" s="119"/>
      <c r="KBJ50" s="119"/>
      <c r="KBK50" s="119"/>
      <c r="KBL50" s="119"/>
      <c r="KBM50" s="119"/>
      <c r="KBN50" s="119"/>
      <c r="KBO50" s="119"/>
      <c r="KBP50" s="119"/>
      <c r="KBQ50" s="119"/>
      <c r="KBR50" s="119"/>
      <c r="KBS50" s="119"/>
      <c r="KBT50" s="119"/>
      <c r="KBU50" s="119"/>
      <c r="KBV50" s="119"/>
      <c r="KBW50" s="119"/>
      <c r="KBX50" s="119"/>
      <c r="KBY50" s="119"/>
      <c r="KBZ50" s="119"/>
      <c r="KCA50" s="119"/>
      <c r="KCB50" s="119"/>
      <c r="KCC50" s="119"/>
      <c r="KCD50" s="119"/>
      <c r="KCE50" s="119"/>
      <c r="KCF50" s="119"/>
      <c r="KCG50" s="119"/>
      <c r="KCH50" s="119"/>
      <c r="KCI50" s="119"/>
      <c r="KCJ50" s="119"/>
      <c r="KCK50" s="119"/>
      <c r="KCL50" s="119"/>
      <c r="KCM50" s="119"/>
      <c r="KCN50" s="119"/>
      <c r="KCO50" s="119"/>
      <c r="KCP50" s="119"/>
      <c r="KCQ50" s="119"/>
      <c r="KCR50" s="119"/>
      <c r="KCS50" s="119"/>
      <c r="KCT50" s="119"/>
      <c r="KCU50" s="119"/>
      <c r="KCV50" s="119"/>
      <c r="KCW50" s="119"/>
      <c r="KCX50" s="119"/>
      <c r="KCY50" s="119"/>
      <c r="KCZ50" s="119"/>
      <c r="KDA50" s="119"/>
      <c r="KDB50" s="119"/>
      <c r="KDC50" s="119"/>
      <c r="KDD50" s="119"/>
      <c r="KDE50" s="119"/>
      <c r="KDF50" s="119"/>
      <c r="KDG50" s="119"/>
      <c r="KDH50" s="119"/>
      <c r="KDI50" s="119"/>
      <c r="KDJ50" s="119"/>
      <c r="KDK50" s="119"/>
      <c r="KDL50" s="119"/>
      <c r="KDM50" s="119"/>
      <c r="KDN50" s="119"/>
      <c r="KDO50" s="119"/>
      <c r="KDP50" s="119"/>
      <c r="KDQ50" s="119"/>
      <c r="KDR50" s="119"/>
      <c r="KDS50" s="119"/>
      <c r="KDT50" s="119"/>
      <c r="KDU50" s="119"/>
      <c r="KDV50" s="119"/>
      <c r="KDW50" s="119"/>
      <c r="KDX50" s="119"/>
      <c r="KDY50" s="119"/>
      <c r="KDZ50" s="119"/>
      <c r="KEA50" s="119"/>
      <c r="KEB50" s="119"/>
      <c r="KEC50" s="119"/>
      <c r="KED50" s="119"/>
      <c r="KEE50" s="119"/>
      <c r="KEF50" s="119"/>
      <c r="KEG50" s="119"/>
      <c r="KEH50" s="119"/>
      <c r="KEI50" s="119"/>
      <c r="KEJ50" s="119"/>
      <c r="KEK50" s="119"/>
      <c r="KEL50" s="119"/>
      <c r="KEM50" s="119"/>
      <c r="KEN50" s="119"/>
      <c r="KEO50" s="119"/>
      <c r="KEP50" s="119"/>
      <c r="KEQ50" s="119"/>
      <c r="KER50" s="119"/>
      <c r="KES50" s="119"/>
      <c r="KET50" s="119"/>
      <c r="KEU50" s="119"/>
      <c r="KEV50" s="119"/>
      <c r="KEW50" s="119"/>
      <c r="KEX50" s="119"/>
      <c r="KEY50" s="119"/>
      <c r="KEZ50" s="119"/>
      <c r="KFA50" s="119"/>
      <c r="KFB50" s="119"/>
      <c r="KFC50" s="119"/>
      <c r="KFD50" s="119"/>
      <c r="KFE50" s="119"/>
      <c r="KFF50" s="119"/>
      <c r="KFG50" s="119"/>
      <c r="KFH50" s="119"/>
      <c r="KFI50" s="119"/>
      <c r="KFJ50" s="119"/>
      <c r="KFK50" s="119"/>
      <c r="KFL50" s="119"/>
      <c r="KFM50" s="119"/>
      <c r="KFN50" s="119"/>
      <c r="KFO50" s="119"/>
      <c r="KFP50" s="119"/>
      <c r="KFQ50" s="119"/>
      <c r="KFR50" s="119"/>
      <c r="KFS50" s="119"/>
      <c r="KFT50" s="119"/>
      <c r="KFU50" s="119"/>
      <c r="KFV50" s="119"/>
      <c r="KFW50" s="119"/>
      <c r="KFX50" s="119"/>
      <c r="KFY50" s="119"/>
      <c r="KFZ50" s="119"/>
      <c r="KGA50" s="119"/>
      <c r="KGB50" s="119"/>
      <c r="KGC50" s="119"/>
      <c r="KGD50" s="119"/>
      <c r="KGE50" s="119"/>
      <c r="KGF50" s="119"/>
      <c r="KGG50" s="119"/>
      <c r="KGH50" s="119"/>
      <c r="KGI50" s="119"/>
      <c r="KGJ50" s="119"/>
      <c r="KGK50" s="119"/>
      <c r="KGL50" s="119"/>
      <c r="KGM50" s="119"/>
      <c r="KGN50" s="119"/>
      <c r="KGO50" s="119"/>
      <c r="KGP50" s="119"/>
      <c r="KGQ50" s="119"/>
      <c r="KGR50" s="119"/>
      <c r="KGS50" s="119"/>
      <c r="KGT50" s="119"/>
      <c r="KGU50" s="119"/>
      <c r="KGV50" s="119"/>
      <c r="KGW50" s="119"/>
      <c r="KGX50" s="119"/>
      <c r="KGY50" s="119"/>
      <c r="KGZ50" s="119"/>
      <c r="KHA50" s="119"/>
      <c r="KHB50" s="119"/>
      <c r="KHC50" s="119"/>
      <c r="KHD50" s="119"/>
      <c r="KHE50" s="119"/>
      <c r="KHF50" s="119"/>
      <c r="KHG50" s="119"/>
      <c r="KHH50" s="119"/>
      <c r="KHI50" s="119"/>
      <c r="KHJ50" s="119"/>
      <c r="KHK50" s="119"/>
      <c r="KHL50" s="119"/>
      <c r="KHM50" s="119"/>
      <c r="KHN50" s="119"/>
      <c r="KHO50" s="119"/>
      <c r="KHP50" s="119"/>
      <c r="KHQ50" s="119"/>
      <c r="KHR50" s="119"/>
      <c r="KHS50" s="119"/>
      <c r="KHT50" s="119"/>
      <c r="KHU50" s="119"/>
      <c r="KHV50" s="119"/>
      <c r="KHW50" s="119"/>
      <c r="KHX50" s="119"/>
      <c r="KHY50" s="119"/>
      <c r="KHZ50" s="119"/>
      <c r="KIA50" s="119"/>
      <c r="KIB50" s="119"/>
      <c r="KIC50" s="119"/>
      <c r="KID50" s="119"/>
      <c r="KIE50" s="119"/>
      <c r="KIF50" s="119"/>
      <c r="KIG50" s="119"/>
      <c r="KIH50" s="119"/>
      <c r="KII50" s="119"/>
      <c r="KIJ50" s="119"/>
      <c r="KIK50" s="119"/>
      <c r="KIL50" s="119"/>
      <c r="KIM50" s="119"/>
      <c r="KIN50" s="119"/>
      <c r="KIO50" s="119"/>
      <c r="KIP50" s="119"/>
      <c r="KIQ50" s="119"/>
      <c r="KIR50" s="119"/>
      <c r="KIS50" s="119"/>
      <c r="KIT50" s="119"/>
      <c r="KIU50" s="119"/>
      <c r="KIV50" s="119"/>
      <c r="KIW50" s="119"/>
      <c r="KIX50" s="119"/>
      <c r="KIY50" s="119"/>
      <c r="KIZ50" s="119"/>
      <c r="KJA50" s="119"/>
      <c r="KJB50" s="119"/>
      <c r="KJC50" s="119"/>
      <c r="KJD50" s="119"/>
      <c r="KJE50" s="119"/>
      <c r="KJF50" s="119"/>
      <c r="KJG50" s="119"/>
      <c r="KJH50" s="119"/>
      <c r="KJI50" s="119"/>
      <c r="KJJ50" s="119"/>
      <c r="KJK50" s="119"/>
      <c r="KJL50" s="119"/>
      <c r="KJM50" s="119"/>
      <c r="KJN50" s="119"/>
      <c r="KJO50" s="119"/>
      <c r="KJP50" s="119"/>
      <c r="KJQ50" s="119"/>
      <c r="KJR50" s="119"/>
      <c r="KJS50" s="119"/>
      <c r="KJT50" s="119"/>
      <c r="KJU50" s="119"/>
      <c r="KJV50" s="119"/>
      <c r="KJW50" s="119"/>
      <c r="KJX50" s="119"/>
      <c r="KJY50" s="119"/>
      <c r="KJZ50" s="119"/>
      <c r="KKA50" s="119"/>
      <c r="KKB50" s="119"/>
      <c r="KKC50" s="119"/>
      <c r="KKD50" s="119"/>
      <c r="KKE50" s="119"/>
      <c r="KKF50" s="119"/>
      <c r="KKG50" s="119"/>
      <c r="KKH50" s="119"/>
      <c r="KKI50" s="119"/>
      <c r="KKJ50" s="119"/>
      <c r="KKK50" s="119"/>
      <c r="KKL50" s="119"/>
      <c r="KKM50" s="119"/>
      <c r="KKN50" s="119"/>
      <c r="KKO50" s="119"/>
      <c r="KKP50" s="119"/>
      <c r="KKQ50" s="119"/>
      <c r="KKR50" s="119"/>
      <c r="KKS50" s="119"/>
      <c r="KKT50" s="119"/>
      <c r="KKU50" s="119"/>
      <c r="KKV50" s="119"/>
      <c r="KKW50" s="119"/>
      <c r="KKX50" s="119"/>
      <c r="KKY50" s="119"/>
      <c r="KKZ50" s="119"/>
      <c r="KLA50" s="119"/>
      <c r="KLB50" s="119"/>
      <c r="KLC50" s="119"/>
      <c r="KLD50" s="119"/>
      <c r="KLE50" s="119"/>
      <c r="KLF50" s="119"/>
      <c r="KLG50" s="119"/>
      <c r="KLH50" s="119"/>
      <c r="KLI50" s="119"/>
      <c r="KLJ50" s="119"/>
      <c r="KLK50" s="119"/>
      <c r="KLL50" s="119"/>
      <c r="KLM50" s="119"/>
      <c r="KLN50" s="119"/>
      <c r="KLO50" s="119"/>
      <c r="KLP50" s="119"/>
      <c r="KLQ50" s="119"/>
      <c r="KLR50" s="119"/>
      <c r="KLS50" s="119"/>
      <c r="KLT50" s="119"/>
      <c r="KLU50" s="119"/>
      <c r="KLV50" s="119"/>
      <c r="KLW50" s="119"/>
      <c r="KLX50" s="119"/>
      <c r="KLY50" s="119"/>
      <c r="KLZ50" s="119"/>
      <c r="KMA50" s="119"/>
      <c r="KMB50" s="119"/>
      <c r="KMC50" s="119"/>
      <c r="KMD50" s="119"/>
      <c r="KME50" s="119"/>
      <c r="KMF50" s="119"/>
      <c r="KMG50" s="119"/>
      <c r="KMH50" s="119"/>
      <c r="KMI50" s="119"/>
      <c r="KMJ50" s="119"/>
      <c r="KMK50" s="119"/>
      <c r="KML50" s="119"/>
      <c r="KMM50" s="119"/>
      <c r="KMN50" s="119"/>
      <c r="KMO50" s="119"/>
      <c r="KMP50" s="119"/>
      <c r="KMQ50" s="119"/>
      <c r="KMR50" s="119"/>
      <c r="KMS50" s="119"/>
      <c r="KMT50" s="119"/>
      <c r="KMU50" s="119"/>
      <c r="KMV50" s="119"/>
      <c r="KMW50" s="119"/>
      <c r="KMX50" s="119"/>
      <c r="KMY50" s="119"/>
      <c r="KMZ50" s="119"/>
      <c r="KNA50" s="119"/>
      <c r="KNB50" s="119"/>
      <c r="KNC50" s="119"/>
      <c r="KND50" s="119"/>
      <c r="KNE50" s="119"/>
      <c r="KNF50" s="119"/>
      <c r="KNG50" s="119"/>
      <c r="KNH50" s="119"/>
      <c r="KNI50" s="119"/>
      <c r="KNJ50" s="119"/>
      <c r="KNK50" s="119"/>
      <c r="KNL50" s="119"/>
      <c r="KNM50" s="119"/>
      <c r="KNN50" s="119"/>
      <c r="KNO50" s="119"/>
      <c r="KNP50" s="119"/>
      <c r="KNQ50" s="119"/>
      <c r="KNR50" s="119"/>
      <c r="KNS50" s="119"/>
      <c r="KNT50" s="119"/>
      <c r="KNU50" s="119"/>
      <c r="KNV50" s="119"/>
      <c r="KNW50" s="119"/>
      <c r="KNX50" s="119"/>
      <c r="KNY50" s="119"/>
      <c r="KNZ50" s="119"/>
      <c r="KOA50" s="119"/>
      <c r="KOB50" s="119"/>
      <c r="KOC50" s="119"/>
      <c r="KOD50" s="119"/>
      <c r="KOE50" s="119"/>
      <c r="KOF50" s="119"/>
      <c r="KOG50" s="119"/>
      <c r="KOH50" s="119"/>
      <c r="KOI50" s="119"/>
      <c r="KOJ50" s="119"/>
      <c r="KOK50" s="119"/>
      <c r="KOL50" s="119"/>
      <c r="KOM50" s="119"/>
      <c r="KON50" s="119"/>
      <c r="KOO50" s="119"/>
      <c r="KOP50" s="119"/>
      <c r="KOQ50" s="119"/>
      <c r="KOR50" s="119"/>
      <c r="KOS50" s="119"/>
      <c r="KOT50" s="119"/>
      <c r="KOU50" s="119"/>
      <c r="KOV50" s="119"/>
      <c r="KOW50" s="119"/>
      <c r="KOX50" s="119"/>
      <c r="KOY50" s="119"/>
      <c r="KOZ50" s="119"/>
      <c r="KPA50" s="119"/>
      <c r="KPB50" s="119"/>
      <c r="KPC50" s="119"/>
      <c r="KPD50" s="119"/>
      <c r="KPE50" s="119"/>
      <c r="KPF50" s="119"/>
      <c r="KPG50" s="119"/>
      <c r="KPH50" s="119"/>
      <c r="KPI50" s="119"/>
      <c r="KPJ50" s="119"/>
      <c r="KPK50" s="119"/>
      <c r="KPL50" s="119"/>
      <c r="KPM50" s="119"/>
      <c r="KPN50" s="119"/>
      <c r="KPO50" s="119"/>
      <c r="KPP50" s="119"/>
      <c r="KPQ50" s="119"/>
      <c r="KPR50" s="119"/>
      <c r="KPS50" s="119"/>
      <c r="KPT50" s="119"/>
      <c r="KPU50" s="119"/>
      <c r="KPV50" s="119"/>
      <c r="KPW50" s="119"/>
      <c r="KPX50" s="119"/>
      <c r="KPY50" s="119"/>
      <c r="KPZ50" s="119"/>
      <c r="KQA50" s="119"/>
      <c r="KQB50" s="119"/>
      <c r="KQC50" s="119"/>
      <c r="KQD50" s="119"/>
      <c r="KQE50" s="119"/>
      <c r="KQF50" s="119"/>
      <c r="KQG50" s="119"/>
      <c r="KQH50" s="119"/>
      <c r="KQI50" s="119"/>
      <c r="KQJ50" s="119"/>
      <c r="KQK50" s="119"/>
      <c r="KQL50" s="119"/>
      <c r="KQM50" s="119"/>
      <c r="KQN50" s="119"/>
      <c r="KQO50" s="119"/>
      <c r="KQP50" s="119"/>
      <c r="KQQ50" s="119"/>
      <c r="KQR50" s="119"/>
      <c r="KQS50" s="119"/>
      <c r="KQT50" s="119"/>
      <c r="KQU50" s="119"/>
      <c r="KQV50" s="119"/>
      <c r="KQW50" s="119"/>
      <c r="KQX50" s="119"/>
      <c r="KQY50" s="119"/>
      <c r="KQZ50" s="119"/>
      <c r="KRA50" s="119"/>
      <c r="KRB50" s="119"/>
      <c r="KRC50" s="119"/>
      <c r="KRD50" s="119"/>
      <c r="KRE50" s="119"/>
      <c r="KRF50" s="119"/>
      <c r="KRG50" s="119"/>
      <c r="KRH50" s="119"/>
      <c r="KRI50" s="119"/>
      <c r="KRJ50" s="119"/>
      <c r="KRK50" s="119"/>
      <c r="KRL50" s="119"/>
      <c r="KRM50" s="119"/>
      <c r="KRN50" s="119"/>
      <c r="KRO50" s="119"/>
      <c r="KRP50" s="119"/>
      <c r="KRQ50" s="119"/>
      <c r="KRR50" s="119"/>
      <c r="KRS50" s="119"/>
      <c r="KRT50" s="119"/>
      <c r="KRU50" s="119"/>
      <c r="KRV50" s="119"/>
      <c r="KRW50" s="119"/>
      <c r="KRX50" s="119"/>
      <c r="KRY50" s="119"/>
      <c r="KRZ50" s="119"/>
      <c r="KSA50" s="119"/>
      <c r="KSB50" s="119"/>
      <c r="KSC50" s="119"/>
      <c r="KSD50" s="119"/>
      <c r="KSE50" s="119"/>
      <c r="KSF50" s="119"/>
      <c r="KSG50" s="119"/>
      <c r="KSH50" s="119"/>
      <c r="KSI50" s="119"/>
      <c r="KSJ50" s="119"/>
      <c r="KSK50" s="119"/>
      <c r="KSL50" s="119"/>
      <c r="KSM50" s="119"/>
      <c r="KSN50" s="119"/>
      <c r="KSO50" s="119"/>
      <c r="KSP50" s="119"/>
      <c r="KSQ50" s="119"/>
      <c r="KSR50" s="119"/>
      <c r="KSS50" s="119"/>
      <c r="KST50" s="119"/>
      <c r="KSU50" s="119"/>
      <c r="KSV50" s="119"/>
      <c r="KSW50" s="119"/>
      <c r="KSX50" s="119"/>
      <c r="KSY50" s="119"/>
      <c r="KSZ50" s="119"/>
      <c r="KTA50" s="119"/>
      <c r="KTB50" s="119"/>
      <c r="KTC50" s="119"/>
      <c r="KTD50" s="119"/>
      <c r="KTE50" s="119"/>
      <c r="KTF50" s="119"/>
      <c r="KTG50" s="119"/>
      <c r="KTH50" s="119"/>
      <c r="KTI50" s="119"/>
      <c r="KTJ50" s="119"/>
      <c r="KTK50" s="119"/>
      <c r="KTL50" s="119"/>
      <c r="KTM50" s="119"/>
      <c r="KTN50" s="119"/>
      <c r="KTO50" s="119"/>
      <c r="KTP50" s="119"/>
      <c r="KTQ50" s="119"/>
      <c r="KTR50" s="119"/>
      <c r="KTS50" s="119"/>
      <c r="KTT50" s="119"/>
      <c r="KTU50" s="119"/>
      <c r="KTV50" s="119"/>
      <c r="KTW50" s="119"/>
      <c r="KTX50" s="119"/>
      <c r="KTY50" s="119"/>
      <c r="KTZ50" s="119"/>
      <c r="KUA50" s="119"/>
      <c r="KUB50" s="119"/>
      <c r="KUC50" s="119"/>
      <c r="KUD50" s="119"/>
      <c r="KUE50" s="119"/>
      <c r="KUF50" s="119"/>
      <c r="KUG50" s="119"/>
      <c r="KUH50" s="119"/>
      <c r="KUI50" s="119"/>
      <c r="KUJ50" s="119"/>
      <c r="KUK50" s="119"/>
      <c r="KUL50" s="119"/>
      <c r="KUM50" s="119"/>
      <c r="KUN50" s="119"/>
      <c r="KUO50" s="119"/>
      <c r="KUP50" s="119"/>
      <c r="KUQ50" s="119"/>
      <c r="KUR50" s="119"/>
      <c r="KUS50" s="119"/>
      <c r="KUT50" s="119"/>
      <c r="KUU50" s="119"/>
      <c r="KUV50" s="119"/>
      <c r="KUW50" s="119"/>
      <c r="KUX50" s="119"/>
      <c r="KUY50" s="119"/>
      <c r="KUZ50" s="119"/>
      <c r="KVA50" s="119"/>
      <c r="KVB50" s="119"/>
      <c r="KVC50" s="119"/>
      <c r="KVD50" s="119"/>
      <c r="KVE50" s="119"/>
      <c r="KVF50" s="119"/>
      <c r="KVG50" s="119"/>
      <c r="KVH50" s="119"/>
      <c r="KVI50" s="119"/>
      <c r="KVJ50" s="119"/>
      <c r="KVK50" s="119"/>
      <c r="KVL50" s="119"/>
      <c r="KVM50" s="119"/>
      <c r="KVN50" s="119"/>
      <c r="KVO50" s="119"/>
      <c r="KVP50" s="119"/>
      <c r="KVQ50" s="119"/>
      <c r="KVR50" s="119"/>
      <c r="KVS50" s="119"/>
      <c r="KVT50" s="119"/>
      <c r="KVU50" s="119"/>
      <c r="KVV50" s="119"/>
      <c r="KVW50" s="119"/>
      <c r="KVX50" s="119"/>
      <c r="KVY50" s="119"/>
      <c r="KVZ50" s="119"/>
      <c r="KWA50" s="119"/>
      <c r="KWB50" s="119"/>
      <c r="KWC50" s="119"/>
      <c r="KWD50" s="119"/>
      <c r="KWE50" s="119"/>
      <c r="KWF50" s="119"/>
      <c r="KWG50" s="119"/>
      <c r="KWH50" s="119"/>
      <c r="KWI50" s="119"/>
      <c r="KWJ50" s="119"/>
      <c r="KWK50" s="119"/>
      <c r="KWL50" s="119"/>
      <c r="KWM50" s="119"/>
      <c r="KWN50" s="119"/>
      <c r="KWO50" s="119"/>
      <c r="KWP50" s="119"/>
      <c r="KWQ50" s="119"/>
      <c r="KWR50" s="119"/>
      <c r="KWS50" s="119"/>
      <c r="KWT50" s="119"/>
      <c r="KWU50" s="119"/>
      <c r="KWV50" s="119"/>
      <c r="KWW50" s="119"/>
      <c r="KWX50" s="119"/>
      <c r="KWY50" s="119"/>
      <c r="KWZ50" s="119"/>
      <c r="KXA50" s="119"/>
      <c r="KXB50" s="119"/>
      <c r="KXC50" s="119"/>
      <c r="KXD50" s="119"/>
      <c r="KXE50" s="119"/>
      <c r="KXF50" s="119"/>
      <c r="KXG50" s="119"/>
      <c r="KXH50" s="119"/>
      <c r="KXI50" s="119"/>
      <c r="KXJ50" s="119"/>
      <c r="KXK50" s="119"/>
      <c r="KXL50" s="119"/>
      <c r="KXM50" s="119"/>
      <c r="KXN50" s="119"/>
      <c r="KXO50" s="119"/>
      <c r="KXP50" s="119"/>
      <c r="KXQ50" s="119"/>
      <c r="KXR50" s="119"/>
      <c r="KXS50" s="119"/>
      <c r="KXT50" s="119"/>
      <c r="KXU50" s="119"/>
      <c r="KXV50" s="119"/>
      <c r="KXW50" s="119"/>
      <c r="KXX50" s="119"/>
      <c r="KXY50" s="119"/>
      <c r="KXZ50" s="119"/>
      <c r="KYA50" s="119"/>
      <c r="KYB50" s="119"/>
      <c r="KYC50" s="119"/>
      <c r="KYD50" s="119"/>
      <c r="KYE50" s="119"/>
      <c r="KYF50" s="119"/>
      <c r="KYG50" s="119"/>
      <c r="KYH50" s="119"/>
      <c r="KYI50" s="119"/>
      <c r="KYJ50" s="119"/>
      <c r="KYK50" s="119"/>
      <c r="KYL50" s="119"/>
      <c r="KYM50" s="119"/>
      <c r="KYN50" s="119"/>
      <c r="KYO50" s="119"/>
      <c r="KYP50" s="119"/>
      <c r="KYQ50" s="119"/>
      <c r="KYR50" s="119"/>
      <c r="KYS50" s="119"/>
      <c r="KYT50" s="119"/>
      <c r="KYU50" s="119"/>
      <c r="KYV50" s="119"/>
      <c r="KYW50" s="119"/>
      <c r="KYX50" s="119"/>
      <c r="KYY50" s="119"/>
      <c r="KYZ50" s="119"/>
      <c r="KZA50" s="119"/>
      <c r="KZB50" s="119"/>
      <c r="KZC50" s="119"/>
      <c r="KZD50" s="119"/>
      <c r="KZE50" s="119"/>
      <c r="KZF50" s="119"/>
      <c r="KZG50" s="119"/>
      <c r="KZH50" s="119"/>
      <c r="KZI50" s="119"/>
      <c r="KZJ50" s="119"/>
      <c r="KZK50" s="119"/>
      <c r="KZL50" s="119"/>
      <c r="KZM50" s="119"/>
      <c r="KZN50" s="119"/>
      <c r="KZO50" s="119"/>
      <c r="KZP50" s="119"/>
      <c r="KZQ50" s="119"/>
      <c r="KZR50" s="119"/>
      <c r="KZS50" s="119"/>
      <c r="KZT50" s="119"/>
      <c r="KZU50" s="119"/>
      <c r="KZV50" s="119"/>
      <c r="KZW50" s="119"/>
      <c r="KZX50" s="119"/>
      <c r="KZY50" s="119"/>
      <c r="KZZ50" s="119"/>
      <c r="LAA50" s="119"/>
      <c r="LAB50" s="119"/>
      <c r="LAC50" s="119"/>
      <c r="LAD50" s="119"/>
      <c r="LAE50" s="119"/>
      <c r="LAF50" s="119"/>
      <c r="LAG50" s="119"/>
      <c r="LAH50" s="119"/>
      <c r="LAI50" s="119"/>
      <c r="LAJ50" s="119"/>
      <c r="LAK50" s="119"/>
      <c r="LAL50" s="119"/>
      <c r="LAM50" s="119"/>
      <c r="LAN50" s="119"/>
      <c r="LAO50" s="119"/>
      <c r="LAP50" s="119"/>
      <c r="LAQ50" s="119"/>
      <c r="LAR50" s="119"/>
      <c r="LAS50" s="119"/>
      <c r="LAT50" s="119"/>
      <c r="LAU50" s="119"/>
      <c r="LAV50" s="119"/>
      <c r="LAW50" s="119"/>
      <c r="LAX50" s="119"/>
      <c r="LAY50" s="119"/>
      <c r="LAZ50" s="119"/>
      <c r="LBA50" s="119"/>
      <c r="LBB50" s="119"/>
      <c r="LBC50" s="119"/>
      <c r="LBD50" s="119"/>
      <c r="LBE50" s="119"/>
      <c r="LBF50" s="119"/>
      <c r="LBG50" s="119"/>
      <c r="LBH50" s="119"/>
      <c r="LBI50" s="119"/>
      <c r="LBJ50" s="119"/>
      <c r="LBK50" s="119"/>
      <c r="LBL50" s="119"/>
      <c r="LBM50" s="119"/>
      <c r="LBN50" s="119"/>
      <c r="LBO50" s="119"/>
      <c r="LBP50" s="119"/>
      <c r="LBQ50" s="119"/>
      <c r="LBR50" s="119"/>
      <c r="LBS50" s="119"/>
      <c r="LBT50" s="119"/>
      <c r="LBU50" s="119"/>
      <c r="LBV50" s="119"/>
      <c r="LBW50" s="119"/>
      <c r="LBX50" s="119"/>
      <c r="LBY50" s="119"/>
      <c r="LBZ50" s="119"/>
      <c r="LCA50" s="119"/>
      <c r="LCB50" s="119"/>
      <c r="LCC50" s="119"/>
      <c r="LCD50" s="119"/>
      <c r="LCE50" s="119"/>
      <c r="LCF50" s="119"/>
      <c r="LCG50" s="119"/>
      <c r="LCH50" s="119"/>
      <c r="LCI50" s="119"/>
      <c r="LCJ50" s="119"/>
      <c r="LCK50" s="119"/>
      <c r="LCL50" s="119"/>
      <c r="LCM50" s="119"/>
      <c r="LCN50" s="119"/>
      <c r="LCO50" s="119"/>
      <c r="LCP50" s="119"/>
      <c r="LCQ50" s="119"/>
      <c r="LCR50" s="119"/>
      <c r="LCS50" s="119"/>
      <c r="LCT50" s="119"/>
      <c r="LCU50" s="119"/>
      <c r="LCV50" s="119"/>
      <c r="LCW50" s="119"/>
      <c r="LCX50" s="119"/>
      <c r="LCY50" s="119"/>
      <c r="LCZ50" s="119"/>
      <c r="LDA50" s="119"/>
      <c r="LDB50" s="119"/>
      <c r="LDC50" s="119"/>
      <c r="LDD50" s="119"/>
      <c r="LDE50" s="119"/>
      <c r="LDF50" s="119"/>
      <c r="LDG50" s="119"/>
      <c r="LDH50" s="119"/>
      <c r="LDI50" s="119"/>
      <c r="LDJ50" s="119"/>
      <c r="LDK50" s="119"/>
      <c r="LDL50" s="119"/>
      <c r="LDM50" s="119"/>
      <c r="LDN50" s="119"/>
      <c r="LDO50" s="119"/>
      <c r="LDP50" s="119"/>
      <c r="LDQ50" s="119"/>
      <c r="LDR50" s="119"/>
      <c r="LDS50" s="119"/>
      <c r="LDT50" s="119"/>
      <c r="LDU50" s="119"/>
      <c r="LDV50" s="119"/>
      <c r="LDW50" s="119"/>
      <c r="LDX50" s="119"/>
      <c r="LDY50" s="119"/>
      <c r="LDZ50" s="119"/>
      <c r="LEA50" s="119"/>
      <c r="LEB50" s="119"/>
      <c r="LEC50" s="119"/>
      <c r="LED50" s="119"/>
      <c r="LEE50" s="119"/>
      <c r="LEF50" s="119"/>
      <c r="LEG50" s="119"/>
      <c r="LEH50" s="119"/>
      <c r="LEI50" s="119"/>
      <c r="LEJ50" s="119"/>
      <c r="LEK50" s="119"/>
      <c r="LEL50" s="119"/>
      <c r="LEM50" s="119"/>
      <c r="LEN50" s="119"/>
      <c r="LEO50" s="119"/>
      <c r="LEP50" s="119"/>
      <c r="LEQ50" s="119"/>
      <c r="LER50" s="119"/>
      <c r="LES50" s="119"/>
      <c r="LET50" s="119"/>
      <c r="LEU50" s="119"/>
      <c r="LEV50" s="119"/>
      <c r="LEW50" s="119"/>
      <c r="LEX50" s="119"/>
      <c r="LEY50" s="119"/>
      <c r="LEZ50" s="119"/>
      <c r="LFA50" s="119"/>
      <c r="LFB50" s="119"/>
      <c r="LFC50" s="119"/>
      <c r="LFD50" s="119"/>
      <c r="LFE50" s="119"/>
      <c r="LFF50" s="119"/>
      <c r="LFG50" s="119"/>
      <c r="LFH50" s="119"/>
      <c r="LFI50" s="119"/>
      <c r="LFJ50" s="119"/>
      <c r="LFK50" s="119"/>
      <c r="LFL50" s="119"/>
      <c r="LFM50" s="119"/>
      <c r="LFN50" s="119"/>
      <c r="LFO50" s="119"/>
      <c r="LFP50" s="119"/>
      <c r="LFQ50" s="119"/>
      <c r="LFR50" s="119"/>
      <c r="LFS50" s="119"/>
      <c r="LFT50" s="119"/>
      <c r="LFU50" s="119"/>
      <c r="LFV50" s="119"/>
      <c r="LFW50" s="119"/>
      <c r="LFX50" s="119"/>
      <c r="LFY50" s="119"/>
      <c r="LFZ50" s="119"/>
      <c r="LGA50" s="119"/>
      <c r="LGB50" s="119"/>
      <c r="LGC50" s="119"/>
      <c r="LGD50" s="119"/>
      <c r="LGE50" s="119"/>
      <c r="LGF50" s="119"/>
      <c r="LGG50" s="119"/>
      <c r="LGH50" s="119"/>
      <c r="LGI50" s="119"/>
      <c r="LGJ50" s="119"/>
      <c r="LGK50" s="119"/>
      <c r="LGL50" s="119"/>
      <c r="LGM50" s="119"/>
      <c r="LGN50" s="119"/>
      <c r="LGO50" s="119"/>
      <c r="LGP50" s="119"/>
      <c r="LGQ50" s="119"/>
      <c r="LGR50" s="119"/>
      <c r="LGS50" s="119"/>
      <c r="LGT50" s="119"/>
      <c r="LGU50" s="119"/>
      <c r="LGV50" s="119"/>
      <c r="LGW50" s="119"/>
      <c r="LGX50" s="119"/>
      <c r="LGY50" s="119"/>
      <c r="LGZ50" s="119"/>
      <c r="LHA50" s="119"/>
      <c r="LHB50" s="119"/>
      <c r="LHC50" s="119"/>
      <c r="LHD50" s="119"/>
      <c r="LHE50" s="119"/>
      <c r="LHF50" s="119"/>
      <c r="LHG50" s="119"/>
      <c r="LHH50" s="119"/>
      <c r="LHI50" s="119"/>
      <c r="LHJ50" s="119"/>
      <c r="LHK50" s="119"/>
      <c r="LHL50" s="119"/>
      <c r="LHM50" s="119"/>
      <c r="LHN50" s="119"/>
      <c r="LHO50" s="119"/>
      <c r="LHP50" s="119"/>
      <c r="LHQ50" s="119"/>
      <c r="LHR50" s="119"/>
      <c r="LHS50" s="119"/>
      <c r="LHT50" s="119"/>
      <c r="LHU50" s="119"/>
      <c r="LHV50" s="119"/>
      <c r="LHW50" s="119"/>
      <c r="LHX50" s="119"/>
      <c r="LHY50" s="119"/>
      <c r="LHZ50" s="119"/>
      <c r="LIA50" s="119"/>
      <c r="LIB50" s="119"/>
      <c r="LIC50" s="119"/>
      <c r="LID50" s="119"/>
      <c r="LIE50" s="119"/>
      <c r="LIF50" s="119"/>
      <c r="LIG50" s="119"/>
      <c r="LIH50" s="119"/>
      <c r="LII50" s="119"/>
      <c r="LIJ50" s="119"/>
      <c r="LIK50" s="119"/>
      <c r="LIL50" s="119"/>
      <c r="LIM50" s="119"/>
      <c r="LIN50" s="119"/>
      <c r="LIO50" s="119"/>
      <c r="LIP50" s="119"/>
      <c r="LIQ50" s="119"/>
      <c r="LIR50" s="119"/>
      <c r="LIS50" s="119"/>
      <c r="LIT50" s="119"/>
      <c r="LIU50" s="119"/>
      <c r="LIV50" s="119"/>
      <c r="LIW50" s="119"/>
      <c r="LIX50" s="119"/>
      <c r="LIY50" s="119"/>
      <c r="LIZ50" s="119"/>
      <c r="LJA50" s="119"/>
      <c r="LJB50" s="119"/>
      <c r="LJC50" s="119"/>
      <c r="LJD50" s="119"/>
      <c r="LJE50" s="119"/>
      <c r="LJF50" s="119"/>
      <c r="LJG50" s="119"/>
      <c r="LJH50" s="119"/>
      <c r="LJI50" s="119"/>
      <c r="LJJ50" s="119"/>
      <c r="LJK50" s="119"/>
      <c r="LJL50" s="119"/>
      <c r="LJM50" s="119"/>
      <c r="LJN50" s="119"/>
      <c r="LJO50" s="119"/>
      <c r="LJP50" s="119"/>
      <c r="LJQ50" s="119"/>
      <c r="LJR50" s="119"/>
      <c r="LJS50" s="119"/>
      <c r="LJT50" s="119"/>
      <c r="LJU50" s="119"/>
      <c r="LJV50" s="119"/>
      <c r="LJW50" s="119"/>
      <c r="LJX50" s="119"/>
      <c r="LJY50" s="119"/>
      <c r="LJZ50" s="119"/>
      <c r="LKA50" s="119"/>
      <c r="LKB50" s="119"/>
      <c r="LKC50" s="119"/>
      <c r="LKD50" s="119"/>
      <c r="LKE50" s="119"/>
      <c r="LKF50" s="119"/>
      <c r="LKG50" s="119"/>
      <c r="LKH50" s="119"/>
      <c r="LKI50" s="119"/>
      <c r="LKJ50" s="119"/>
      <c r="LKK50" s="119"/>
      <c r="LKL50" s="119"/>
      <c r="LKM50" s="119"/>
      <c r="LKN50" s="119"/>
      <c r="LKO50" s="119"/>
      <c r="LKP50" s="119"/>
      <c r="LKQ50" s="119"/>
      <c r="LKR50" s="119"/>
      <c r="LKS50" s="119"/>
      <c r="LKT50" s="119"/>
      <c r="LKU50" s="119"/>
      <c r="LKV50" s="119"/>
      <c r="LKW50" s="119"/>
      <c r="LKX50" s="119"/>
      <c r="LKY50" s="119"/>
      <c r="LKZ50" s="119"/>
      <c r="LLA50" s="119"/>
      <c r="LLB50" s="119"/>
      <c r="LLC50" s="119"/>
      <c r="LLD50" s="119"/>
      <c r="LLE50" s="119"/>
      <c r="LLF50" s="119"/>
      <c r="LLG50" s="119"/>
      <c r="LLH50" s="119"/>
      <c r="LLI50" s="119"/>
      <c r="LLJ50" s="119"/>
      <c r="LLK50" s="119"/>
      <c r="LLL50" s="119"/>
      <c r="LLM50" s="119"/>
      <c r="LLN50" s="119"/>
      <c r="LLO50" s="119"/>
      <c r="LLP50" s="119"/>
      <c r="LLQ50" s="119"/>
      <c r="LLR50" s="119"/>
      <c r="LLS50" s="119"/>
      <c r="LLT50" s="119"/>
      <c r="LLU50" s="119"/>
      <c r="LLV50" s="119"/>
      <c r="LLW50" s="119"/>
      <c r="LLX50" s="119"/>
      <c r="LLY50" s="119"/>
      <c r="LLZ50" s="119"/>
      <c r="LMA50" s="119"/>
      <c r="LMB50" s="119"/>
      <c r="LMC50" s="119"/>
      <c r="LMD50" s="119"/>
      <c r="LME50" s="119"/>
      <c r="LMF50" s="119"/>
      <c r="LMG50" s="119"/>
      <c r="LMH50" s="119"/>
      <c r="LMI50" s="119"/>
      <c r="LMJ50" s="119"/>
      <c r="LMK50" s="119"/>
      <c r="LML50" s="119"/>
      <c r="LMM50" s="119"/>
      <c r="LMN50" s="119"/>
      <c r="LMO50" s="119"/>
      <c r="LMP50" s="119"/>
      <c r="LMQ50" s="119"/>
      <c r="LMR50" s="119"/>
      <c r="LMS50" s="119"/>
      <c r="LMT50" s="119"/>
      <c r="LMU50" s="119"/>
      <c r="LMV50" s="119"/>
      <c r="LMW50" s="119"/>
      <c r="LMX50" s="119"/>
      <c r="LMY50" s="119"/>
      <c r="LMZ50" s="119"/>
      <c r="LNA50" s="119"/>
      <c r="LNB50" s="119"/>
      <c r="LNC50" s="119"/>
      <c r="LND50" s="119"/>
      <c r="LNE50" s="119"/>
      <c r="LNF50" s="119"/>
      <c r="LNG50" s="119"/>
      <c r="LNH50" s="119"/>
      <c r="LNI50" s="119"/>
      <c r="LNJ50" s="119"/>
      <c r="LNK50" s="119"/>
      <c r="LNL50" s="119"/>
      <c r="LNM50" s="119"/>
      <c r="LNN50" s="119"/>
      <c r="LNO50" s="119"/>
      <c r="LNP50" s="119"/>
      <c r="LNQ50" s="119"/>
      <c r="LNR50" s="119"/>
      <c r="LNS50" s="119"/>
      <c r="LNT50" s="119"/>
      <c r="LNU50" s="119"/>
      <c r="LNV50" s="119"/>
      <c r="LNW50" s="119"/>
      <c r="LNX50" s="119"/>
      <c r="LNY50" s="119"/>
      <c r="LNZ50" s="119"/>
      <c r="LOA50" s="119"/>
      <c r="LOB50" s="119"/>
      <c r="LOC50" s="119"/>
      <c r="LOD50" s="119"/>
      <c r="LOE50" s="119"/>
      <c r="LOF50" s="119"/>
      <c r="LOG50" s="119"/>
      <c r="LOH50" s="119"/>
      <c r="LOI50" s="119"/>
      <c r="LOJ50" s="119"/>
      <c r="LOK50" s="119"/>
      <c r="LOL50" s="119"/>
      <c r="LOM50" s="119"/>
      <c r="LON50" s="119"/>
      <c r="LOO50" s="119"/>
      <c r="LOP50" s="119"/>
      <c r="LOQ50" s="119"/>
      <c r="LOR50" s="119"/>
      <c r="LOS50" s="119"/>
      <c r="LOT50" s="119"/>
      <c r="LOU50" s="119"/>
      <c r="LOV50" s="119"/>
      <c r="LOW50" s="119"/>
      <c r="LOX50" s="119"/>
      <c r="LOY50" s="119"/>
      <c r="LOZ50" s="119"/>
      <c r="LPA50" s="119"/>
      <c r="LPB50" s="119"/>
      <c r="LPC50" s="119"/>
      <c r="LPD50" s="119"/>
      <c r="LPE50" s="119"/>
      <c r="LPF50" s="119"/>
      <c r="LPG50" s="119"/>
      <c r="LPH50" s="119"/>
      <c r="LPI50" s="119"/>
      <c r="LPJ50" s="119"/>
      <c r="LPK50" s="119"/>
      <c r="LPL50" s="119"/>
      <c r="LPM50" s="119"/>
      <c r="LPN50" s="119"/>
      <c r="LPO50" s="119"/>
      <c r="LPP50" s="119"/>
      <c r="LPQ50" s="119"/>
      <c r="LPR50" s="119"/>
      <c r="LPS50" s="119"/>
      <c r="LPT50" s="119"/>
      <c r="LPU50" s="119"/>
      <c r="LPV50" s="119"/>
      <c r="LPW50" s="119"/>
      <c r="LPX50" s="119"/>
      <c r="LPY50" s="119"/>
      <c r="LPZ50" s="119"/>
      <c r="LQA50" s="119"/>
      <c r="LQB50" s="119"/>
      <c r="LQC50" s="119"/>
      <c r="LQD50" s="119"/>
      <c r="LQE50" s="119"/>
      <c r="LQF50" s="119"/>
      <c r="LQG50" s="119"/>
      <c r="LQH50" s="119"/>
      <c r="LQI50" s="119"/>
      <c r="LQJ50" s="119"/>
      <c r="LQK50" s="119"/>
      <c r="LQL50" s="119"/>
      <c r="LQM50" s="119"/>
      <c r="LQN50" s="119"/>
      <c r="LQO50" s="119"/>
      <c r="LQP50" s="119"/>
      <c r="LQQ50" s="119"/>
      <c r="LQR50" s="119"/>
      <c r="LQS50" s="119"/>
      <c r="LQT50" s="119"/>
      <c r="LQU50" s="119"/>
      <c r="LQV50" s="119"/>
      <c r="LQW50" s="119"/>
      <c r="LQX50" s="119"/>
      <c r="LQY50" s="119"/>
      <c r="LQZ50" s="119"/>
      <c r="LRA50" s="119"/>
      <c r="LRB50" s="119"/>
      <c r="LRC50" s="119"/>
      <c r="LRD50" s="119"/>
      <c r="LRE50" s="119"/>
      <c r="LRF50" s="119"/>
      <c r="LRG50" s="119"/>
      <c r="LRH50" s="119"/>
      <c r="LRI50" s="119"/>
      <c r="LRJ50" s="119"/>
      <c r="LRK50" s="119"/>
      <c r="LRL50" s="119"/>
      <c r="LRM50" s="119"/>
      <c r="LRN50" s="119"/>
      <c r="LRO50" s="119"/>
      <c r="LRP50" s="119"/>
      <c r="LRQ50" s="119"/>
      <c r="LRR50" s="119"/>
      <c r="LRS50" s="119"/>
      <c r="LRT50" s="119"/>
      <c r="LRU50" s="119"/>
      <c r="LRV50" s="119"/>
      <c r="LRW50" s="119"/>
      <c r="LRX50" s="119"/>
      <c r="LRY50" s="119"/>
      <c r="LRZ50" s="119"/>
      <c r="LSA50" s="119"/>
      <c r="LSB50" s="119"/>
      <c r="LSC50" s="119"/>
      <c r="LSD50" s="119"/>
      <c r="LSE50" s="119"/>
      <c r="LSF50" s="119"/>
      <c r="LSG50" s="119"/>
      <c r="LSH50" s="119"/>
      <c r="LSI50" s="119"/>
      <c r="LSJ50" s="119"/>
      <c r="LSK50" s="119"/>
      <c r="LSL50" s="119"/>
      <c r="LSM50" s="119"/>
      <c r="LSN50" s="119"/>
      <c r="LSO50" s="119"/>
      <c r="LSP50" s="119"/>
      <c r="LSQ50" s="119"/>
      <c r="LSR50" s="119"/>
      <c r="LSS50" s="119"/>
      <c r="LST50" s="119"/>
      <c r="LSU50" s="119"/>
      <c r="LSV50" s="119"/>
      <c r="LSW50" s="119"/>
      <c r="LSX50" s="119"/>
      <c r="LSY50" s="119"/>
      <c r="LSZ50" s="119"/>
      <c r="LTA50" s="119"/>
      <c r="LTB50" s="119"/>
      <c r="LTC50" s="119"/>
      <c r="LTD50" s="119"/>
      <c r="LTE50" s="119"/>
      <c r="LTF50" s="119"/>
      <c r="LTG50" s="119"/>
      <c r="LTH50" s="119"/>
      <c r="LTI50" s="119"/>
      <c r="LTJ50" s="119"/>
      <c r="LTK50" s="119"/>
      <c r="LTL50" s="119"/>
      <c r="LTM50" s="119"/>
      <c r="LTN50" s="119"/>
      <c r="LTO50" s="119"/>
      <c r="LTP50" s="119"/>
      <c r="LTQ50" s="119"/>
      <c r="LTR50" s="119"/>
      <c r="LTS50" s="119"/>
      <c r="LTT50" s="119"/>
      <c r="LTU50" s="119"/>
      <c r="LTV50" s="119"/>
      <c r="LTW50" s="119"/>
      <c r="LTX50" s="119"/>
      <c r="LTY50" s="119"/>
      <c r="LTZ50" s="119"/>
      <c r="LUA50" s="119"/>
      <c r="LUB50" s="119"/>
      <c r="LUC50" s="119"/>
      <c r="LUD50" s="119"/>
      <c r="LUE50" s="119"/>
      <c r="LUF50" s="119"/>
      <c r="LUG50" s="119"/>
      <c r="LUH50" s="119"/>
      <c r="LUI50" s="119"/>
      <c r="LUJ50" s="119"/>
      <c r="LUK50" s="119"/>
      <c r="LUL50" s="119"/>
      <c r="LUM50" s="119"/>
      <c r="LUN50" s="119"/>
      <c r="LUO50" s="119"/>
      <c r="LUP50" s="119"/>
      <c r="LUQ50" s="119"/>
      <c r="LUR50" s="119"/>
      <c r="LUS50" s="119"/>
      <c r="LUT50" s="119"/>
      <c r="LUU50" s="119"/>
      <c r="LUV50" s="119"/>
      <c r="LUW50" s="119"/>
      <c r="LUX50" s="119"/>
      <c r="LUY50" s="119"/>
      <c r="LUZ50" s="119"/>
      <c r="LVA50" s="119"/>
      <c r="LVB50" s="119"/>
      <c r="LVC50" s="119"/>
      <c r="LVD50" s="119"/>
      <c r="LVE50" s="119"/>
      <c r="LVF50" s="119"/>
      <c r="LVG50" s="119"/>
      <c r="LVH50" s="119"/>
      <c r="LVI50" s="119"/>
      <c r="LVJ50" s="119"/>
      <c r="LVK50" s="119"/>
      <c r="LVL50" s="119"/>
      <c r="LVM50" s="119"/>
      <c r="LVN50" s="119"/>
      <c r="LVO50" s="119"/>
      <c r="LVP50" s="119"/>
      <c r="LVQ50" s="119"/>
      <c r="LVR50" s="119"/>
      <c r="LVS50" s="119"/>
      <c r="LVT50" s="119"/>
      <c r="LVU50" s="119"/>
      <c r="LVV50" s="119"/>
      <c r="LVW50" s="119"/>
      <c r="LVX50" s="119"/>
      <c r="LVY50" s="119"/>
      <c r="LVZ50" s="119"/>
      <c r="LWA50" s="119"/>
      <c r="LWB50" s="119"/>
      <c r="LWC50" s="119"/>
      <c r="LWD50" s="119"/>
      <c r="LWE50" s="119"/>
      <c r="LWF50" s="119"/>
      <c r="LWG50" s="119"/>
      <c r="LWH50" s="119"/>
      <c r="LWI50" s="119"/>
      <c r="LWJ50" s="119"/>
      <c r="LWK50" s="119"/>
      <c r="LWL50" s="119"/>
      <c r="LWM50" s="119"/>
      <c r="LWN50" s="119"/>
      <c r="LWO50" s="119"/>
      <c r="LWP50" s="119"/>
      <c r="LWQ50" s="119"/>
      <c r="LWR50" s="119"/>
      <c r="LWS50" s="119"/>
      <c r="LWT50" s="119"/>
      <c r="LWU50" s="119"/>
      <c r="LWV50" s="119"/>
      <c r="LWW50" s="119"/>
      <c r="LWX50" s="119"/>
      <c r="LWY50" s="119"/>
      <c r="LWZ50" s="119"/>
      <c r="LXA50" s="119"/>
      <c r="LXB50" s="119"/>
      <c r="LXC50" s="119"/>
      <c r="LXD50" s="119"/>
      <c r="LXE50" s="119"/>
      <c r="LXF50" s="119"/>
      <c r="LXG50" s="119"/>
      <c r="LXH50" s="119"/>
      <c r="LXI50" s="119"/>
      <c r="LXJ50" s="119"/>
      <c r="LXK50" s="119"/>
      <c r="LXL50" s="119"/>
      <c r="LXM50" s="119"/>
      <c r="LXN50" s="119"/>
      <c r="LXO50" s="119"/>
      <c r="LXP50" s="119"/>
      <c r="LXQ50" s="119"/>
      <c r="LXR50" s="119"/>
      <c r="LXS50" s="119"/>
      <c r="LXT50" s="119"/>
      <c r="LXU50" s="119"/>
      <c r="LXV50" s="119"/>
      <c r="LXW50" s="119"/>
      <c r="LXX50" s="119"/>
      <c r="LXY50" s="119"/>
      <c r="LXZ50" s="119"/>
      <c r="LYA50" s="119"/>
      <c r="LYB50" s="119"/>
      <c r="LYC50" s="119"/>
      <c r="LYD50" s="119"/>
      <c r="LYE50" s="119"/>
      <c r="LYF50" s="119"/>
      <c r="LYG50" s="119"/>
      <c r="LYH50" s="119"/>
      <c r="LYI50" s="119"/>
      <c r="LYJ50" s="119"/>
      <c r="LYK50" s="119"/>
      <c r="LYL50" s="119"/>
      <c r="LYM50" s="119"/>
      <c r="LYN50" s="119"/>
      <c r="LYO50" s="119"/>
      <c r="LYP50" s="119"/>
      <c r="LYQ50" s="119"/>
      <c r="LYR50" s="119"/>
      <c r="LYS50" s="119"/>
      <c r="LYT50" s="119"/>
      <c r="LYU50" s="119"/>
      <c r="LYV50" s="119"/>
      <c r="LYW50" s="119"/>
      <c r="LYX50" s="119"/>
      <c r="LYY50" s="119"/>
      <c r="LYZ50" s="119"/>
      <c r="LZA50" s="119"/>
      <c r="LZB50" s="119"/>
      <c r="LZC50" s="119"/>
      <c r="LZD50" s="119"/>
      <c r="LZE50" s="119"/>
      <c r="LZF50" s="119"/>
      <c r="LZG50" s="119"/>
      <c r="LZH50" s="119"/>
      <c r="LZI50" s="119"/>
      <c r="LZJ50" s="119"/>
      <c r="LZK50" s="119"/>
      <c r="LZL50" s="119"/>
      <c r="LZM50" s="119"/>
      <c r="LZN50" s="119"/>
      <c r="LZO50" s="119"/>
      <c r="LZP50" s="119"/>
      <c r="LZQ50" s="119"/>
      <c r="LZR50" s="119"/>
      <c r="LZS50" s="119"/>
      <c r="LZT50" s="119"/>
      <c r="LZU50" s="119"/>
      <c r="LZV50" s="119"/>
      <c r="LZW50" s="119"/>
      <c r="LZX50" s="119"/>
      <c r="LZY50" s="119"/>
      <c r="LZZ50" s="119"/>
      <c r="MAA50" s="119"/>
      <c r="MAB50" s="119"/>
      <c r="MAC50" s="119"/>
      <c r="MAD50" s="119"/>
      <c r="MAE50" s="119"/>
      <c r="MAF50" s="119"/>
      <c r="MAG50" s="119"/>
      <c r="MAH50" s="119"/>
      <c r="MAI50" s="119"/>
      <c r="MAJ50" s="119"/>
      <c r="MAK50" s="119"/>
      <c r="MAL50" s="119"/>
      <c r="MAM50" s="119"/>
      <c r="MAN50" s="119"/>
      <c r="MAO50" s="119"/>
      <c r="MAP50" s="119"/>
      <c r="MAQ50" s="119"/>
      <c r="MAR50" s="119"/>
      <c r="MAS50" s="119"/>
      <c r="MAT50" s="119"/>
      <c r="MAU50" s="119"/>
      <c r="MAV50" s="119"/>
      <c r="MAW50" s="119"/>
      <c r="MAX50" s="119"/>
      <c r="MAY50" s="119"/>
      <c r="MAZ50" s="119"/>
      <c r="MBA50" s="119"/>
      <c r="MBB50" s="119"/>
      <c r="MBC50" s="119"/>
      <c r="MBD50" s="119"/>
      <c r="MBE50" s="119"/>
      <c r="MBF50" s="119"/>
      <c r="MBG50" s="119"/>
      <c r="MBH50" s="119"/>
      <c r="MBI50" s="119"/>
      <c r="MBJ50" s="119"/>
      <c r="MBK50" s="119"/>
      <c r="MBL50" s="119"/>
      <c r="MBM50" s="119"/>
      <c r="MBN50" s="119"/>
      <c r="MBO50" s="119"/>
      <c r="MBP50" s="119"/>
      <c r="MBQ50" s="119"/>
      <c r="MBR50" s="119"/>
      <c r="MBS50" s="119"/>
      <c r="MBT50" s="119"/>
      <c r="MBU50" s="119"/>
      <c r="MBV50" s="119"/>
      <c r="MBW50" s="119"/>
      <c r="MBX50" s="119"/>
      <c r="MBY50" s="119"/>
      <c r="MBZ50" s="119"/>
      <c r="MCA50" s="119"/>
      <c r="MCB50" s="119"/>
      <c r="MCC50" s="119"/>
      <c r="MCD50" s="119"/>
      <c r="MCE50" s="119"/>
      <c r="MCF50" s="119"/>
      <c r="MCG50" s="119"/>
      <c r="MCH50" s="119"/>
      <c r="MCI50" s="119"/>
      <c r="MCJ50" s="119"/>
      <c r="MCK50" s="119"/>
      <c r="MCL50" s="119"/>
      <c r="MCM50" s="119"/>
      <c r="MCN50" s="119"/>
      <c r="MCO50" s="119"/>
      <c r="MCP50" s="119"/>
      <c r="MCQ50" s="119"/>
      <c r="MCR50" s="119"/>
      <c r="MCS50" s="119"/>
      <c r="MCT50" s="119"/>
      <c r="MCU50" s="119"/>
      <c r="MCV50" s="119"/>
      <c r="MCW50" s="119"/>
      <c r="MCX50" s="119"/>
      <c r="MCY50" s="119"/>
      <c r="MCZ50" s="119"/>
      <c r="MDA50" s="119"/>
      <c r="MDB50" s="119"/>
      <c r="MDC50" s="119"/>
      <c r="MDD50" s="119"/>
      <c r="MDE50" s="119"/>
      <c r="MDF50" s="119"/>
      <c r="MDG50" s="119"/>
      <c r="MDH50" s="119"/>
      <c r="MDI50" s="119"/>
      <c r="MDJ50" s="119"/>
      <c r="MDK50" s="119"/>
      <c r="MDL50" s="119"/>
      <c r="MDM50" s="119"/>
      <c r="MDN50" s="119"/>
      <c r="MDO50" s="119"/>
      <c r="MDP50" s="119"/>
      <c r="MDQ50" s="119"/>
      <c r="MDR50" s="119"/>
      <c r="MDS50" s="119"/>
      <c r="MDT50" s="119"/>
      <c r="MDU50" s="119"/>
      <c r="MDV50" s="119"/>
      <c r="MDW50" s="119"/>
      <c r="MDX50" s="119"/>
      <c r="MDY50" s="119"/>
      <c r="MDZ50" s="119"/>
      <c r="MEA50" s="119"/>
      <c r="MEB50" s="119"/>
      <c r="MEC50" s="119"/>
      <c r="MED50" s="119"/>
      <c r="MEE50" s="119"/>
      <c r="MEF50" s="119"/>
      <c r="MEG50" s="119"/>
      <c r="MEH50" s="119"/>
      <c r="MEI50" s="119"/>
      <c r="MEJ50" s="119"/>
      <c r="MEK50" s="119"/>
      <c r="MEL50" s="119"/>
      <c r="MEM50" s="119"/>
      <c r="MEN50" s="119"/>
      <c r="MEO50" s="119"/>
      <c r="MEP50" s="119"/>
      <c r="MEQ50" s="119"/>
      <c r="MER50" s="119"/>
      <c r="MES50" s="119"/>
      <c r="MET50" s="119"/>
      <c r="MEU50" s="119"/>
      <c r="MEV50" s="119"/>
      <c r="MEW50" s="119"/>
      <c r="MEX50" s="119"/>
      <c r="MEY50" s="119"/>
      <c r="MEZ50" s="119"/>
      <c r="MFA50" s="119"/>
      <c r="MFB50" s="119"/>
      <c r="MFC50" s="119"/>
      <c r="MFD50" s="119"/>
      <c r="MFE50" s="119"/>
      <c r="MFF50" s="119"/>
      <c r="MFG50" s="119"/>
      <c r="MFH50" s="119"/>
      <c r="MFI50" s="119"/>
      <c r="MFJ50" s="119"/>
      <c r="MFK50" s="119"/>
      <c r="MFL50" s="119"/>
      <c r="MFM50" s="119"/>
      <c r="MFN50" s="119"/>
      <c r="MFO50" s="119"/>
      <c r="MFP50" s="119"/>
      <c r="MFQ50" s="119"/>
      <c r="MFR50" s="119"/>
      <c r="MFS50" s="119"/>
      <c r="MFT50" s="119"/>
      <c r="MFU50" s="119"/>
      <c r="MFV50" s="119"/>
      <c r="MFW50" s="119"/>
      <c r="MFX50" s="119"/>
      <c r="MFY50" s="119"/>
      <c r="MFZ50" s="119"/>
      <c r="MGA50" s="119"/>
      <c r="MGB50" s="119"/>
      <c r="MGC50" s="119"/>
      <c r="MGD50" s="119"/>
      <c r="MGE50" s="119"/>
      <c r="MGF50" s="119"/>
      <c r="MGG50" s="119"/>
      <c r="MGH50" s="119"/>
      <c r="MGI50" s="119"/>
      <c r="MGJ50" s="119"/>
      <c r="MGK50" s="119"/>
      <c r="MGL50" s="119"/>
      <c r="MGM50" s="119"/>
      <c r="MGN50" s="119"/>
      <c r="MGO50" s="119"/>
      <c r="MGP50" s="119"/>
      <c r="MGQ50" s="119"/>
      <c r="MGR50" s="119"/>
      <c r="MGS50" s="119"/>
      <c r="MGT50" s="119"/>
      <c r="MGU50" s="119"/>
      <c r="MGV50" s="119"/>
      <c r="MGW50" s="119"/>
      <c r="MGX50" s="119"/>
      <c r="MGY50" s="119"/>
      <c r="MGZ50" s="119"/>
      <c r="MHA50" s="119"/>
      <c r="MHB50" s="119"/>
      <c r="MHC50" s="119"/>
      <c r="MHD50" s="119"/>
      <c r="MHE50" s="119"/>
      <c r="MHF50" s="119"/>
      <c r="MHG50" s="119"/>
      <c r="MHH50" s="119"/>
      <c r="MHI50" s="119"/>
      <c r="MHJ50" s="119"/>
      <c r="MHK50" s="119"/>
      <c r="MHL50" s="119"/>
      <c r="MHM50" s="119"/>
      <c r="MHN50" s="119"/>
      <c r="MHO50" s="119"/>
      <c r="MHP50" s="119"/>
      <c r="MHQ50" s="119"/>
      <c r="MHR50" s="119"/>
      <c r="MHS50" s="119"/>
      <c r="MHT50" s="119"/>
      <c r="MHU50" s="119"/>
      <c r="MHV50" s="119"/>
      <c r="MHW50" s="119"/>
      <c r="MHX50" s="119"/>
      <c r="MHY50" s="119"/>
      <c r="MHZ50" s="119"/>
      <c r="MIA50" s="119"/>
      <c r="MIB50" s="119"/>
      <c r="MIC50" s="119"/>
      <c r="MID50" s="119"/>
      <c r="MIE50" s="119"/>
      <c r="MIF50" s="119"/>
      <c r="MIG50" s="119"/>
      <c r="MIH50" s="119"/>
      <c r="MII50" s="119"/>
      <c r="MIJ50" s="119"/>
      <c r="MIK50" s="119"/>
      <c r="MIL50" s="119"/>
      <c r="MIM50" s="119"/>
      <c r="MIN50" s="119"/>
      <c r="MIO50" s="119"/>
      <c r="MIP50" s="119"/>
      <c r="MIQ50" s="119"/>
      <c r="MIR50" s="119"/>
      <c r="MIS50" s="119"/>
      <c r="MIT50" s="119"/>
      <c r="MIU50" s="119"/>
      <c r="MIV50" s="119"/>
      <c r="MIW50" s="119"/>
      <c r="MIX50" s="119"/>
      <c r="MIY50" s="119"/>
      <c r="MIZ50" s="119"/>
      <c r="MJA50" s="119"/>
      <c r="MJB50" s="119"/>
      <c r="MJC50" s="119"/>
      <c r="MJD50" s="119"/>
      <c r="MJE50" s="119"/>
      <c r="MJF50" s="119"/>
      <c r="MJG50" s="119"/>
      <c r="MJH50" s="119"/>
      <c r="MJI50" s="119"/>
      <c r="MJJ50" s="119"/>
      <c r="MJK50" s="119"/>
      <c r="MJL50" s="119"/>
      <c r="MJM50" s="119"/>
      <c r="MJN50" s="119"/>
      <c r="MJO50" s="119"/>
      <c r="MJP50" s="119"/>
      <c r="MJQ50" s="119"/>
      <c r="MJR50" s="119"/>
      <c r="MJS50" s="119"/>
      <c r="MJT50" s="119"/>
      <c r="MJU50" s="119"/>
      <c r="MJV50" s="119"/>
      <c r="MJW50" s="119"/>
      <c r="MJX50" s="119"/>
      <c r="MJY50" s="119"/>
      <c r="MJZ50" s="119"/>
      <c r="MKA50" s="119"/>
      <c r="MKB50" s="119"/>
      <c r="MKC50" s="119"/>
      <c r="MKD50" s="119"/>
      <c r="MKE50" s="119"/>
      <c r="MKF50" s="119"/>
      <c r="MKG50" s="119"/>
      <c r="MKH50" s="119"/>
      <c r="MKI50" s="119"/>
      <c r="MKJ50" s="119"/>
      <c r="MKK50" s="119"/>
      <c r="MKL50" s="119"/>
      <c r="MKM50" s="119"/>
      <c r="MKN50" s="119"/>
      <c r="MKO50" s="119"/>
      <c r="MKP50" s="119"/>
      <c r="MKQ50" s="119"/>
      <c r="MKR50" s="119"/>
      <c r="MKS50" s="119"/>
      <c r="MKT50" s="119"/>
      <c r="MKU50" s="119"/>
      <c r="MKV50" s="119"/>
      <c r="MKW50" s="119"/>
      <c r="MKX50" s="119"/>
      <c r="MKY50" s="119"/>
      <c r="MKZ50" s="119"/>
      <c r="MLA50" s="119"/>
      <c r="MLB50" s="119"/>
      <c r="MLC50" s="119"/>
      <c r="MLD50" s="119"/>
      <c r="MLE50" s="119"/>
      <c r="MLF50" s="119"/>
      <c r="MLG50" s="119"/>
      <c r="MLH50" s="119"/>
      <c r="MLI50" s="119"/>
      <c r="MLJ50" s="119"/>
      <c r="MLK50" s="119"/>
      <c r="MLL50" s="119"/>
      <c r="MLM50" s="119"/>
      <c r="MLN50" s="119"/>
      <c r="MLO50" s="119"/>
      <c r="MLP50" s="119"/>
      <c r="MLQ50" s="119"/>
      <c r="MLR50" s="119"/>
      <c r="MLS50" s="119"/>
      <c r="MLT50" s="119"/>
      <c r="MLU50" s="119"/>
      <c r="MLV50" s="119"/>
      <c r="MLW50" s="119"/>
      <c r="MLX50" s="119"/>
      <c r="MLY50" s="119"/>
      <c r="MLZ50" s="119"/>
      <c r="MMA50" s="119"/>
      <c r="MMB50" s="119"/>
      <c r="MMC50" s="119"/>
      <c r="MMD50" s="119"/>
      <c r="MME50" s="119"/>
      <c r="MMF50" s="119"/>
      <c r="MMG50" s="119"/>
      <c r="MMH50" s="119"/>
      <c r="MMI50" s="119"/>
      <c r="MMJ50" s="119"/>
      <c r="MMK50" s="119"/>
      <c r="MML50" s="119"/>
      <c r="MMM50" s="119"/>
      <c r="MMN50" s="119"/>
      <c r="MMO50" s="119"/>
      <c r="MMP50" s="119"/>
      <c r="MMQ50" s="119"/>
      <c r="MMR50" s="119"/>
      <c r="MMS50" s="119"/>
      <c r="MMT50" s="119"/>
      <c r="MMU50" s="119"/>
      <c r="MMV50" s="119"/>
      <c r="MMW50" s="119"/>
      <c r="MMX50" s="119"/>
      <c r="MMY50" s="119"/>
      <c r="MMZ50" s="119"/>
      <c r="MNA50" s="119"/>
      <c r="MNB50" s="119"/>
      <c r="MNC50" s="119"/>
      <c r="MND50" s="119"/>
      <c r="MNE50" s="119"/>
      <c r="MNF50" s="119"/>
      <c r="MNG50" s="119"/>
      <c r="MNH50" s="119"/>
      <c r="MNI50" s="119"/>
      <c r="MNJ50" s="119"/>
      <c r="MNK50" s="119"/>
      <c r="MNL50" s="119"/>
      <c r="MNM50" s="119"/>
      <c r="MNN50" s="119"/>
      <c r="MNO50" s="119"/>
      <c r="MNP50" s="119"/>
      <c r="MNQ50" s="119"/>
      <c r="MNR50" s="119"/>
      <c r="MNS50" s="119"/>
      <c r="MNT50" s="119"/>
      <c r="MNU50" s="119"/>
      <c r="MNV50" s="119"/>
      <c r="MNW50" s="119"/>
      <c r="MNX50" s="119"/>
      <c r="MNY50" s="119"/>
      <c r="MNZ50" s="119"/>
      <c r="MOA50" s="119"/>
      <c r="MOB50" s="119"/>
      <c r="MOC50" s="119"/>
      <c r="MOD50" s="119"/>
      <c r="MOE50" s="119"/>
      <c r="MOF50" s="119"/>
      <c r="MOG50" s="119"/>
      <c r="MOH50" s="119"/>
      <c r="MOI50" s="119"/>
      <c r="MOJ50" s="119"/>
      <c r="MOK50" s="119"/>
      <c r="MOL50" s="119"/>
      <c r="MOM50" s="119"/>
      <c r="MON50" s="119"/>
      <c r="MOO50" s="119"/>
      <c r="MOP50" s="119"/>
      <c r="MOQ50" s="119"/>
      <c r="MOR50" s="119"/>
      <c r="MOS50" s="119"/>
      <c r="MOT50" s="119"/>
      <c r="MOU50" s="119"/>
      <c r="MOV50" s="119"/>
      <c r="MOW50" s="119"/>
      <c r="MOX50" s="119"/>
      <c r="MOY50" s="119"/>
      <c r="MOZ50" s="119"/>
      <c r="MPA50" s="119"/>
      <c r="MPB50" s="119"/>
      <c r="MPC50" s="119"/>
      <c r="MPD50" s="119"/>
      <c r="MPE50" s="119"/>
      <c r="MPF50" s="119"/>
      <c r="MPG50" s="119"/>
      <c r="MPH50" s="119"/>
      <c r="MPI50" s="119"/>
      <c r="MPJ50" s="119"/>
      <c r="MPK50" s="119"/>
      <c r="MPL50" s="119"/>
      <c r="MPM50" s="119"/>
      <c r="MPN50" s="119"/>
      <c r="MPO50" s="119"/>
      <c r="MPP50" s="119"/>
      <c r="MPQ50" s="119"/>
      <c r="MPR50" s="119"/>
      <c r="MPS50" s="119"/>
      <c r="MPT50" s="119"/>
      <c r="MPU50" s="119"/>
      <c r="MPV50" s="119"/>
      <c r="MPW50" s="119"/>
      <c r="MPX50" s="119"/>
      <c r="MPY50" s="119"/>
      <c r="MPZ50" s="119"/>
      <c r="MQA50" s="119"/>
      <c r="MQB50" s="119"/>
      <c r="MQC50" s="119"/>
      <c r="MQD50" s="119"/>
      <c r="MQE50" s="119"/>
      <c r="MQF50" s="119"/>
      <c r="MQG50" s="119"/>
      <c r="MQH50" s="119"/>
      <c r="MQI50" s="119"/>
      <c r="MQJ50" s="119"/>
      <c r="MQK50" s="119"/>
      <c r="MQL50" s="119"/>
      <c r="MQM50" s="119"/>
      <c r="MQN50" s="119"/>
      <c r="MQO50" s="119"/>
      <c r="MQP50" s="119"/>
      <c r="MQQ50" s="119"/>
      <c r="MQR50" s="119"/>
      <c r="MQS50" s="119"/>
      <c r="MQT50" s="119"/>
      <c r="MQU50" s="119"/>
      <c r="MQV50" s="119"/>
      <c r="MQW50" s="119"/>
      <c r="MQX50" s="119"/>
      <c r="MQY50" s="119"/>
      <c r="MQZ50" s="119"/>
      <c r="MRA50" s="119"/>
      <c r="MRB50" s="119"/>
      <c r="MRC50" s="119"/>
      <c r="MRD50" s="119"/>
      <c r="MRE50" s="119"/>
      <c r="MRF50" s="119"/>
      <c r="MRG50" s="119"/>
      <c r="MRH50" s="119"/>
      <c r="MRI50" s="119"/>
      <c r="MRJ50" s="119"/>
      <c r="MRK50" s="119"/>
      <c r="MRL50" s="119"/>
      <c r="MRM50" s="119"/>
      <c r="MRN50" s="119"/>
      <c r="MRO50" s="119"/>
      <c r="MRP50" s="119"/>
      <c r="MRQ50" s="119"/>
      <c r="MRR50" s="119"/>
      <c r="MRS50" s="119"/>
      <c r="MRT50" s="119"/>
      <c r="MRU50" s="119"/>
      <c r="MRV50" s="119"/>
      <c r="MRW50" s="119"/>
      <c r="MRX50" s="119"/>
      <c r="MRY50" s="119"/>
      <c r="MRZ50" s="119"/>
      <c r="MSA50" s="119"/>
      <c r="MSB50" s="119"/>
      <c r="MSC50" s="119"/>
      <c r="MSD50" s="119"/>
      <c r="MSE50" s="119"/>
      <c r="MSF50" s="119"/>
      <c r="MSG50" s="119"/>
      <c r="MSH50" s="119"/>
      <c r="MSI50" s="119"/>
      <c r="MSJ50" s="119"/>
      <c r="MSK50" s="119"/>
      <c r="MSL50" s="119"/>
      <c r="MSM50" s="119"/>
      <c r="MSN50" s="119"/>
      <c r="MSO50" s="119"/>
      <c r="MSP50" s="119"/>
      <c r="MSQ50" s="119"/>
      <c r="MSR50" s="119"/>
      <c r="MSS50" s="119"/>
      <c r="MST50" s="119"/>
      <c r="MSU50" s="119"/>
      <c r="MSV50" s="119"/>
      <c r="MSW50" s="119"/>
      <c r="MSX50" s="119"/>
      <c r="MSY50" s="119"/>
      <c r="MSZ50" s="119"/>
      <c r="MTA50" s="119"/>
      <c r="MTB50" s="119"/>
      <c r="MTC50" s="119"/>
      <c r="MTD50" s="119"/>
      <c r="MTE50" s="119"/>
      <c r="MTF50" s="119"/>
      <c r="MTG50" s="119"/>
      <c r="MTH50" s="119"/>
      <c r="MTI50" s="119"/>
      <c r="MTJ50" s="119"/>
      <c r="MTK50" s="119"/>
      <c r="MTL50" s="119"/>
      <c r="MTM50" s="119"/>
      <c r="MTN50" s="119"/>
      <c r="MTO50" s="119"/>
      <c r="MTP50" s="119"/>
      <c r="MTQ50" s="119"/>
      <c r="MTR50" s="119"/>
      <c r="MTS50" s="119"/>
      <c r="MTT50" s="119"/>
      <c r="MTU50" s="119"/>
      <c r="MTV50" s="119"/>
      <c r="MTW50" s="119"/>
      <c r="MTX50" s="119"/>
      <c r="MTY50" s="119"/>
      <c r="MTZ50" s="119"/>
      <c r="MUA50" s="119"/>
      <c r="MUB50" s="119"/>
      <c r="MUC50" s="119"/>
      <c r="MUD50" s="119"/>
      <c r="MUE50" s="119"/>
      <c r="MUF50" s="119"/>
      <c r="MUG50" s="119"/>
      <c r="MUH50" s="119"/>
      <c r="MUI50" s="119"/>
      <c r="MUJ50" s="119"/>
      <c r="MUK50" s="119"/>
      <c r="MUL50" s="119"/>
      <c r="MUM50" s="119"/>
      <c r="MUN50" s="119"/>
      <c r="MUO50" s="119"/>
      <c r="MUP50" s="119"/>
      <c r="MUQ50" s="119"/>
      <c r="MUR50" s="119"/>
      <c r="MUS50" s="119"/>
      <c r="MUT50" s="119"/>
      <c r="MUU50" s="119"/>
      <c r="MUV50" s="119"/>
      <c r="MUW50" s="119"/>
      <c r="MUX50" s="119"/>
      <c r="MUY50" s="119"/>
      <c r="MUZ50" s="119"/>
      <c r="MVA50" s="119"/>
      <c r="MVB50" s="119"/>
      <c r="MVC50" s="119"/>
      <c r="MVD50" s="119"/>
      <c r="MVE50" s="119"/>
      <c r="MVF50" s="119"/>
      <c r="MVG50" s="119"/>
      <c r="MVH50" s="119"/>
      <c r="MVI50" s="119"/>
      <c r="MVJ50" s="119"/>
      <c r="MVK50" s="119"/>
      <c r="MVL50" s="119"/>
      <c r="MVM50" s="119"/>
      <c r="MVN50" s="119"/>
      <c r="MVO50" s="119"/>
      <c r="MVP50" s="119"/>
      <c r="MVQ50" s="119"/>
      <c r="MVR50" s="119"/>
      <c r="MVS50" s="119"/>
      <c r="MVT50" s="119"/>
      <c r="MVU50" s="119"/>
      <c r="MVV50" s="119"/>
      <c r="MVW50" s="119"/>
      <c r="MVX50" s="119"/>
      <c r="MVY50" s="119"/>
      <c r="MVZ50" s="119"/>
      <c r="MWA50" s="119"/>
      <c r="MWB50" s="119"/>
      <c r="MWC50" s="119"/>
      <c r="MWD50" s="119"/>
      <c r="MWE50" s="119"/>
      <c r="MWF50" s="119"/>
      <c r="MWG50" s="119"/>
      <c r="MWH50" s="119"/>
      <c r="MWI50" s="119"/>
      <c r="MWJ50" s="119"/>
      <c r="MWK50" s="119"/>
      <c r="MWL50" s="119"/>
      <c r="MWM50" s="119"/>
      <c r="MWN50" s="119"/>
      <c r="MWO50" s="119"/>
      <c r="MWP50" s="119"/>
      <c r="MWQ50" s="119"/>
      <c r="MWR50" s="119"/>
      <c r="MWS50" s="119"/>
      <c r="MWT50" s="119"/>
      <c r="MWU50" s="119"/>
      <c r="MWV50" s="119"/>
      <c r="MWW50" s="119"/>
      <c r="MWX50" s="119"/>
      <c r="MWY50" s="119"/>
      <c r="MWZ50" s="119"/>
      <c r="MXA50" s="119"/>
      <c r="MXB50" s="119"/>
      <c r="MXC50" s="119"/>
      <c r="MXD50" s="119"/>
      <c r="MXE50" s="119"/>
      <c r="MXF50" s="119"/>
      <c r="MXG50" s="119"/>
      <c r="MXH50" s="119"/>
      <c r="MXI50" s="119"/>
      <c r="MXJ50" s="119"/>
      <c r="MXK50" s="119"/>
      <c r="MXL50" s="119"/>
      <c r="MXM50" s="119"/>
      <c r="MXN50" s="119"/>
      <c r="MXO50" s="119"/>
      <c r="MXP50" s="119"/>
      <c r="MXQ50" s="119"/>
      <c r="MXR50" s="119"/>
      <c r="MXS50" s="119"/>
      <c r="MXT50" s="119"/>
      <c r="MXU50" s="119"/>
      <c r="MXV50" s="119"/>
      <c r="MXW50" s="119"/>
      <c r="MXX50" s="119"/>
      <c r="MXY50" s="119"/>
      <c r="MXZ50" s="119"/>
      <c r="MYA50" s="119"/>
      <c r="MYB50" s="119"/>
      <c r="MYC50" s="119"/>
      <c r="MYD50" s="119"/>
      <c r="MYE50" s="119"/>
      <c r="MYF50" s="119"/>
      <c r="MYG50" s="119"/>
      <c r="MYH50" s="119"/>
      <c r="MYI50" s="119"/>
      <c r="MYJ50" s="119"/>
      <c r="MYK50" s="119"/>
      <c r="MYL50" s="119"/>
      <c r="MYM50" s="119"/>
      <c r="MYN50" s="119"/>
      <c r="MYO50" s="119"/>
      <c r="MYP50" s="119"/>
      <c r="MYQ50" s="119"/>
      <c r="MYR50" s="119"/>
      <c r="MYS50" s="119"/>
      <c r="MYT50" s="119"/>
      <c r="MYU50" s="119"/>
      <c r="MYV50" s="119"/>
      <c r="MYW50" s="119"/>
      <c r="MYX50" s="119"/>
      <c r="MYY50" s="119"/>
      <c r="MYZ50" s="119"/>
      <c r="MZA50" s="119"/>
      <c r="MZB50" s="119"/>
      <c r="MZC50" s="119"/>
      <c r="MZD50" s="119"/>
      <c r="MZE50" s="119"/>
      <c r="MZF50" s="119"/>
      <c r="MZG50" s="119"/>
      <c r="MZH50" s="119"/>
      <c r="MZI50" s="119"/>
      <c r="MZJ50" s="119"/>
      <c r="MZK50" s="119"/>
      <c r="MZL50" s="119"/>
      <c r="MZM50" s="119"/>
      <c r="MZN50" s="119"/>
      <c r="MZO50" s="119"/>
      <c r="MZP50" s="119"/>
      <c r="MZQ50" s="119"/>
      <c r="MZR50" s="119"/>
      <c r="MZS50" s="119"/>
      <c r="MZT50" s="119"/>
      <c r="MZU50" s="119"/>
      <c r="MZV50" s="119"/>
      <c r="MZW50" s="119"/>
      <c r="MZX50" s="119"/>
      <c r="MZY50" s="119"/>
      <c r="MZZ50" s="119"/>
      <c r="NAA50" s="119"/>
      <c r="NAB50" s="119"/>
      <c r="NAC50" s="119"/>
      <c r="NAD50" s="119"/>
      <c r="NAE50" s="119"/>
      <c r="NAF50" s="119"/>
      <c r="NAG50" s="119"/>
      <c r="NAH50" s="119"/>
      <c r="NAI50" s="119"/>
      <c r="NAJ50" s="119"/>
      <c r="NAK50" s="119"/>
      <c r="NAL50" s="119"/>
      <c r="NAM50" s="119"/>
      <c r="NAN50" s="119"/>
      <c r="NAO50" s="119"/>
      <c r="NAP50" s="119"/>
      <c r="NAQ50" s="119"/>
      <c r="NAR50" s="119"/>
      <c r="NAS50" s="119"/>
      <c r="NAT50" s="119"/>
      <c r="NAU50" s="119"/>
      <c r="NAV50" s="119"/>
      <c r="NAW50" s="119"/>
      <c r="NAX50" s="119"/>
      <c r="NAY50" s="119"/>
      <c r="NAZ50" s="119"/>
      <c r="NBA50" s="119"/>
      <c r="NBB50" s="119"/>
      <c r="NBC50" s="119"/>
      <c r="NBD50" s="119"/>
      <c r="NBE50" s="119"/>
      <c r="NBF50" s="119"/>
      <c r="NBG50" s="119"/>
      <c r="NBH50" s="119"/>
      <c r="NBI50" s="119"/>
      <c r="NBJ50" s="119"/>
      <c r="NBK50" s="119"/>
      <c r="NBL50" s="119"/>
      <c r="NBM50" s="119"/>
      <c r="NBN50" s="119"/>
      <c r="NBO50" s="119"/>
      <c r="NBP50" s="119"/>
      <c r="NBQ50" s="119"/>
      <c r="NBR50" s="119"/>
      <c r="NBS50" s="119"/>
      <c r="NBT50" s="119"/>
      <c r="NBU50" s="119"/>
      <c r="NBV50" s="119"/>
      <c r="NBW50" s="119"/>
      <c r="NBX50" s="119"/>
      <c r="NBY50" s="119"/>
      <c r="NBZ50" s="119"/>
      <c r="NCA50" s="119"/>
      <c r="NCB50" s="119"/>
      <c r="NCC50" s="119"/>
      <c r="NCD50" s="119"/>
      <c r="NCE50" s="119"/>
      <c r="NCF50" s="119"/>
      <c r="NCG50" s="119"/>
      <c r="NCH50" s="119"/>
      <c r="NCI50" s="119"/>
      <c r="NCJ50" s="119"/>
      <c r="NCK50" s="119"/>
      <c r="NCL50" s="119"/>
      <c r="NCM50" s="119"/>
      <c r="NCN50" s="119"/>
      <c r="NCO50" s="119"/>
      <c r="NCP50" s="119"/>
      <c r="NCQ50" s="119"/>
      <c r="NCR50" s="119"/>
      <c r="NCS50" s="119"/>
      <c r="NCT50" s="119"/>
      <c r="NCU50" s="119"/>
      <c r="NCV50" s="119"/>
      <c r="NCW50" s="119"/>
      <c r="NCX50" s="119"/>
      <c r="NCY50" s="119"/>
      <c r="NCZ50" s="119"/>
      <c r="NDA50" s="119"/>
      <c r="NDB50" s="119"/>
      <c r="NDC50" s="119"/>
      <c r="NDD50" s="119"/>
      <c r="NDE50" s="119"/>
      <c r="NDF50" s="119"/>
      <c r="NDG50" s="119"/>
      <c r="NDH50" s="119"/>
      <c r="NDI50" s="119"/>
      <c r="NDJ50" s="119"/>
      <c r="NDK50" s="119"/>
      <c r="NDL50" s="119"/>
      <c r="NDM50" s="119"/>
      <c r="NDN50" s="119"/>
      <c r="NDO50" s="119"/>
      <c r="NDP50" s="119"/>
      <c r="NDQ50" s="119"/>
      <c r="NDR50" s="119"/>
      <c r="NDS50" s="119"/>
      <c r="NDT50" s="119"/>
      <c r="NDU50" s="119"/>
      <c r="NDV50" s="119"/>
      <c r="NDW50" s="119"/>
      <c r="NDX50" s="119"/>
      <c r="NDY50" s="119"/>
      <c r="NDZ50" s="119"/>
      <c r="NEA50" s="119"/>
      <c r="NEB50" s="119"/>
      <c r="NEC50" s="119"/>
      <c r="NED50" s="119"/>
      <c r="NEE50" s="119"/>
      <c r="NEF50" s="119"/>
      <c r="NEG50" s="119"/>
      <c r="NEH50" s="119"/>
      <c r="NEI50" s="119"/>
      <c r="NEJ50" s="119"/>
      <c r="NEK50" s="119"/>
      <c r="NEL50" s="119"/>
      <c r="NEM50" s="119"/>
      <c r="NEN50" s="119"/>
      <c r="NEO50" s="119"/>
      <c r="NEP50" s="119"/>
      <c r="NEQ50" s="119"/>
      <c r="NER50" s="119"/>
      <c r="NES50" s="119"/>
      <c r="NET50" s="119"/>
      <c r="NEU50" s="119"/>
      <c r="NEV50" s="119"/>
      <c r="NEW50" s="119"/>
      <c r="NEX50" s="119"/>
      <c r="NEY50" s="119"/>
      <c r="NEZ50" s="119"/>
      <c r="NFA50" s="119"/>
      <c r="NFB50" s="119"/>
      <c r="NFC50" s="119"/>
      <c r="NFD50" s="119"/>
      <c r="NFE50" s="119"/>
      <c r="NFF50" s="119"/>
      <c r="NFG50" s="119"/>
      <c r="NFH50" s="119"/>
      <c r="NFI50" s="119"/>
      <c r="NFJ50" s="119"/>
      <c r="NFK50" s="119"/>
      <c r="NFL50" s="119"/>
      <c r="NFM50" s="119"/>
      <c r="NFN50" s="119"/>
      <c r="NFO50" s="119"/>
      <c r="NFP50" s="119"/>
      <c r="NFQ50" s="119"/>
      <c r="NFR50" s="119"/>
      <c r="NFS50" s="119"/>
      <c r="NFT50" s="119"/>
      <c r="NFU50" s="119"/>
      <c r="NFV50" s="119"/>
      <c r="NFW50" s="119"/>
      <c r="NFX50" s="119"/>
      <c r="NFY50" s="119"/>
      <c r="NFZ50" s="119"/>
      <c r="NGA50" s="119"/>
      <c r="NGB50" s="119"/>
      <c r="NGC50" s="119"/>
      <c r="NGD50" s="119"/>
      <c r="NGE50" s="119"/>
      <c r="NGF50" s="119"/>
      <c r="NGG50" s="119"/>
      <c r="NGH50" s="119"/>
      <c r="NGI50" s="119"/>
      <c r="NGJ50" s="119"/>
      <c r="NGK50" s="119"/>
      <c r="NGL50" s="119"/>
      <c r="NGM50" s="119"/>
      <c r="NGN50" s="119"/>
      <c r="NGO50" s="119"/>
      <c r="NGP50" s="119"/>
      <c r="NGQ50" s="119"/>
      <c r="NGR50" s="119"/>
      <c r="NGS50" s="119"/>
      <c r="NGT50" s="119"/>
      <c r="NGU50" s="119"/>
      <c r="NGV50" s="119"/>
      <c r="NGW50" s="119"/>
      <c r="NGX50" s="119"/>
      <c r="NGY50" s="119"/>
      <c r="NGZ50" s="119"/>
      <c r="NHA50" s="119"/>
      <c r="NHB50" s="119"/>
      <c r="NHC50" s="119"/>
      <c r="NHD50" s="119"/>
      <c r="NHE50" s="119"/>
      <c r="NHF50" s="119"/>
      <c r="NHG50" s="119"/>
      <c r="NHH50" s="119"/>
      <c r="NHI50" s="119"/>
      <c r="NHJ50" s="119"/>
      <c r="NHK50" s="119"/>
      <c r="NHL50" s="119"/>
      <c r="NHM50" s="119"/>
      <c r="NHN50" s="119"/>
      <c r="NHO50" s="119"/>
      <c r="NHP50" s="119"/>
      <c r="NHQ50" s="119"/>
      <c r="NHR50" s="119"/>
      <c r="NHS50" s="119"/>
      <c r="NHT50" s="119"/>
      <c r="NHU50" s="119"/>
      <c r="NHV50" s="119"/>
      <c r="NHW50" s="119"/>
      <c r="NHX50" s="119"/>
      <c r="NHY50" s="119"/>
      <c r="NHZ50" s="119"/>
      <c r="NIA50" s="119"/>
      <c r="NIB50" s="119"/>
      <c r="NIC50" s="119"/>
      <c r="NID50" s="119"/>
      <c r="NIE50" s="119"/>
      <c r="NIF50" s="119"/>
      <c r="NIG50" s="119"/>
      <c r="NIH50" s="119"/>
      <c r="NII50" s="119"/>
      <c r="NIJ50" s="119"/>
      <c r="NIK50" s="119"/>
      <c r="NIL50" s="119"/>
      <c r="NIM50" s="119"/>
      <c r="NIN50" s="119"/>
      <c r="NIO50" s="119"/>
      <c r="NIP50" s="119"/>
      <c r="NIQ50" s="119"/>
      <c r="NIR50" s="119"/>
      <c r="NIS50" s="119"/>
      <c r="NIT50" s="119"/>
      <c r="NIU50" s="119"/>
      <c r="NIV50" s="119"/>
      <c r="NIW50" s="119"/>
      <c r="NIX50" s="119"/>
      <c r="NIY50" s="119"/>
      <c r="NIZ50" s="119"/>
      <c r="NJA50" s="119"/>
      <c r="NJB50" s="119"/>
      <c r="NJC50" s="119"/>
      <c r="NJD50" s="119"/>
      <c r="NJE50" s="119"/>
      <c r="NJF50" s="119"/>
      <c r="NJG50" s="119"/>
      <c r="NJH50" s="119"/>
      <c r="NJI50" s="119"/>
      <c r="NJJ50" s="119"/>
      <c r="NJK50" s="119"/>
      <c r="NJL50" s="119"/>
      <c r="NJM50" s="119"/>
      <c r="NJN50" s="119"/>
      <c r="NJO50" s="119"/>
      <c r="NJP50" s="119"/>
      <c r="NJQ50" s="119"/>
      <c r="NJR50" s="119"/>
      <c r="NJS50" s="119"/>
      <c r="NJT50" s="119"/>
      <c r="NJU50" s="119"/>
      <c r="NJV50" s="119"/>
      <c r="NJW50" s="119"/>
      <c r="NJX50" s="119"/>
      <c r="NJY50" s="119"/>
      <c r="NJZ50" s="119"/>
      <c r="NKA50" s="119"/>
      <c r="NKB50" s="119"/>
      <c r="NKC50" s="119"/>
      <c r="NKD50" s="119"/>
      <c r="NKE50" s="119"/>
      <c r="NKF50" s="119"/>
      <c r="NKG50" s="119"/>
      <c r="NKH50" s="119"/>
      <c r="NKI50" s="119"/>
      <c r="NKJ50" s="119"/>
      <c r="NKK50" s="119"/>
      <c r="NKL50" s="119"/>
      <c r="NKM50" s="119"/>
      <c r="NKN50" s="119"/>
      <c r="NKO50" s="119"/>
      <c r="NKP50" s="119"/>
      <c r="NKQ50" s="119"/>
      <c r="NKR50" s="119"/>
      <c r="NKS50" s="119"/>
      <c r="NKT50" s="119"/>
      <c r="NKU50" s="119"/>
      <c r="NKV50" s="119"/>
      <c r="NKW50" s="119"/>
      <c r="NKX50" s="119"/>
      <c r="NKY50" s="119"/>
      <c r="NKZ50" s="119"/>
      <c r="NLA50" s="119"/>
      <c r="NLB50" s="119"/>
      <c r="NLC50" s="119"/>
      <c r="NLD50" s="119"/>
      <c r="NLE50" s="119"/>
      <c r="NLF50" s="119"/>
      <c r="NLG50" s="119"/>
      <c r="NLH50" s="119"/>
      <c r="NLI50" s="119"/>
      <c r="NLJ50" s="119"/>
      <c r="NLK50" s="119"/>
      <c r="NLL50" s="119"/>
      <c r="NLM50" s="119"/>
      <c r="NLN50" s="119"/>
      <c r="NLO50" s="119"/>
      <c r="NLP50" s="119"/>
      <c r="NLQ50" s="119"/>
      <c r="NLR50" s="119"/>
      <c r="NLS50" s="119"/>
      <c r="NLT50" s="119"/>
      <c r="NLU50" s="119"/>
      <c r="NLV50" s="119"/>
      <c r="NLW50" s="119"/>
      <c r="NLX50" s="119"/>
      <c r="NLY50" s="119"/>
      <c r="NLZ50" s="119"/>
      <c r="NMA50" s="119"/>
      <c r="NMB50" s="119"/>
      <c r="NMC50" s="119"/>
      <c r="NMD50" s="119"/>
      <c r="NME50" s="119"/>
      <c r="NMF50" s="119"/>
      <c r="NMG50" s="119"/>
      <c r="NMH50" s="119"/>
      <c r="NMI50" s="119"/>
      <c r="NMJ50" s="119"/>
      <c r="NMK50" s="119"/>
      <c r="NML50" s="119"/>
      <c r="NMM50" s="119"/>
      <c r="NMN50" s="119"/>
      <c r="NMO50" s="119"/>
      <c r="NMP50" s="119"/>
      <c r="NMQ50" s="119"/>
      <c r="NMR50" s="119"/>
      <c r="NMS50" s="119"/>
      <c r="NMT50" s="119"/>
      <c r="NMU50" s="119"/>
      <c r="NMV50" s="119"/>
      <c r="NMW50" s="119"/>
      <c r="NMX50" s="119"/>
      <c r="NMY50" s="119"/>
      <c r="NMZ50" s="119"/>
      <c r="NNA50" s="119"/>
      <c r="NNB50" s="119"/>
      <c r="NNC50" s="119"/>
      <c r="NND50" s="119"/>
      <c r="NNE50" s="119"/>
      <c r="NNF50" s="119"/>
      <c r="NNG50" s="119"/>
      <c r="NNH50" s="119"/>
      <c r="NNI50" s="119"/>
      <c r="NNJ50" s="119"/>
      <c r="NNK50" s="119"/>
      <c r="NNL50" s="119"/>
      <c r="NNM50" s="119"/>
      <c r="NNN50" s="119"/>
      <c r="NNO50" s="119"/>
      <c r="NNP50" s="119"/>
      <c r="NNQ50" s="119"/>
      <c r="NNR50" s="119"/>
      <c r="NNS50" s="119"/>
      <c r="NNT50" s="119"/>
      <c r="NNU50" s="119"/>
      <c r="NNV50" s="119"/>
      <c r="NNW50" s="119"/>
      <c r="NNX50" s="119"/>
      <c r="NNY50" s="119"/>
      <c r="NNZ50" s="119"/>
      <c r="NOA50" s="119"/>
      <c r="NOB50" s="119"/>
      <c r="NOC50" s="119"/>
      <c r="NOD50" s="119"/>
      <c r="NOE50" s="119"/>
      <c r="NOF50" s="119"/>
      <c r="NOG50" s="119"/>
      <c r="NOH50" s="119"/>
      <c r="NOI50" s="119"/>
      <c r="NOJ50" s="119"/>
      <c r="NOK50" s="119"/>
      <c r="NOL50" s="119"/>
      <c r="NOM50" s="119"/>
      <c r="NON50" s="119"/>
      <c r="NOO50" s="119"/>
      <c r="NOP50" s="119"/>
      <c r="NOQ50" s="119"/>
      <c r="NOR50" s="119"/>
      <c r="NOS50" s="119"/>
      <c r="NOT50" s="119"/>
      <c r="NOU50" s="119"/>
      <c r="NOV50" s="119"/>
      <c r="NOW50" s="119"/>
      <c r="NOX50" s="119"/>
      <c r="NOY50" s="119"/>
      <c r="NOZ50" s="119"/>
      <c r="NPA50" s="119"/>
      <c r="NPB50" s="119"/>
      <c r="NPC50" s="119"/>
      <c r="NPD50" s="119"/>
      <c r="NPE50" s="119"/>
      <c r="NPF50" s="119"/>
      <c r="NPG50" s="119"/>
      <c r="NPH50" s="119"/>
      <c r="NPI50" s="119"/>
      <c r="NPJ50" s="119"/>
      <c r="NPK50" s="119"/>
      <c r="NPL50" s="119"/>
      <c r="NPM50" s="119"/>
      <c r="NPN50" s="119"/>
      <c r="NPO50" s="119"/>
      <c r="NPP50" s="119"/>
      <c r="NPQ50" s="119"/>
      <c r="NPR50" s="119"/>
      <c r="NPS50" s="119"/>
      <c r="NPT50" s="119"/>
      <c r="NPU50" s="119"/>
      <c r="NPV50" s="119"/>
      <c r="NPW50" s="119"/>
      <c r="NPX50" s="119"/>
      <c r="NPY50" s="119"/>
      <c r="NPZ50" s="119"/>
      <c r="NQA50" s="119"/>
      <c r="NQB50" s="119"/>
      <c r="NQC50" s="119"/>
      <c r="NQD50" s="119"/>
      <c r="NQE50" s="119"/>
      <c r="NQF50" s="119"/>
      <c r="NQG50" s="119"/>
      <c r="NQH50" s="119"/>
      <c r="NQI50" s="119"/>
      <c r="NQJ50" s="119"/>
      <c r="NQK50" s="119"/>
      <c r="NQL50" s="119"/>
      <c r="NQM50" s="119"/>
      <c r="NQN50" s="119"/>
      <c r="NQO50" s="119"/>
      <c r="NQP50" s="119"/>
      <c r="NQQ50" s="119"/>
      <c r="NQR50" s="119"/>
      <c r="NQS50" s="119"/>
      <c r="NQT50" s="119"/>
      <c r="NQU50" s="119"/>
      <c r="NQV50" s="119"/>
      <c r="NQW50" s="119"/>
      <c r="NQX50" s="119"/>
      <c r="NQY50" s="119"/>
      <c r="NQZ50" s="119"/>
      <c r="NRA50" s="119"/>
      <c r="NRB50" s="119"/>
      <c r="NRC50" s="119"/>
      <c r="NRD50" s="119"/>
      <c r="NRE50" s="119"/>
      <c r="NRF50" s="119"/>
      <c r="NRG50" s="119"/>
      <c r="NRH50" s="119"/>
      <c r="NRI50" s="119"/>
      <c r="NRJ50" s="119"/>
      <c r="NRK50" s="119"/>
      <c r="NRL50" s="119"/>
      <c r="NRM50" s="119"/>
      <c r="NRN50" s="119"/>
      <c r="NRO50" s="119"/>
      <c r="NRP50" s="119"/>
      <c r="NRQ50" s="119"/>
      <c r="NRR50" s="119"/>
      <c r="NRS50" s="119"/>
      <c r="NRT50" s="119"/>
      <c r="NRU50" s="119"/>
      <c r="NRV50" s="119"/>
      <c r="NRW50" s="119"/>
      <c r="NRX50" s="119"/>
      <c r="NRY50" s="119"/>
      <c r="NRZ50" s="119"/>
      <c r="NSA50" s="119"/>
      <c r="NSB50" s="119"/>
      <c r="NSC50" s="119"/>
      <c r="NSD50" s="119"/>
      <c r="NSE50" s="119"/>
      <c r="NSF50" s="119"/>
      <c r="NSG50" s="119"/>
      <c r="NSH50" s="119"/>
      <c r="NSI50" s="119"/>
      <c r="NSJ50" s="119"/>
      <c r="NSK50" s="119"/>
      <c r="NSL50" s="119"/>
      <c r="NSM50" s="119"/>
      <c r="NSN50" s="119"/>
      <c r="NSO50" s="119"/>
      <c r="NSP50" s="119"/>
      <c r="NSQ50" s="119"/>
      <c r="NSR50" s="119"/>
      <c r="NSS50" s="119"/>
      <c r="NST50" s="119"/>
      <c r="NSU50" s="119"/>
      <c r="NSV50" s="119"/>
      <c r="NSW50" s="119"/>
      <c r="NSX50" s="119"/>
      <c r="NSY50" s="119"/>
      <c r="NSZ50" s="119"/>
      <c r="NTA50" s="119"/>
      <c r="NTB50" s="119"/>
      <c r="NTC50" s="119"/>
      <c r="NTD50" s="119"/>
      <c r="NTE50" s="119"/>
      <c r="NTF50" s="119"/>
      <c r="NTG50" s="119"/>
      <c r="NTH50" s="119"/>
      <c r="NTI50" s="119"/>
      <c r="NTJ50" s="119"/>
      <c r="NTK50" s="119"/>
      <c r="NTL50" s="119"/>
      <c r="NTM50" s="119"/>
      <c r="NTN50" s="119"/>
      <c r="NTO50" s="119"/>
      <c r="NTP50" s="119"/>
      <c r="NTQ50" s="119"/>
      <c r="NTR50" s="119"/>
      <c r="NTS50" s="119"/>
      <c r="NTT50" s="119"/>
      <c r="NTU50" s="119"/>
      <c r="NTV50" s="119"/>
      <c r="NTW50" s="119"/>
      <c r="NTX50" s="119"/>
      <c r="NTY50" s="119"/>
      <c r="NTZ50" s="119"/>
      <c r="NUA50" s="119"/>
      <c r="NUB50" s="119"/>
      <c r="NUC50" s="119"/>
      <c r="NUD50" s="119"/>
      <c r="NUE50" s="119"/>
      <c r="NUF50" s="119"/>
      <c r="NUG50" s="119"/>
      <c r="NUH50" s="119"/>
      <c r="NUI50" s="119"/>
      <c r="NUJ50" s="119"/>
      <c r="NUK50" s="119"/>
      <c r="NUL50" s="119"/>
      <c r="NUM50" s="119"/>
      <c r="NUN50" s="119"/>
      <c r="NUO50" s="119"/>
      <c r="NUP50" s="119"/>
      <c r="NUQ50" s="119"/>
      <c r="NUR50" s="119"/>
      <c r="NUS50" s="119"/>
      <c r="NUT50" s="119"/>
      <c r="NUU50" s="119"/>
      <c r="NUV50" s="119"/>
      <c r="NUW50" s="119"/>
      <c r="NUX50" s="119"/>
      <c r="NUY50" s="119"/>
      <c r="NUZ50" s="119"/>
      <c r="NVA50" s="119"/>
      <c r="NVB50" s="119"/>
      <c r="NVC50" s="119"/>
      <c r="NVD50" s="119"/>
      <c r="NVE50" s="119"/>
      <c r="NVF50" s="119"/>
      <c r="NVG50" s="119"/>
      <c r="NVH50" s="119"/>
      <c r="NVI50" s="119"/>
      <c r="NVJ50" s="119"/>
      <c r="NVK50" s="119"/>
      <c r="NVL50" s="119"/>
      <c r="NVM50" s="119"/>
      <c r="NVN50" s="119"/>
      <c r="NVO50" s="119"/>
      <c r="NVP50" s="119"/>
      <c r="NVQ50" s="119"/>
      <c r="NVR50" s="119"/>
      <c r="NVS50" s="119"/>
      <c r="NVT50" s="119"/>
      <c r="NVU50" s="119"/>
      <c r="NVV50" s="119"/>
      <c r="NVW50" s="119"/>
      <c r="NVX50" s="119"/>
      <c r="NVY50" s="119"/>
      <c r="NVZ50" s="119"/>
      <c r="NWA50" s="119"/>
      <c r="NWB50" s="119"/>
      <c r="NWC50" s="119"/>
      <c r="NWD50" s="119"/>
      <c r="NWE50" s="119"/>
      <c r="NWF50" s="119"/>
      <c r="NWG50" s="119"/>
      <c r="NWH50" s="119"/>
      <c r="NWI50" s="119"/>
      <c r="NWJ50" s="119"/>
      <c r="NWK50" s="119"/>
      <c r="NWL50" s="119"/>
      <c r="NWM50" s="119"/>
      <c r="NWN50" s="119"/>
      <c r="NWO50" s="119"/>
      <c r="NWP50" s="119"/>
      <c r="NWQ50" s="119"/>
      <c r="NWR50" s="119"/>
      <c r="NWS50" s="119"/>
      <c r="NWT50" s="119"/>
      <c r="NWU50" s="119"/>
      <c r="NWV50" s="119"/>
      <c r="NWW50" s="119"/>
      <c r="NWX50" s="119"/>
      <c r="NWY50" s="119"/>
      <c r="NWZ50" s="119"/>
      <c r="NXA50" s="119"/>
      <c r="NXB50" s="119"/>
      <c r="NXC50" s="119"/>
      <c r="NXD50" s="119"/>
      <c r="NXE50" s="119"/>
      <c r="NXF50" s="119"/>
      <c r="NXG50" s="119"/>
      <c r="NXH50" s="119"/>
      <c r="NXI50" s="119"/>
      <c r="NXJ50" s="119"/>
      <c r="NXK50" s="119"/>
      <c r="NXL50" s="119"/>
      <c r="NXM50" s="119"/>
      <c r="NXN50" s="119"/>
      <c r="NXO50" s="119"/>
      <c r="NXP50" s="119"/>
      <c r="NXQ50" s="119"/>
      <c r="NXR50" s="119"/>
      <c r="NXS50" s="119"/>
      <c r="NXT50" s="119"/>
      <c r="NXU50" s="119"/>
      <c r="NXV50" s="119"/>
      <c r="NXW50" s="119"/>
      <c r="NXX50" s="119"/>
      <c r="NXY50" s="119"/>
      <c r="NXZ50" s="119"/>
      <c r="NYA50" s="119"/>
      <c r="NYB50" s="119"/>
      <c r="NYC50" s="119"/>
      <c r="NYD50" s="119"/>
      <c r="NYE50" s="119"/>
      <c r="NYF50" s="119"/>
      <c r="NYG50" s="119"/>
      <c r="NYH50" s="119"/>
      <c r="NYI50" s="119"/>
      <c r="NYJ50" s="119"/>
      <c r="NYK50" s="119"/>
      <c r="NYL50" s="119"/>
      <c r="NYM50" s="119"/>
      <c r="NYN50" s="119"/>
      <c r="NYO50" s="119"/>
      <c r="NYP50" s="119"/>
      <c r="NYQ50" s="119"/>
      <c r="NYR50" s="119"/>
      <c r="NYS50" s="119"/>
      <c r="NYT50" s="119"/>
      <c r="NYU50" s="119"/>
      <c r="NYV50" s="119"/>
      <c r="NYW50" s="119"/>
      <c r="NYX50" s="119"/>
      <c r="NYY50" s="119"/>
      <c r="NYZ50" s="119"/>
      <c r="NZA50" s="119"/>
      <c r="NZB50" s="119"/>
      <c r="NZC50" s="119"/>
      <c r="NZD50" s="119"/>
      <c r="NZE50" s="119"/>
      <c r="NZF50" s="119"/>
      <c r="NZG50" s="119"/>
      <c r="NZH50" s="119"/>
      <c r="NZI50" s="119"/>
      <c r="NZJ50" s="119"/>
      <c r="NZK50" s="119"/>
      <c r="NZL50" s="119"/>
      <c r="NZM50" s="119"/>
      <c r="NZN50" s="119"/>
      <c r="NZO50" s="119"/>
      <c r="NZP50" s="119"/>
      <c r="NZQ50" s="119"/>
      <c r="NZR50" s="119"/>
      <c r="NZS50" s="119"/>
      <c r="NZT50" s="119"/>
      <c r="NZU50" s="119"/>
      <c r="NZV50" s="119"/>
      <c r="NZW50" s="119"/>
      <c r="NZX50" s="119"/>
      <c r="NZY50" s="119"/>
      <c r="NZZ50" s="119"/>
      <c r="OAA50" s="119"/>
      <c r="OAB50" s="119"/>
      <c r="OAC50" s="119"/>
      <c r="OAD50" s="119"/>
      <c r="OAE50" s="119"/>
      <c r="OAF50" s="119"/>
      <c r="OAG50" s="119"/>
      <c r="OAH50" s="119"/>
      <c r="OAI50" s="119"/>
      <c r="OAJ50" s="119"/>
      <c r="OAK50" s="119"/>
      <c r="OAL50" s="119"/>
      <c r="OAM50" s="119"/>
      <c r="OAN50" s="119"/>
      <c r="OAO50" s="119"/>
      <c r="OAP50" s="119"/>
      <c r="OAQ50" s="119"/>
      <c r="OAR50" s="119"/>
      <c r="OAS50" s="119"/>
      <c r="OAT50" s="119"/>
      <c r="OAU50" s="119"/>
      <c r="OAV50" s="119"/>
      <c r="OAW50" s="119"/>
      <c r="OAX50" s="119"/>
      <c r="OAY50" s="119"/>
      <c r="OAZ50" s="119"/>
      <c r="OBA50" s="119"/>
      <c r="OBB50" s="119"/>
      <c r="OBC50" s="119"/>
      <c r="OBD50" s="119"/>
      <c r="OBE50" s="119"/>
      <c r="OBF50" s="119"/>
      <c r="OBG50" s="119"/>
      <c r="OBH50" s="119"/>
      <c r="OBI50" s="119"/>
      <c r="OBJ50" s="119"/>
      <c r="OBK50" s="119"/>
      <c r="OBL50" s="119"/>
      <c r="OBM50" s="119"/>
      <c r="OBN50" s="119"/>
      <c r="OBO50" s="119"/>
      <c r="OBP50" s="119"/>
      <c r="OBQ50" s="119"/>
      <c r="OBR50" s="119"/>
      <c r="OBS50" s="119"/>
      <c r="OBT50" s="119"/>
      <c r="OBU50" s="119"/>
      <c r="OBV50" s="119"/>
      <c r="OBW50" s="119"/>
      <c r="OBX50" s="119"/>
      <c r="OBY50" s="119"/>
      <c r="OBZ50" s="119"/>
      <c r="OCA50" s="119"/>
      <c r="OCB50" s="119"/>
      <c r="OCC50" s="119"/>
      <c r="OCD50" s="119"/>
      <c r="OCE50" s="119"/>
      <c r="OCF50" s="119"/>
      <c r="OCG50" s="119"/>
      <c r="OCH50" s="119"/>
      <c r="OCI50" s="119"/>
      <c r="OCJ50" s="119"/>
      <c r="OCK50" s="119"/>
      <c r="OCL50" s="119"/>
      <c r="OCM50" s="119"/>
      <c r="OCN50" s="119"/>
      <c r="OCO50" s="119"/>
      <c r="OCP50" s="119"/>
      <c r="OCQ50" s="119"/>
      <c r="OCR50" s="119"/>
      <c r="OCS50" s="119"/>
      <c r="OCT50" s="119"/>
      <c r="OCU50" s="119"/>
      <c r="OCV50" s="119"/>
      <c r="OCW50" s="119"/>
      <c r="OCX50" s="119"/>
      <c r="OCY50" s="119"/>
      <c r="OCZ50" s="119"/>
      <c r="ODA50" s="119"/>
      <c r="ODB50" s="119"/>
      <c r="ODC50" s="119"/>
      <c r="ODD50" s="119"/>
      <c r="ODE50" s="119"/>
      <c r="ODF50" s="119"/>
      <c r="ODG50" s="119"/>
      <c r="ODH50" s="119"/>
      <c r="ODI50" s="119"/>
      <c r="ODJ50" s="119"/>
      <c r="ODK50" s="119"/>
      <c r="ODL50" s="119"/>
      <c r="ODM50" s="119"/>
      <c r="ODN50" s="119"/>
      <c r="ODO50" s="119"/>
      <c r="ODP50" s="119"/>
      <c r="ODQ50" s="119"/>
      <c r="ODR50" s="119"/>
      <c r="ODS50" s="119"/>
      <c r="ODT50" s="119"/>
      <c r="ODU50" s="119"/>
      <c r="ODV50" s="119"/>
      <c r="ODW50" s="119"/>
      <c r="ODX50" s="119"/>
      <c r="ODY50" s="119"/>
      <c r="ODZ50" s="119"/>
      <c r="OEA50" s="119"/>
      <c r="OEB50" s="119"/>
      <c r="OEC50" s="119"/>
      <c r="OED50" s="119"/>
      <c r="OEE50" s="119"/>
      <c r="OEF50" s="119"/>
      <c r="OEG50" s="119"/>
      <c r="OEH50" s="119"/>
      <c r="OEI50" s="119"/>
      <c r="OEJ50" s="119"/>
      <c r="OEK50" s="119"/>
      <c r="OEL50" s="119"/>
      <c r="OEM50" s="119"/>
      <c r="OEN50" s="119"/>
      <c r="OEO50" s="119"/>
      <c r="OEP50" s="119"/>
      <c r="OEQ50" s="119"/>
      <c r="OER50" s="119"/>
      <c r="OES50" s="119"/>
      <c r="OET50" s="119"/>
      <c r="OEU50" s="119"/>
      <c r="OEV50" s="119"/>
      <c r="OEW50" s="119"/>
      <c r="OEX50" s="119"/>
      <c r="OEY50" s="119"/>
      <c r="OEZ50" s="119"/>
      <c r="OFA50" s="119"/>
      <c r="OFB50" s="119"/>
      <c r="OFC50" s="119"/>
      <c r="OFD50" s="119"/>
      <c r="OFE50" s="119"/>
      <c r="OFF50" s="119"/>
      <c r="OFG50" s="119"/>
      <c r="OFH50" s="119"/>
      <c r="OFI50" s="119"/>
      <c r="OFJ50" s="119"/>
      <c r="OFK50" s="119"/>
      <c r="OFL50" s="119"/>
      <c r="OFM50" s="119"/>
      <c r="OFN50" s="119"/>
      <c r="OFO50" s="119"/>
      <c r="OFP50" s="119"/>
      <c r="OFQ50" s="119"/>
      <c r="OFR50" s="119"/>
      <c r="OFS50" s="119"/>
      <c r="OFT50" s="119"/>
      <c r="OFU50" s="119"/>
      <c r="OFV50" s="119"/>
      <c r="OFW50" s="119"/>
      <c r="OFX50" s="119"/>
      <c r="OFY50" s="119"/>
      <c r="OFZ50" s="119"/>
      <c r="OGA50" s="119"/>
      <c r="OGB50" s="119"/>
      <c r="OGC50" s="119"/>
      <c r="OGD50" s="119"/>
      <c r="OGE50" s="119"/>
      <c r="OGF50" s="119"/>
      <c r="OGG50" s="119"/>
      <c r="OGH50" s="119"/>
      <c r="OGI50" s="119"/>
      <c r="OGJ50" s="119"/>
      <c r="OGK50" s="119"/>
      <c r="OGL50" s="119"/>
      <c r="OGM50" s="119"/>
      <c r="OGN50" s="119"/>
      <c r="OGO50" s="119"/>
      <c r="OGP50" s="119"/>
      <c r="OGQ50" s="119"/>
      <c r="OGR50" s="119"/>
      <c r="OGS50" s="119"/>
      <c r="OGT50" s="119"/>
      <c r="OGU50" s="119"/>
      <c r="OGV50" s="119"/>
      <c r="OGW50" s="119"/>
      <c r="OGX50" s="119"/>
      <c r="OGY50" s="119"/>
      <c r="OGZ50" s="119"/>
      <c r="OHA50" s="119"/>
      <c r="OHB50" s="119"/>
      <c r="OHC50" s="119"/>
      <c r="OHD50" s="119"/>
      <c r="OHE50" s="119"/>
      <c r="OHF50" s="119"/>
      <c r="OHG50" s="119"/>
      <c r="OHH50" s="119"/>
      <c r="OHI50" s="119"/>
      <c r="OHJ50" s="119"/>
      <c r="OHK50" s="119"/>
      <c r="OHL50" s="119"/>
      <c r="OHM50" s="119"/>
      <c r="OHN50" s="119"/>
      <c r="OHO50" s="119"/>
      <c r="OHP50" s="119"/>
      <c r="OHQ50" s="119"/>
      <c r="OHR50" s="119"/>
      <c r="OHS50" s="119"/>
      <c r="OHT50" s="119"/>
      <c r="OHU50" s="119"/>
      <c r="OHV50" s="119"/>
      <c r="OHW50" s="119"/>
      <c r="OHX50" s="119"/>
      <c r="OHY50" s="119"/>
      <c r="OHZ50" s="119"/>
      <c r="OIA50" s="119"/>
      <c r="OIB50" s="119"/>
      <c r="OIC50" s="119"/>
      <c r="OID50" s="119"/>
      <c r="OIE50" s="119"/>
      <c r="OIF50" s="119"/>
      <c r="OIG50" s="119"/>
      <c r="OIH50" s="119"/>
      <c r="OII50" s="119"/>
      <c r="OIJ50" s="119"/>
      <c r="OIK50" s="119"/>
      <c r="OIL50" s="119"/>
      <c r="OIM50" s="119"/>
      <c r="OIN50" s="119"/>
      <c r="OIO50" s="119"/>
      <c r="OIP50" s="119"/>
      <c r="OIQ50" s="119"/>
      <c r="OIR50" s="119"/>
      <c r="OIS50" s="119"/>
      <c r="OIT50" s="119"/>
      <c r="OIU50" s="119"/>
      <c r="OIV50" s="119"/>
      <c r="OIW50" s="119"/>
      <c r="OIX50" s="119"/>
      <c r="OIY50" s="119"/>
      <c r="OIZ50" s="119"/>
      <c r="OJA50" s="119"/>
      <c r="OJB50" s="119"/>
      <c r="OJC50" s="119"/>
      <c r="OJD50" s="119"/>
      <c r="OJE50" s="119"/>
      <c r="OJF50" s="119"/>
      <c r="OJG50" s="119"/>
      <c r="OJH50" s="119"/>
      <c r="OJI50" s="119"/>
      <c r="OJJ50" s="119"/>
      <c r="OJK50" s="119"/>
      <c r="OJL50" s="119"/>
      <c r="OJM50" s="119"/>
      <c r="OJN50" s="119"/>
      <c r="OJO50" s="119"/>
      <c r="OJP50" s="119"/>
      <c r="OJQ50" s="119"/>
      <c r="OJR50" s="119"/>
      <c r="OJS50" s="119"/>
      <c r="OJT50" s="119"/>
      <c r="OJU50" s="119"/>
      <c r="OJV50" s="119"/>
      <c r="OJW50" s="119"/>
      <c r="OJX50" s="119"/>
      <c r="OJY50" s="119"/>
      <c r="OJZ50" s="119"/>
      <c r="OKA50" s="119"/>
      <c r="OKB50" s="119"/>
      <c r="OKC50" s="119"/>
      <c r="OKD50" s="119"/>
      <c r="OKE50" s="119"/>
      <c r="OKF50" s="119"/>
      <c r="OKG50" s="119"/>
      <c r="OKH50" s="119"/>
      <c r="OKI50" s="119"/>
      <c r="OKJ50" s="119"/>
      <c r="OKK50" s="119"/>
      <c r="OKL50" s="119"/>
      <c r="OKM50" s="119"/>
      <c r="OKN50" s="119"/>
      <c r="OKO50" s="119"/>
      <c r="OKP50" s="119"/>
      <c r="OKQ50" s="119"/>
      <c r="OKR50" s="119"/>
      <c r="OKS50" s="119"/>
      <c r="OKT50" s="119"/>
      <c r="OKU50" s="119"/>
      <c r="OKV50" s="119"/>
      <c r="OKW50" s="119"/>
      <c r="OKX50" s="119"/>
      <c r="OKY50" s="119"/>
      <c r="OKZ50" s="119"/>
      <c r="OLA50" s="119"/>
      <c r="OLB50" s="119"/>
      <c r="OLC50" s="119"/>
      <c r="OLD50" s="119"/>
      <c r="OLE50" s="119"/>
      <c r="OLF50" s="119"/>
      <c r="OLG50" s="119"/>
      <c r="OLH50" s="119"/>
      <c r="OLI50" s="119"/>
      <c r="OLJ50" s="119"/>
      <c r="OLK50" s="119"/>
      <c r="OLL50" s="119"/>
      <c r="OLM50" s="119"/>
      <c r="OLN50" s="119"/>
      <c r="OLO50" s="119"/>
      <c r="OLP50" s="119"/>
      <c r="OLQ50" s="119"/>
      <c r="OLR50" s="119"/>
      <c r="OLS50" s="119"/>
      <c r="OLT50" s="119"/>
      <c r="OLU50" s="119"/>
      <c r="OLV50" s="119"/>
      <c r="OLW50" s="119"/>
      <c r="OLX50" s="119"/>
      <c r="OLY50" s="119"/>
      <c r="OLZ50" s="119"/>
      <c r="OMA50" s="119"/>
      <c r="OMB50" s="119"/>
      <c r="OMC50" s="119"/>
      <c r="OMD50" s="119"/>
      <c r="OME50" s="119"/>
      <c r="OMF50" s="119"/>
      <c r="OMG50" s="119"/>
      <c r="OMH50" s="119"/>
      <c r="OMI50" s="119"/>
      <c r="OMJ50" s="119"/>
      <c r="OMK50" s="119"/>
      <c r="OML50" s="119"/>
      <c r="OMM50" s="119"/>
      <c r="OMN50" s="119"/>
      <c r="OMO50" s="119"/>
      <c r="OMP50" s="119"/>
      <c r="OMQ50" s="119"/>
      <c r="OMR50" s="119"/>
      <c r="OMS50" s="119"/>
      <c r="OMT50" s="119"/>
      <c r="OMU50" s="119"/>
      <c r="OMV50" s="119"/>
      <c r="OMW50" s="119"/>
      <c r="OMX50" s="119"/>
      <c r="OMY50" s="119"/>
      <c r="OMZ50" s="119"/>
      <c r="ONA50" s="119"/>
      <c r="ONB50" s="119"/>
      <c r="ONC50" s="119"/>
      <c r="OND50" s="119"/>
      <c r="ONE50" s="119"/>
      <c r="ONF50" s="119"/>
      <c r="ONG50" s="119"/>
      <c r="ONH50" s="119"/>
      <c r="ONI50" s="119"/>
      <c r="ONJ50" s="119"/>
      <c r="ONK50" s="119"/>
      <c r="ONL50" s="119"/>
      <c r="ONM50" s="119"/>
      <c r="ONN50" s="119"/>
      <c r="ONO50" s="119"/>
      <c r="ONP50" s="119"/>
      <c r="ONQ50" s="119"/>
      <c r="ONR50" s="119"/>
      <c r="ONS50" s="119"/>
      <c r="ONT50" s="119"/>
      <c r="ONU50" s="119"/>
      <c r="ONV50" s="119"/>
      <c r="ONW50" s="119"/>
      <c r="ONX50" s="119"/>
      <c r="ONY50" s="119"/>
      <c r="ONZ50" s="119"/>
      <c r="OOA50" s="119"/>
      <c r="OOB50" s="119"/>
      <c r="OOC50" s="119"/>
      <c r="OOD50" s="119"/>
      <c r="OOE50" s="119"/>
      <c r="OOF50" s="119"/>
      <c r="OOG50" s="119"/>
      <c r="OOH50" s="119"/>
      <c r="OOI50" s="119"/>
      <c r="OOJ50" s="119"/>
      <c r="OOK50" s="119"/>
      <c r="OOL50" s="119"/>
      <c r="OOM50" s="119"/>
      <c r="OON50" s="119"/>
      <c r="OOO50" s="119"/>
      <c r="OOP50" s="119"/>
      <c r="OOQ50" s="119"/>
      <c r="OOR50" s="119"/>
      <c r="OOS50" s="119"/>
      <c r="OOT50" s="119"/>
      <c r="OOU50" s="119"/>
      <c r="OOV50" s="119"/>
      <c r="OOW50" s="119"/>
      <c r="OOX50" s="119"/>
      <c r="OOY50" s="119"/>
      <c r="OOZ50" s="119"/>
      <c r="OPA50" s="119"/>
      <c r="OPB50" s="119"/>
      <c r="OPC50" s="119"/>
      <c r="OPD50" s="119"/>
      <c r="OPE50" s="119"/>
      <c r="OPF50" s="119"/>
      <c r="OPG50" s="119"/>
      <c r="OPH50" s="119"/>
      <c r="OPI50" s="119"/>
      <c r="OPJ50" s="119"/>
      <c r="OPK50" s="119"/>
      <c r="OPL50" s="119"/>
      <c r="OPM50" s="119"/>
      <c r="OPN50" s="119"/>
      <c r="OPO50" s="119"/>
      <c r="OPP50" s="119"/>
      <c r="OPQ50" s="119"/>
      <c r="OPR50" s="119"/>
      <c r="OPS50" s="119"/>
      <c r="OPT50" s="119"/>
      <c r="OPU50" s="119"/>
      <c r="OPV50" s="119"/>
      <c r="OPW50" s="119"/>
      <c r="OPX50" s="119"/>
      <c r="OPY50" s="119"/>
      <c r="OPZ50" s="119"/>
      <c r="OQA50" s="119"/>
      <c r="OQB50" s="119"/>
      <c r="OQC50" s="119"/>
      <c r="OQD50" s="119"/>
      <c r="OQE50" s="119"/>
      <c r="OQF50" s="119"/>
      <c r="OQG50" s="119"/>
      <c r="OQH50" s="119"/>
      <c r="OQI50" s="119"/>
      <c r="OQJ50" s="119"/>
      <c r="OQK50" s="119"/>
      <c r="OQL50" s="119"/>
      <c r="OQM50" s="119"/>
      <c r="OQN50" s="119"/>
      <c r="OQO50" s="119"/>
      <c r="OQP50" s="119"/>
      <c r="OQQ50" s="119"/>
      <c r="OQR50" s="119"/>
      <c r="OQS50" s="119"/>
      <c r="OQT50" s="119"/>
      <c r="OQU50" s="119"/>
      <c r="OQV50" s="119"/>
      <c r="OQW50" s="119"/>
      <c r="OQX50" s="119"/>
      <c r="OQY50" s="119"/>
      <c r="OQZ50" s="119"/>
      <c r="ORA50" s="119"/>
      <c r="ORB50" s="119"/>
      <c r="ORC50" s="119"/>
      <c r="ORD50" s="119"/>
      <c r="ORE50" s="119"/>
      <c r="ORF50" s="119"/>
      <c r="ORG50" s="119"/>
      <c r="ORH50" s="119"/>
      <c r="ORI50" s="119"/>
      <c r="ORJ50" s="119"/>
      <c r="ORK50" s="119"/>
      <c r="ORL50" s="119"/>
      <c r="ORM50" s="119"/>
      <c r="ORN50" s="119"/>
      <c r="ORO50" s="119"/>
      <c r="ORP50" s="119"/>
      <c r="ORQ50" s="119"/>
      <c r="ORR50" s="119"/>
      <c r="ORS50" s="119"/>
      <c r="ORT50" s="119"/>
      <c r="ORU50" s="119"/>
      <c r="ORV50" s="119"/>
      <c r="ORW50" s="119"/>
      <c r="ORX50" s="119"/>
      <c r="ORY50" s="119"/>
      <c r="ORZ50" s="119"/>
      <c r="OSA50" s="119"/>
      <c r="OSB50" s="119"/>
      <c r="OSC50" s="119"/>
      <c r="OSD50" s="119"/>
      <c r="OSE50" s="119"/>
      <c r="OSF50" s="119"/>
      <c r="OSG50" s="119"/>
      <c r="OSH50" s="119"/>
      <c r="OSI50" s="119"/>
      <c r="OSJ50" s="119"/>
      <c r="OSK50" s="119"/>
      <c r="OSL50" s="119"/>
      <c r="OSM50" s="119"/>
      <c r="OSN50" s="119"/>
      <c r="OSO50" s="119"/>
      <c r="OSP50" s="119"/>
      <c r="OSQ50" s="119"/>
      <c r="OSR50" s="119"/>
      <c r="OSS50" s="119"/>
      <c r="OST50" s="119"/>
      <c r="OSU50" s="119"/>
      <c r="OSV50" s="119"/>
      <c r="OSW50" s="119"/>
      <c r="OSX50" s="119"/>
      <c r="OSY50" s="119"/>
      <c r="OSZ50" s="119"/>
      <c r="OTA50" s="119"/>
      <c r="OTB50" s="119"/>
      <c r="OTC50" s="119"/>
      <c r="OTD50" s="119"/>
      <c r="OTE50" s="119"/>
      <c r="OTF50" s="119"/>
      <c r="OTG50" s="119"/>
      <c r="OTH50" s="119"/>
      <c r="OTI50" s="119"/>
      <c r="OTJ50" s="119"/>
      <c r="OTK50" s="119"/>
      <c r="OTL50" s="119"/>
      <c r="OTM50" s="119"/>
      <c r="OTN50" s="119"/>
      <c r="OTO50" s="119"/>
      <c r="OTP50" s="119"/>
      <c r="OTQ50" s="119"/>
      <c r="OTR50" s="119"/>
      <c r="OTS50" s="119"/>
      <c r="OTT50" s="119"/>
      <c r="OTU50" s="119"/>
      <c r="OTV50" s="119"/>
      <c r="OTW50" s="119"/>
      <c r="OTX50" s="119"/>
      <c r="OTY50" s="119"/>
      <c r="OTZ50" s="119"/>
      <c r="OUA50" s="119"/>
      <c r="OUB50" s="119"/>
      <c r="OUC50" s="119"/>
      <c r="OUD50" s="119"/>
      <c r="OUE50" s="119"/>
      <c r="OUF50" s="119"/>
      <c r="OUG50" s="119"/>
      <c r="OUH50" s="119"/>
      <c r="OUI50" s="119"/>
      <c r="OUJ50" s="119"/>
      <c r="OUK50" s="119"/>
      <c r="OUL50" s="119"/>
      <c r="OUM50" s="119"/>
      <c r="OUN50" s="119"/>
      <c r="OUO50" s="119"/>
      <c r="OUP50" s="119"/>
      <c r="OUQ50" s="119"/>
      <c r="OUR50" s="119"/>
      <c r="OUS50" s="119"/>
      <c r="OUT50" s="119"/>
      <c r="OUU50" s="119"/>
      <c r="OUV50" s="119"/>
      <c r="OUW50" s="119"/>
      <c r="OUX50" s="119"/>
      <c r="OUY50" s="119"/>
      <c r="OUZ50" s="119"/>
      <c r="OVA50" s="119"/>
      <c r="OVB50" s="119"/>
      <c r="OVC50" s="119"/>
      <c r="OVD50" s="119"/>
      <c r="OVE50" s="119"/>
      <c r="OVF50" s="119"/>
      <c r="OVG50" s="119"/>
      <c r="OVH50" s="119"/>
      <c r="OVI50" s="119"/>
      <c r="OVJ50" s="119"/>
      <c r="OVK50" s="119"/>
      <c r="OVL50" s="119"/>
      <c r="OVM50" s="119"/>
      <c r="OVN50" s="119"/>
      <c r="OVO50" s="119"/>
      <c r="OVP50" s="119"/>
      <c r="OVQ50" s="119"/>
      <c r="OVR50" s="119"/>
      <c r="OVS50" s="119"/>
      <c r="OVT50" s="119"/>
      <c r="OVU50" s="119"/>
      <c r="OVV50" s="119"/>
      <c r="OVW50" s="119"/>
      <c r="OVX50" s="119"/>
      <c r="OVY50" s="119"/>
      <c r="OVZ50" s="119"/>
      <c r="OWA50" s="119"/>
      <c r="OWB50" s="119"/>
      <c r="OWC50" s="119"/>
      <c r="OWD50" s="119"/>
      <c r="OWE50" s="119"/>
      <c r="OWF50" s="119"/>
      <c r="OWG50" s="119"/>
      <c r="OWH50" s="119"/>
      <c r="OWI50" s="119"/>
      <c r="OWJ50" s="119"/>
      <c r="OWK50" s="119"/>
      <c r="OWL50" s="119"/>
      <c r="OWM50" s="119"/>
      <c r="OWN50" s="119"/>
      <c r="OWO50" s="119"/>
      <c r="OWP50" s="119"/>
      <c r="OWQ50" s="119"/>
      <c r="OWR50" s="119"/>
      <c r="OWS50" s="119"/>
      <c r="OWT50" s="119"/>
      <c r="OWU50" s="119"/>
      <c r="OWV50" s="119"/>
      <c r="OWW50" s="119"/>
      <c r="OWX50" s="119"/>
      <c r="OWY50" s="119"/>
      <c r="OWZ50" s="119"/>
      <c r="OXA50" s="119"/>
      <c r="OXB50" s="119"/>
      <c r="OXC50" s="119"/>
      <c r="OXD50" s="119"/>
      <c r="OXE50" s="119"/>
      <c r="OXF50" s="119"/>
      <c r="OXG50" s="119"/>
      <c r="OXH50" s="119"/>
      <c r="OXI50" s="119"/>
      <c r="OXJ50" s="119"/>
      <c r="OXK50" s="119"/>
      <c r="OXL50" s="119"/>
      <c r="OXM50" s="119"/>
      <c r="OXN50" s="119"/>
      <c r="OXO50" s="119"/>
      <c r="OXP50" s="119"/>
      <c r="OXQ50" s="119"/>
      <c r="OXR50" s="119"/>
      <c r="OXS50" s="119"/>
      <c r="OXT50" s="119"/>
      <c r="OXU50" s="119"/>
      <c r="OXV50" s="119"/>
      <c r="OXW50" s="119"/>
      <c r="OXX50" s="119"/>
      <c r="OXY50" s="119"/>
      <c r="OXZ50" s="119"/>
      <c r="OYA50" s="119"/>
      <c r="OYB50" s="119"/>
      <c r="OYC50" s="119"/>
      <c r="OYD50" s="119"/>
      <c r="OYE50" s="119"/>
      <c r="OYF50" s="119"/>
      <c r="OYG50" s="119"/>
      <c r="OYH50" s="119"/>
      <c r="OYI50" s="119"/>
      <c r="OYJ50" s="119"/>
      <c r="OYK50" s="119"/>
      <c r="OYL50" s="119"/>
      <c r="OYM50" s="119"/>
      <c r="OYN50" s="119"/>
      <c r="OYO50" s="119"/>
      <c r="OYP50" s="119"/>
      <c r="OYQ50" s="119"/>
      <c r="OYR50" s="119"/>
      <c r="OYS50" s="119"/>
      <c r="OYT50" s="119"/>
      <c r="OYU50" s="119"/>
      <c r="OYV50" s="119"/>
      <c r="OYW50" s="119"/>
      <c r="OYX50" s="119"/>
      <c r="OYY50" s="119"/>
      <c r="OYZ50" s="119"/>
      <c r="OZA50" s="119"/>
      <c r="OZB50" s="119"/>
      <c r="OZC50" s="119"/>
      <c r="OZD50" s="119"/>
      <c r="OZE50" s="119"/>
      <c r="OZF50" s="119"/>
      <c r="OZG50" s="119"/>
      <c r="OZH50" s="119"/>
      <c r="OZI50" s="119"/>
      <c r="OZJ50" s="119"/>
      <c r="OZK50" s="119"/>
      <c r="OZL50" s="119"/>
      <c r="OZM50" s="119"/>
      <c r="OZN50" s="119"/>
      <c r="OZO50" s="119"/>
      <c r="OZP50" s="119"/>
      <c r="OZQ50" s="119"/>
      <c r="OZR50" s="119"/>
      <c r="OZS50" s="119"/>
      <c r="OZT50" s="119"/>
      <c r="OZU50" s="119"/>
      <c r="OZV50" s="119"/>
      <c r="OZW50" s="119"/>
      <c r="OZX50" s="119"/>
      <c r="OZY50" s="119"/>
      <c r="OZZ50" s="119"/>
      <c r="PAA50" s="119"/>
      <c r="PAB50" s="119"/>
      <c r="PAC50" s="119"/>
      <c r="PAD50" s="119"/>
      <c r="PAE50" s="119"/>
      <c r="PAF50" s="119"/>
      <c r="PAG50" s="119"/>
      <c r="PAH50" s="119"/>
      <c r="PAI50" s="119"/>
      <c r="PAJ50" s="119"/>
      <c r="PAK50" s="119"/>
      <c r="PAL50" s="119"/>
      <c r="PAM50" s="119"/>
      <c r="PAN50" s="119"/>
      <c r="PAO50" s="119"/>
      <c r="PAP50" s="119"/>
      <c r="PAQ50" s="119"/>
      <c r="PAR50" s="119"/>
      <c r="PAS50" s="119"/>
      <c r="PAT50" s="119"/>
      <c r="PAU50" s="119"/>
      <c r="PAV50" s="119"/>
      <c r="PAW50" s="119"/>
      <c r="PAX50" s="119"/>
      <c r="PAY50" s="119"/>
      <c r="PAZ50" s="119"/>
      <c r="PBA50" s="119"/>
      <c r="PBB50" s="119"/>
      <c r="PBC50" s="119"/>
      <c r="PBD50" s="119"/>
      <c r="PBE50" s="119"/>
      <c r="PBF50" s="119"/>
      <c r="PBG50" s="119"/>
      <c r="PBH50" s="119"/>
      <c r="PBI50" s="119"/>
      <c r="PBJ50" s="119"/>
      <c r="PBK50" s="119"/>
      <c r="PBL50" s="119"/>
      <c r="PBM50" s="119"/>
      <c r="PBN50" s="119"/>
      <c r="PBO50" s="119"/>
      <c r="PBP50" s="119"/>
      <c r="PBQ50" s="119"/>
      <c r="PBR50" s="119"/>
      <c r="PBS50" s="119"/>
      <c r="PBT50" s="119"/>
      <c r="PBU50" s="119"/>
      <c r="PBV50" s="119"/>
      <c r="PBW50" s="119"/>
      <c r="PBX50" s="119"/>
      <c r="PBY50" s="119"/>
      <c r="PBZ50" s="119"/>
      <c r="PCA50" s="119"/>
      <c r="PCB50" s="119"/>
      <c r="PCC50" s="119"/>
      <c r="PCD50" s="119"/>
      <c r="PCE50" s="119"/>
      <c r="PCF50" s="119"/>
      <c r="PCG50" s="119"/>
      <c r="PCH50" s="119"/>
      <c r="PCI50" s="119"/>
      <c r="PCJ50" s="119"/>
      <c r="PCK50" s="119"/>
      <c r="PCL50" s="119"/>
      <c r="PCM50" s="119"/>
      <c r="PCN50" s="119"/>
      <c r="PCO50" s="119"/>
      <c r="PCP50" s="119"/>
      <c r="PCQ50" s="119"/>
      <c r="PCR50" s="119"/>
      <c r="PCS50" s="119"/>
      <c r="PCT50" s="119"/>
      <c r="PCU50" s="119"/>
      <c r="PCV50" s="119"/>
      <c r="PCW50" s="119"/>
      <c r="PCX50" s="119"/>
      <c r="PCY50" s="119"/>
      <c r="PCZ50" s="119"/>
      <c r="PDA50" s="119"/>
      <c r="PDB50" s="119"/>
      <c r="PDC50" s="119"/>
      <c r="PDD50" s="119"/>
      <c r="PDE50" s="119"/>
      <c r="PDF50" s="119"/>
      <c r="PDG50" s="119"/>
      <c r="PDH50" s="119"/>
      <c r="PDI50" s="119"/>
      <c r="PDJ50" s="119"/>
      <c r="PDK50" s="119"/>
      <c r="PDL50" s="119"/>
      <c r="PDM50" s="119"/>
      <c r="PDN50" s="119"/>
      <c r="PDO50" s="119"/>
      <c r="PDP50" s="119"/>
      <c r="PDQ50" s="119"/>
      <c r="PDR50" s="119"/>
      <c r="PDS50" s="119"/>
      <c r="PDT50" s="119"/>
      <c r="PDU50" s="119"/>
      <c r="PDV50" s="119"/>
      <c r="PDW50" s="119"/>
      <c r="PDX50" s="119"/>
      <c r="PDY50" s="119"/>
      <c r="PDZ50" s="119"/>
      <c r="PEA50" s="119"/>
      <c r="PEB50" s="119"/>
      <c r="PEC50" s="119"/>
      <c r="PED50" s="119"/>
      <c r="PEE50" s="119"/>
      <c r="PEF50" s="119"/>
      <c r="PEG50" s="119"/>
      <c r="PEH50" s="119"/>
      <c r="PEI50" s="119"/>
      <c r="PEJ50" s="119"/>
      <c r="PEK50" s="119"/>
      <c r="PEL50" s="119"/>
      <c r="PEM50" s="119"/>
      <c r="PEN50" s="119"/>
      <c r="PEO50" s="119"/>
      <c r="PEP50" s="119"/>
      <c r="PEQ50" s="119"/>
      <c r="PER50" s="119"/>
      <c r="PES50" s="119"/>
      <c r="PET50" s="119"/>
      <c r="PEU50" s="119"/>
      <c r="PEV50" s="119"/>
      <c r="PEW50" s="119"/>
      <c r="PEX50" s="119"/>
      <c r="PEY50" s="119"/>
      <c r="PEZ50" s="119"/>
      <c r="PFA50" s="119"/>
      <c r="PFB50" s="119"/>
      <c r="PFC50" s="119"/>
      <c r="PFD50" s="119"/>
      <c r="PFE50" s="119"/>
      <c r="PFF50" s="119"/>
      <c r="PFG50" s="119"/>
      <c r="PFH50" s="119"/>
      <c r="PFI50" s="119"/>
      <c r="PFJ50" s="119"/>
      <c r="PFK50" s="119"/>
      <c r="PFL50" s="119"/>
      <c r="PFM50" s="119"/>
      <c r="PFN50" s="119"/>
      <c r="PFO50" s="119"/>
      <c r="PFP50" s="119"/>
      <c r="PFQ50" s="119"/>
      <c r="PFR50" s="119"/>
      <c r="PFS50" s="119"/>
      <c r="PFT50" s="119"/>
      <c r="PFU50" s="119"/>
      <c r="PFV50" s="119"/>
      <c r="PFW50" s="119"/>
      <c r="PFX50" s="119"/>
      <c r="PFY50" s="119"/>
      <c r="PFZ50" s="119"/>
      <c r="PGA50" s="119"/>
      <c r="PGB50" s="119"/>
      <c r="PGC50" s="119"/>
      <c r="PGD50" s="119"/>
      <c r="PGE50" s="119"/>
      <c r="PGF50" s="119"/>
      <c r="PGG50" s="119"/>
      <c r="PGH50" s="119"/>
      <c r="PGI50" s="119"/>
      <c r="PGJ50" s="119"/>
      <c r="PGK50" s="119"/>
      <c r="PGL50" s="119"/>
      <c r="PGM50" s="119"/>
      <c r="PGN50" s="119"/>
      <c r="PGO50" s="119"/>
      <c r="PGP50" s="119"/>
      <c r="PGQ50" s="119"/>
      <c r="PGR50" s="119"/>
      <c r="PGS50" s="119"/>
      <c r="PGT50" s="119"/>
      <c r="PGU50" s="119"/>
      <c r="PGV50" s="119"/>
      <c r="PGW50" s="119"/>
      <c r="PGX50" s="119"/>
      <c r="PGY50" s="119"/>
      <c r="PGZ50" s="119"/>
      <c r="PHA50" s="119"/>
      <c r="PHB50" s="119"/>
      <c r="PHC50" s="119"/>
      <c r="PHD50" s="119"/>
      <c r="PHE50" s="119"/>
      <c r="PHF50" s="119"/>
      <c r="PHG50" s="119"/>
      <c r="PHH50" s="119"/>
      <c r="PHI50" s="119"/>
      <c r="PHJ50" s="119"/>
      <c r="PHK50" s="119"/>
      <c r="PHL50" s="119"/>
      <c r="PHM50" s="119"/>
      <c r="PHN50" s="119"/>
      <c r="PHO50" s="119"/>
      <c r="PHP50" s="119"/>
      <c r="PHQ50" s="119"/>
      <c r="PHR50" s="119"/>
      <c r="PHS50" s="119"/>
      <c r="PHT50" s="119"/>
      <c r="PHU50" s="119"/>
      <c r="PHV50" s="119"/>
      <c r="PHW50" s="119"/>
      <c r="PHX50" s="119"/>
      <c r="PHY50" s="119"/>
      <c r="PHZ50" s="119"/>
      <c r="PIA50" s="119"/>
      <c r="PIB50" s="119"/>
      <c r="PIC50" s="119"/>
      <c r="PID50" s="119"/>
      <c r="PIE50" s="119"/>
      <c r="PIF50" s="119"/>
      <c r="PIG50" s="119"/>
      <c r="PIH50" s="119"/>
      <c r="PII50" s="119"/>
      <c r="PIJ50" s="119"/>
      <c r="PIK50" s="119"/>
      <c r="PIL50" s="119"/>
      <c r="PIM50" s="119"/>
      <c r="PIN50" s="119"/>
      <c r="PIO50" s="119"/>
      <c r="PIP50" s="119"/>
      <c r="PIQ50" s="119"/>
      <c r="PIR50" s="119"/>
      <c r="PIS50" s="119"/>
      <c r="PIT50" s="119"/>
      <c r="PIU50" s="119"/>
      <c r="PIV50" s="119"/>
      <c r="PIW50" s="119"/>
      <c r="PIX50" s="119"/>
      <c r="PIY50" s="119"/>
      <c r="PIZ50" s="119"/>
      <c r="PJA50" s="119"/>
      <c r="PJB50" s="119"/>
      <c r="PJC50" s="119"/>
      <c r="PJD50" s="119"/>
      <c r="PJE50" s="119"/>
      <c r="PJF50" s="119"/>
      <c r="PJG50" s="119"/>
      <c r="PJH50" s="119"/>
      <c r="PJI50" s="119"/>
      <c r="PJJ50" s="119"/>
      <c r="PJK50" s="119"/>
      <c r="PJL50" s="119"/>
      <c r="PJM50" s="119"/>
      <c r="PJN50" s="119"/>
      <c r="PJO50" s="119"/>
      <c r="PJP50" s="119"/>
      <c r="PJQ50" s="119"/>
      <c r="PJR50" s="119"/>
      <c r="PJS50" s="119"/>
      <c r="PJT50" s="119"/>
      <c r="PJU50" s="119"/>
      <c r="PJV50" s="119"/>
      <c r="PJW50" s="119"/>
      <c r="PJX50" s="119"/>
      <c r="PJY50" s="119"/>
      <c r="PJZ50" s="119"/>
      <c r="PKA50" s="119"/>
      <c r="PKB50" s="119"/>
      <c r="PKC50" s="119"/>
      <c r="PKD50" s="119"/>
      <c r="PKE50" s="119"/>
      <c r="PKF50" s="119"/>
      <c r="PKG50" s="119"/>
      <c r="PKH50" s="119"/>
      <c r="PKI50" s="119"/>
      <c r="PKJ50" s="119"/>
      <c r="PKK50" s="119"/>
      <c r="PKL50" s="119"/>
      <c r="PKM50" s="119"/>
      <c r="PKN50" s="119"/>
      <c r="PKO50" s="119"/>
      <c r="PKP50" s="119"/>
      <c r="PKQ50" s="119"/>
      <c r="PKR50" s="119"/>
      <c r="PKS50" s="119"/>
      <c r="PKT50" s="119"/>
      <c r="PKU50" s="119"/>
      <c r="PKV50" s="119"/>
      <c r="PKW50" s="119"/>
      <c r="PKX50" s="119"/>
      <c r="PKY50" s="119"/>
      <c r="PKZ50" s="119"/>
      <c r="PLA50" s="119"/>
      <c r="PLB50" s="119"/>
      <c r="PLC50" s="119"/>
      <c r="PLD50" s="119"/>
      <c r="PLE50" s="119"/>
      <c r="PLF50" s="119"/>
      <c r="PLG50" s="119"/>
      <c r="PLH50" s="119"/>
      <c r="PLI50" s="119"/>
      <c r="PLJ50" s="119"/>
      <c r="PLK50" s="119"/>
      <c r="PLL50" s="119"/>
      <c r="PLM50" s="119"/>
      <c r="PLN50" s="119"/>
      <c r="PLO50" s="119"/>
      <c r="PLP50" s="119"/>
      <c r="PLQ50" s="119"/>
      <c r="PLR50" s="119"/>
      <c r="PLS50" s="119"/>
      <c r="PLT50" s="119"/>
      <c r="PLU50" s="119"/>
      <c r="PLV50" s="119"/>
      <c r="PLW50" s="119"/>
      <c r="PLX50" s="119"/>
      <c r="PLY50" s="119"/>
      <c r="PLZ50" s="119"/>
      <c r="PMA50" s="119"/>
      <c r="PMB50" s="119"/>
      <c r="PMC50" s="119"/>
      <c r="PMD50" s="119"/>
      <c r="PME50" s="119"/>
      <c r="PMF50" s="119"/>
      <c r="PMG50" s="119"/>
      <c r="PMH50" s="119"/>
      <c r="PMI50" s="119"/>
      <c r="PMJ50" s="119"/>
      <c r="PMK50" s="119"/>
      <c r="PML50" s="119"/>
      <c r="PMM50" s="119"/>
      <c r="PMN50" s="119"/>
      <c r="PMO50" s="119"/>
      <c r="PMP50" s="119"/>
      <c r="PMQ50" s="119"/>
      <c r="PMR50" s="119"/>
      <c r="PMS50" s="119"/>
      <c r="PMT50" s="119"/>
      <c r="PMU50" s="119"/>
      <c r="PMV50" s="119"/>
      <c r="PMW50" s="119"/>
      <c r="PMX50" s="119"/>
      <c r="PMY50" s="119"/>
      <c r="PMZ50" s="119"/>
      <c r="PNA50" s="119"/>
      <c r="PNB50" s="119"/>
      <c r="PNC50" s="119"/>
      <c r="PND50" s="119"/>
      <c r="PNE50" s="119"/>
      <c r="PNF50" s="119"/>
      <c r="PNG50" s="119"/>
      <c r="PNH50" s="119"/>
      <c r="PNI50" s="119"/>
      <c r="PNJ50" s="119"/>
      <c r="PNK50" s="119"/>
      <c r="PNL50" s="119"/>
      <c r="PNM50" s="119"/>
      <c r="PNN50" s="119"/>
      <c r="PNO50" s="119"/>
      <c r="PNP50" s="119"/>
      <c r="PNQ50" s="119"/>
      <c r="PNR50" s="119"/>
      <c r="PNS50" s="119"/>
      <c r="PNT50" s="119"/>
      <c r="PNU50" s="119"/>
      <c r="PNV50" s="119"/>
      <c r="PNW50" s="119"/>
      <c r="PNX50" s="119"/>
      <c r="PNY50" s="119"/>
      <c r="PNZ50" s="119"/>
      <c r="POA50" s="119"/>
      <c r="POB50" s="119"/>
      <c r="POC50" s="119"/>
      <c r="POD50" s="119"/>
      <c r="POE50" s="119"/>
      <c r="POF50" s="119"/>
      <c r="POG50" s="119"/>
      <c r="POH50" s="119"/>
      <c r="POI50" s="119"/>
      <c r="POJ50" s="119"/>
      <c r="POK50" s="119"/>
      <c r="POL50" s="119"/>
      <c r="POM50" s="119"/>
      <c r="PON50" s="119"/>
      <c r="POO50" s="119"/>
      <c r="POP50" s="119"/>
      <c r="POQ50" s="119"/>
      <c r="POR50" s="119"/>
      <c r="POS50" s="119"/>
      <c r="POT50" s="119"/>
      <c r="POU50" s="119"/>
      <c r="POV50" s="119"/>
      <c r="POW50" s="119"/>
      <c r="POX50" s="119"/>
      <c r="POY50" s="119"/>
      <c r="POZ50" s="119"/>
      <c r="PPA50" s="119"/>
      <c r="PPB50" s="119"/>
      <c r="PPC50" s="119"/>
      <c r="PPD50" s="119"/>
      <c r="PPE50" s="119"/>
      <c r="PPF50" s="119"/>
      <c r="PPG50" s="119"/>
      <c r="PPH50" s="119"/>
      <c r="PPI50" s="119"/>
      <c r="PPJ50" s="119"/>
      <c r="PPK50" s="119"/>
      <c r="PPL50" s="119"/>
      <c r="PPM50" s="119"/>
      <c r="PPN50" s="119"/>
      <c r="PPO50" s="119"/>
      <c r="PPP50" s="119"/>
      <c r="PPQ50" s="119"/>
      <c r="PPR50" s="119"/>
      <c r="PPS50" s="119"/>
      <c r="PPT50" s="119"/>
      <c r="PPU50" s="119"/>
      <c r="PPV50" s="119"/>
      <c r="PPW50" s="119"/>
      <c r="PPX50" s="119"/>
      <c r="PPY50" s="119"/>
      <c r="PPZ50" s="119"/>
      <c r="PQA50" s="119"/>
      <c r="PQB50" s="119"/>
      <c r="PQC50" s="119"/>
      <c r="PQD50" s="119"/>
      <c r="PQE50" s="119"/>
      <c r="PQF50" s="119"/>
      <c r="PQG50" s="119"/>
      <c r="PQH50" s="119"/>
      <c r="PQI50" s="119"/>
      <c r="PQJ50" s="119"/>
      <c r="PQK50" s="119"/>
      <c r="PQL50" s="119"/>
      <c r="PQM50" s="119"/>
      <c r="PQN50" s="119"/>
      <c r="PQO50" s="119"/>
      <c r="PQP50" s="119"/>
      <c r="PQQ50" s="119"/>
      <c r="PQR50" s="119"/>
      <c r="PQS50" s="119"/>
      <c r="PQT50" s="119"/>
      <c r="PQU50" s="119"/>
      <c r="PQV50" s="119"/>
      <c r="PQW50" s="119"/>
      <c r="PQX50" s="119"/>
      <c r="PQY50" s="119"/>
      <c r="PQZ50" s="119"/>
      <c r="PRA50" s="119"/>
      <c r="PRB50" s="119"/>
      <c r="PRC50" s="119"/>
      <c r="PRD50" s="119"/>
      <c r="PRE50" s="119"/>
      <c r="PRF50" s="119"/>
      <c r="PRG50" s="119"/>
      <c r="PRH50" s="119"/>
      <c r="PRI50" s="119"/>
      <c r="PRJ50" s="119"/>
      <c r="PRK50" s="119"/>
      <c r="PRL50" s="119"/>
      <c r="PRM50" s="119"/>
      <c r="PRN50" s="119"/>
      <c r="PRO50" s="119"/>
      <c r="PRP50" s="119"/>
      <c r="PRQ50" s="119"/>
      <c r="PRR50" s="119"/>
      <c r="PRS50" s="119"/>
      <c r="PRT50" s="119"/>
      <c r="PRU50" s="119"/>
      <c r="PRV50" s="119"/>
      <c r="PRW50" s="119"/>
      <c r="PRX50" s="119"/>
      <c r="PRY50" s="119"/>
      <c r="PRZ50" s="119"/>
      <c r="PSA50" s="119"/>
      <c r="PSB50" s="119"/>
      <c r="PSC50" s="119"/>
      <c r="PSD50" s="119"/>
      <c r="PSE50" s="119"/>
      <c r="PSF50" s="119"/>
      <c r="PSG50" s="119"/>
      <c r="PSH50" s="119"/>
      <c r="PSI50" s="119"/>
      <c r="PSJ50" s="119"/>
      <c r="PSK50" s="119"/>
      <c r="PSL50" s="119"/>
      <c r="PSM50" s="119"/>
      <c r="PSN50" s="119"/>
      <c r="PSO50" s="119"/>
      <c r="PSP50" s="119"/>
      <c r="PSQ50" s="119"/>
      <c r="PSR50" s="119"/>
      <c r="PSS50" s="119"/>
      <c r="PST50" s="119"/>
      <c r="PSU50" s="119"/>
      <c r="PSV50" s="119"/>
      <c r="PSW50" s="119"/>
      <c r="PSX50" s="119"/>
      <c r="PSY50" s="119"/>
      <c r="PSZ50" s="119"/>
      <c r="PTA50" s="119"/>
      <c r="PTB50" s="119"/>
      <c r="PTC50" s="119"/>
      <c r="PTD50" s="119"/>
      <c r="PTE50" s="119"/>
      <c r="PTF50" s="119"/>
      <c r="PTG50" s="119"/>
      <c r="PTH50" s="119"/>
      <c r="PTI50" s="119"/>
      <c r="PTJ50" s="119"/>
      <c r="PTK50" s="119"/>
      <c r="PTL50" s="119"/>
      <c r="PTM50" s="119"/>
      <c r="PTN50" s="119"/>
      <c r="PTO50" s="119"/>
      <c r="PTP50" s="119"/>
      <c r="PTQ50" s="119"/>
      <c r="PTR50" s="119"/>
      <c r="PTS50" s="119"/>
      <c r="PTT50" s="119"/>
      <c r="PTU50" s="119"/>
      <c r="PTV50" s="119"/>
      <c r="PTW50" s="119"/>
      <c r="PTX50" s="119"/>
      <c r="PTY50" s="119"/>
      <c r="PTZ50" s="119"/>
      <c r="PUA50" s="119"/>
      <c r="PUB50" s="119"/>
      <c r="PUC50" s="119"/>
      <c r="PUD50" s="119"/>
      <c r="PUE50" s="119"/>
      <c r="PUF50" s="119"/>
      <c r="PUG50" s="119"/>
      <c r="PUH50" s="119"/>
      <c r="PUI50" s="119"/>
      <c r="PUJ50" s="119"/>
      <c r="PUK50" s="119"/>
      <c r="PUL50" s="119"/>
      <c r="PUM50" s="119"/>
      <c r="PUN50" s="119"/>
      <c r="PUO50" s="119"/>
      <c r="PUP50" s="119"/>
      <c r="PUQ50" s="119"/>
      <c r="PUR50" s="119"/>
      <c r="PUS50" s="119"/>
      <c r="PUT50" s="119"/>
      <c r="PUU50" s="119"/>
      <c r="PUV50" s="119"/>
      <c r="PUW50" s="119"/>
      <c r="PUX50" s="119"/>
      <c r="PUY50" s="119"/>
      <c r="PUZ50" s="119"/>
      <c r="PVA50" s="119"/>
      <c r="PVB50" s="119"/>
      <c r="PVC50" s="119"/>
      <c r="PVD50" s="119"/>
      <c r="PVE50" s="119"/>
      <c r="PVF50" s="119"/>
      <c r="PVG50" s="119"/>
      <c r="PVH50" s="119"/>
      <c r="PVI50" s="119"/>
      <c r="PVJ50" s="119"/>
      <c r="PVK50" s="119"/>
      <c r="PVL50" s="119"/>
      <c r="PVM50" s="119"/>
      <c r="PVN50" s="119"/>
      <c r="PVO50" s="119"/>
      <c r="PVP50" s="119"/>
      <c r="PVQ50" s="119"/>
      <c r="PVR50" s="119"/>
      <c r="PVS50" s="119"/>
      <c r="PVT50" s="119"/>
      <c r="PVU50" s="119"/>
      <c r="PVV50" s="119"/>
      <c r="PVW50" s="119"/>
      <c r="PVX50" s="119"/>
      <c r="PVY50" s="119"/>
      <c r="PVZ50" s="119"/>
      <c r="PWA50" s="119"/>
      <c r="PWB50" s="119"/>
      <c r="PWC50" s="119"/>
      <c r="PWD50" s="119"/>
      <c r="PWE50" s="119"/>
      <c r="PWF50" s="119"/>
      <c r="PWG50" s="119"/>
      <c r="PWH50" s="119"/>
      <c r="PWI50" s="119"/>
      <c r="PWJ50" s="119"/>
      <c r="PWK50" s="119"/>
      <c r="PWL50" s="119"/>
      <c r="PWM50" s="119"/>
      <c r="PWN50" s="119"/>
      <c r="PWO50" s="119"/>
      <c r="PWP50" s="119"/>
      <c r="PWQ50" s="119"/>
      <c r="PWR50" s="119"/>
      <c r="PWS50" s="119"/>
      <c r="PWT50" s="119"/>
      <c r="PWU50" s="119"/>
      <c r="PWV50" s="119"/>
      <c r="PWW50" s="119"/>
      <c r="PWX50" s="119"/>
      <c r="PWY50" s="119"/>
      <c r="PWZ50" s="119"/>
      <c r="PXA50" s="119"/>
      <c r="PXB50" s="119"/>
      <c r="PXC50" s="119"/>
      <c r="PXD50" s="119"/>
      <c r="PXE50" s="119"/>
      <c r="PXF50" s="119"/>
      <c r="PXG50" s="119"/>
      <c r="PXH50" s="119"/>
      <c r="PXI50" s="119"/>
      <c r="PXJ50" s="119"/>
      <c r="PXK50" s="119"/>
      <c r="PXL50" s="119"/>
      <c r="PXM50" s="119"/>
      <c r="PXN50" s="119"/>
      <c r="PXO50" s="119"/>
      <c r="PXP50" s="119"/>
      <c r="PXQ50" s="119"/>
      <c r="PXR50" s="119"/>
      <c r="PXS50" s="119"/>
      <c r="PXT50" s="119"/>
      <c r="PXU50" s="119"/>
      <c r="PXV50" s="119"/>
      <c r="PXW50" s="119"/>
      <c r="PXX50" s="119"/>
      <c r="PXY50" s="119"/>
      <c r="PXZ50" s="119"/>
      <c r="PYA50" s="119"/>
      <c r="PYB50" s="119"/>
      <c r="PYC50" s="119"/>
      <c r="PYD50" s="119"/>
      <c r="PYE50" s="119"/>
      <c r="PYF50" s="119"/>
      <c r="PYG50" s="119"/>
      <c r="PYH50" s="119"/>
      <c r="PYI50" s="119"/>
      <c r="PYJ50" s="119"/>
      <c r="PYK50" s="119"/>
      <c r="PYL50" s="119"/>
      <c r="PYM50" s="119"/>
      <c r="PYN50" s="119"/>
      <c r="PYO50" s="119"/>
      <c r="PYP50" s="119"/>
      <c r="PYQ50" s="119"/>
      <c r="PYR50" s="119"/>
      <c r="PYS50" s="119"/>
      <c r="PYT50" s="119"/>
      <c r="PYU50" s="119"/>
      <c r="PYV50" s="119"/>
      <c r="PYW50" s="119"/>
      <c r="PYX50" s="119"/>
      <c r="PYY50" s="119"/>
      <c r="PYZ50" s="119"/>
      <c r="PZA50" s="119"/>
      <c r="PZB50" s="119"/>
      <c r="PZC50" s="119"/>
      <c r="PZD50" s="119"/>
      <c r="PZE50" s="119"/>
      <c r="PZF50" s="119"/>
      <c r="PZG50" s="119"/>
      <c r="PZH50" s="119"/>
      <c r="PZI50" s="119"/>
      <c r="PZJ50" s="119"/>
      <c r="PZK50" s="119"/>
      <c r="PZL50" s="119"/>
      <c r="PZM50" s="119"/>
      <c r="PZN50" s="119"/>
      <c r="PZO50" s="119"/>
      <c r="PZP50" s="119"/>
      <c r="PZQ50" s="119"/>
      <c r="PZR50" s="119"/>
      <c r="PZS50" s="119"/>
      <c r="PZT50" s="119"/>
      <c r="PZU50" s="119"/>
      <c r="PZV50" s="119"/>
      <c r="PZW50" s="119"/>
      <c r="PZX50" s="119"/>
      <c r="PZY50" s="119"/>
      <c r="PZZ50" s="119"/>
      <c r="QAA50" s="119"/>
      <c r="QAB50" s="119"/>
      <c r="QAC50" s="119"/>
      <c r="QAD50" s="119"/>
      <c r="QAE50" s="119"/>
      <c r="QAF50" s="119"/>
      <c r="QAG50" s="119"/>
      <c r="QAH50" s="119"/>
      <c r="QAI50" s="119"/>
      <c r="QAJ50" s="119"/>
      <c r="QAK50" s="119"/>
      <c r="QAL50" s="119"/>
      <c r="QAM50" s="119"/>
      <c r="QAN50" s="119"/>
      <c r="QAO50" s="119"/>
      <c r="QAP50" s="119"/>
      <c r="QAQ50" s="119"/>
      <c r="QAR50" s="119"/>
      <c r="QAS50" s="119"/>
      <c r="QAT50" s="119"/>
      <c r="QAU50" s="119"/>
      <c r="QAV50" s="119"/>
      <c r="QAW50" s="119"/>
      <c r="QAX50" s="119"/>
      <c r="QAY50" s="119"/>
      <c r="QAZ50" s="119"/>
      <c r="QBA50" s="119"/>
      <c r="QBB50" s="119"/>
      <c r="QBC50" s="119"/>
      <c r="QBD50" s="119"/>
      <c r="QBE50" s="119"/>
      <c r="QBF50" s="119"/>
      <c r="QBG50" s="119"/>
      <c r="QBH50" s="119"/>
      <c r="QBI50" s="119"/>
      <c r="QBJ50" s="119"/>
      <c r="QBK50" s="119"/>
      <c r="QBL50" s="119"/>
      <c r="QBM50" s="119"/>
      <c r="QBN50" s="119"/>
      <c r="QBO50" s="119"/>
      <c r="QBP50" s="119"/>
      <c r="QBQ50" s="119"/>
      <c r="QBR50" s="119"/>
      <c r="QBS50" s="119"/>
      <c r="QBT50" s="119"/>
      <c r="QBU50" s="119"/>
      <c r="QBV50" s="119"/>
      <c r="QBW50" s="119"/>
      <c r="QBX50" s="119"/>
      <c r="QBY50" s="119"/>
      <c r="QBZ50" s="119"/>
      <c r="QCA50" s="119"/>
      <c r="QCB50" s="119"/>
      <c r="QCC50" s="119"/>
      <c r="QCD50" s="119"/>
      <c r="QCE50" s="119"/>
      <c r="QCF50" s="119"/>
      <c r="QCG50" s="119"/>
      <c r="QCH50" s="119"/>
      <c r="QCI50" s="119"/>
      <c r="QCJ50" s="119"/>
      <c r="QCK50" s="119"/>
      <c r="QCL50" s="119"/>
      <c r="QCM50" s="119"/>
      <c r="QCN50" s="119"/>
      <c r="QCO50" s="119"/>
      <c r="QCP50" s="119"/>
      <c r="QCQ50" s="119"/>
      <c r="QCR50" s="119"/>
      <c r="QCS50" s="119"/>
      <c r="QCT50" s="119"/>
      <c r="QCU50" s="119"/>
      <c r="QCV50" s="119"/>
      <c r="QCW50" s="119"/>
      <c r="QCX50" s="119"/>
      <c r="QCY50" s="119"/>
      <c r="QCZ50" s="119"/>
      <c r="QDA50" s="119"/>
      <c r="QDB50" s="119"/>
      <c r="QDC50" s="119"/>
      <c r="QDD50" s="119"/>
      <c r="QDE50" s="119"/>
      <c r="QDF50" s="119"/>
      <c r="QDG50" s="119"/>
      <c r="QDH50" s="119"/>
      <c r="QDI50" s="119"/>
      <c r="QDJ50" s="119"/>
      <c r="QDK50" s="119"/>
      <c r="QDL50" s="119"/>
      <c r="QDM50" s="119"/>
      <c r="QDN50" s="119"/>
      <c r="QDO50" s="119"/>
      <c r="QDP50" s="119"/>
      <c r="QDQ50" s="119"/>
      <c r="QDR50" s="119"/>
      <c r="QDS50" s="119"/>
      <c r="QDT50" s="119"/>
      <c r="QDU50" s="119"/>
      <c r="QDV50" s="119"/>
      <c r="QDW50" s="119"/>
      <c r="QDX50" s="119"/>
      <c r="QDY50" s="119"/>
      <c r="QDZ50" s="119"/>
      <c r="QEA50" s="119"/>
      <c r="QEB50" s="119"/>
      <c r="QEC50" s="119"/>
      <c r="QED50" s="119"/>
      <c r="QEE50" s="119"/>
      <c r="QEF50" s="119"/>
      <c r="QEG50" s="119"/>
      <c r="QEH50" s="119"/>
      <c r="QEI50" s="119"/>
      <c r="QEJ50" s="119"/>
      <c r="QEK50" s="119"/>
      <c r="QEL50" s="119"/>
      <c r="QEM50" s="119"/>
      <c r="QEN50" s="119"/>
      <c r="QEO50" s="119"/>
      <c r="QEP50" s="119"/>
      <c r="QEQ50" s="119"/>
      <c r="QER50" s="119"/>
      <c r="QES50" s="119"/>
      <c r="QET50" s="119"/>
      <c r="QEU50" s="119"/>
      <c r="QEV50" s="119"/>
      <c r="QEW50" s="119"/>
      <c r="QEX50" s="119"/>
      <c r="QEY50" s="119"/>
      <c r="QEZ50" s="119"/>
      <c r="QFA50" s="119"/>
      <c r="QFB50" s="119"/>
      <c r="QFC50" s="119"/>
      <c r="QFD50" s="119"/>
      <c r="QFE50" s="119"/>
      <c r="QFF50" s="119"/>
      <c r="QFG50" s="119"/>
      <c r="QFH50" s="119"/>
      <c r="QFI50" s="119"/>
      <c r="QFJ50" s="119"/>
      <c r="QFK50" s="119"/>
      <c r="QFL50" s="119"/>
      <c r="QFM50" s="119"/>
      <c r="QFN50" s="119"/>
      <c r="QFO50" s="119"/>
      <c r="QFP50" s="119"/>
      <c r="QFQ50" s="119"/>
      <c r="QFR50" s="119"/>
      <c r="QFS50" s="119"/>
      <c r="QFT50" s="119"/>
      <c r="QFU50" s="119"/>
      <c r="QFV50" s="119"/>
      <c r="QFW50" s="119"/>
      <c r="QFX50" s="119"/>
      <c r="QFY50" s="119"/>
      <c r="QFZ50" s="119"/>
      <c r="QGA50" s="119"/>
      <c r="QGB50" s="119"/>
      <c r="QGC50" s="119"/>
      <c r="QGD50" s="119"/>
      <c r="QGE50" s="119"/>
      <c r="QGF50" s="119"/>
      <c r="QGG50" s="119"/>
      <c r="QGH50" s="119"/>
      <c r="QGI50" s="119"/>
      <c r="QGJ50" s="119"/>
      <c r="QGK50" s="119"/>
      <c r="QGL50" s="119"/>
      <c r="QGM50" s="119"/>
      <c r="QGN50" s="119"/>
      <c r="QGO50" s="119"/>
      <c r="QGP50" s="119"/>
      <c r="QGQ50" s="119"/>
      <c r="QGR50" s="119"/>
      <c r="QGS50" s="119"/>
      <c r="QGT50" s="119"/>
      <c r="QGU50" s="119"/>
      <c r="QGV50" s="119"/>
      <c r="QGW50" s="119"/>
      <c r="QGX50" s="119"/>
      <c r="QGY50" s="119"/>
      <c r="QGZ50" s="119"/>
      <c r="QHA50" s="119"/>
      <c r="QHB50" s="119"/>
      <c r="QHC50" s="119"/>
      <c r="QHD50" s="119"/>
      <c r="QHE50" s="119"/>
      <c r="QHF50" s="119"/>
      <c r="QHG50" s="119"/>
      <c r="QHH50" s="119"/>
      <c r="QHI50" s="119"/>
      <c r="QHJ50" s="119"/>
      <c r="QHK50" s="119"/>
      <c r="QHL50" s="119"/>
      <c r="QHM50" s="119"/>
      <c r="QHN50" s="119"/>
      <c r="QHO50" s="119"/>
      <c r="QHP50" s="119"/>
      <c r="QHQ50" s="119"/>
      <c r="QHR50" s="119"/>
      <c r="QHS50" s="119"/>
      <c r="QHT50" s="119"/>
      <c r="QHU50" s="119"/>
      <c r="QHV50" s="119"/>
      <c r="QHW50" s="119"/>
      <c r="QHX50" s="119"/>
      <c r="QHY50" s="119"/>
      <c r="QHZ50" s="119"/>
      <c r="QIA50" s="119"/>
      <c r="QIB50" s="119"/>
      <c r="QIC50" s="119"/>
      <c r="QID50" s="119"/>
      <c r="QIE50" s="119"/>
      <c r="QIF50" s="119"/>
      <c r="QIG50" s="119"/>
      <c r="QIH50" s="119"/>
      <c r="QII50" s="119"/>
      <c r="QIJ50" s="119"/>
      <c r="QIK50" s="119"/>
      <c r="QIL50" s="119"/>
      <c r="QIM50" s="119"/>
      <c r="QIN50" s="119"/>
      <c r="QIO50" s="119"/>
      <c r="QIP50" s="119"/>
      <c r="QIQ50" s="119"/>
      <c r="QIR50" s="119"/>
      <c r="QIS50" s="119"/>
      <c r="QIT50" s="119"/>
      <c r="QIU50" s="119"/>
      <c r="QIV50" s="119"/>
      <c r="QIW50" s="119"/>
      <c r="QIX50" s="119"/>
      <c r="QIY50" s="119"/>
      <c r="QIZ50" s="119"/>
      <c r="QJA50" s="119"/>
      <c r="QJB50" s="119"/>
      <c r="QJC50" s="119"/>
      <c r="QJD50" s="119"/>
      <c r="QJE50" s="119"/>
      <c r="QJF50" s="119"/>
      <c r="QJG50" s="119"/>
      <c r="QJH50" s="119"/>
      <c r="QJI50" s="119"/>
      <c r="QJJ50" s="119"/>
      <c r="QJK50" s="119"/>
      <c r="QJL50" s="119"/>
      <c r="QJM50" s="119"/>
      <c r="QJN50" s="119"/>
      <c r="QJO50" s="119"/>
      <c r="QJP50" s="119"/>
      <c r="QJQ50" s="119"/>
      <c r="QJR50" s="119"/>
      <c r="QJS50" s="119"/>
      <c r="QJT50" s="119"/>
      <c r="QJU50" s="119"/>
      <c r="QJV50" s="119"/>
      <c r="QJW50" s="119"/>
      <c r="QJX50" s="119"/>
      <c r="QJY50" s="119"/>
      <c r="QJZ50" s="119"/>
      <c r="QKA50" s="119"/>
      <c r="QKB50" s="119"/>
      <c r="QKC50" s="119"/>
      <c r="QKD50" s="119"/>
      <c r="QKE50" s="119"/>
      <c r="QKF50" s="119"/>
      <c r="QKG50" s="119"/>
      <c r="QKH50" s="119"/>
      <c r="QKI50" s="119"/>
      <c r="QKJ50" s="119"/>
      <c r="QKK50" s="119"/>
      <c r="QKL50" s="119"/>
      <c r="QKM50" s="119"/>
      <c r="QKN50" s="119"/>
      <c r="QKO50" s="119"/>
      <c r="QKP50" s="119"/>
      <c r="QKQ50" s="119"/>
      <c r="QKR50" s="119"/>
      <c r="QKS50" s="119"/>
      <c r="QKT50" s="119"/>
      <c r="QKU50" s="119"/>
      <c r="QKV50" s="119"/>
      <c r="QKW50" s="119"/>
      <c r="QKX50" s="119"/>
      <c r="QKY50" s="119"/>
      <c r="QKZ50" s="119"/>
      <c r="QLA50" s="119"/>
      <c r="QLB50" s="119"/>
      <c r="QLC50" s="119"/>
      <c r="QLD50" s="119"/>
      <c r="QLE50" s="119"/>
      <c r="QLF50" s="119"/>
      <c r="QLG50" s="119"/>
      <c r="QLH50" s="119"/>
      <c r="QLI50" s="119"/>
      <c r="QLJ50" s="119"/>
      <c r="QLK50" s="119"/>
      <c r="QLL50" s="119"/>
      <c r="QLM50" s="119"/>
      <c r="QLN50" s="119"/>
      <c r="QLO50" s="119"/>
      <c r="QLP50" s="119"/>
      <c r="QLQ50" s="119"/>
      <c r="QLR50" s="119"/>
      <c r="QLS50" s="119"/>
      <c r="QLT50" s="119"/>
      <c r="QLU50" s="119"/>
      <c r="QLV50" s="119"/>
      <c r="QLW50" s="119"/>
      <c r="QLX50" s="119"/>
      <c r="QLY50" s="119"/>
      <c r="QLZ50" s="119"/>
      <c r="QMA50" s="119"/>
      <c r="QMB50" s="119"/>
      <c r="QMC50" s="119"/>
      <c r="QMD50" s="119"/>
      <c r="QME50" s="119"/>
      <c r="QMF50" s="119"/>
      <c r="QMG50" s="119"/>
      <c r="QMH50" s="119"/>
      <c r="QMI50" s="119"/>
      <c r="QMJ50" s="119"/>
      <c r="QMK50" s="119"/>
      <c r="QML50" s="119"/>
      <c r="QMM50" s="119"/>
      <c r="QMN50" s="119"/>
      <c r="QMO50" s="119"/>
      <c r="QMP50" s="119"/>
      <c r="QMQ50" s="119"/>
      <c r="QMR50" s="119"/>
      <c r="QMS50" s="119"/>
      <c r="QMT50" s="119"/>
      <c r="QMU50" s="119"/>
      <c r="QMV50" s="119"/>
      <c r="QMW50" s="119"/>
      <c r="QMX50" s="119"/>
      <c r="QMY50" s="119"/>
      <c r="QMZ50" s="119"/>
      <c r="QNA50" s="119"/>
      <c r="QNB50" s="119"/>
      <c r="QNC50" s="119"/>
      <c r="QND50" s="119"/>
      <c r="QNE50" s="119"/>
      <c r="QNF50" s="119"/>
      <c r="QNG50" s="119"/>
      <c r="QNH50" s="119"/>
      <c r="QNI50" s="119"/>
      <c r="QNJ50" s="119"/>
      <c r="QNK50" s="119"/>
      <c r="QNL50" s="119"/>
      <c r="QNM50" s="119"/>
      <c r="QNN50" s="119"/>
      <c r="QNO50" s="119"/>
      <c r="QNP50" s="119"/>
      <c r="QNQ50" s="119"/>
      <c r="QNR50" s="119"/>
      <c r="QNS50" s="119"/>
      <c r="QNT50" s="119"/>
      <c r="QNU50" s="119"/>
      <c r="QNV50" s="119"/>
      <c r="QNW50" s="119"/>
      <c r="QNX50" s="119"/>
      <c r="QNY50" s="119"/>
      <c r="QNZ50" s="119"/>
      <c r="QOA50" s="119"/>
      <c r="QOB50" s="119"/>
      <c r="QOC50" s="119"/>
      <c r="QOD50" s="119"/>
      <c r="QOE50" s="119"/>
      <c r="QOF50" s="119"/>
      <c r="QOG50" s="119"/>
      <c r="QOH50" s="119"/>
      <c r="QOI50" s="119"/>
      <c r="QOJ50" s="119"/>
      <c r="QOK50" s="119"/>
      <c r="QOL50" s="119"/>
      <c r="QOM50" s="119"/>
      <c r="QON50" s="119"/>
      <c r="QOO50" s="119"/>
      <c r="QOP50" s="119"/>
      <c r="QOQ50" s="119"/>
      <c r="QOR50" s="119"/>
      <c r="QOS50" s="119"/>
      <c r="QOT50" s="119"/>
      <c r="QOU50" s="119"/>
      <c r="QOV50" s="119"/>
      <c r="QOW50" s="119"/>
      <c r="QOX50" s="119"/>
      <c r="QOY50" s="119"/>
      <c r="QOZ50" s="119"/>
      <c r="QPA50" s="119"/>
      <c r="QPB50" s="119"/>
      <c r="QPC50" s="119"/>
      <c r="QPD50" s="119"/>
      <c r="QPE50" s="119"/>
      <c r="QPF50" s="119"/>
      <c r="QPG50" s="119"/>
      <c r="QPH50" s="119"/>
      <c r="QPI50" s="119"/>
      <c r="QPJ50" s="119"/>
      <c r="QPK50" s="119"/>
      <c r="QPL50" s="119"/>
      <c r="QPM50" s="119"/>
      <c r="QPN50" s="119"/>
      <c r="QPO50" s="119"/>
      <c r="QPP50" s="119"/>
      <c r="QPQ50" s="119"/>
      <c r="QPR50" s="119"/>
      <c r="QPS50" s="119"/>
      <c r="QPT50" s="119"/>
      <c r="QPU50" s="119"/>
      <c r="QPV50" s="119"/>
      <c r="QPW50" s="119"/>
      <c r="QPX50" s="119"/>
      <c r="QPY50" s="119"/>
      <c r="QPZ50" s="119"/>
      <c r="QQA50" s="119"/>
      <c r="QQB50" s="119"/>
      <c r="QQC50" s="119"/>
      <c r="QQD50" s="119"/>
      <c r="QQE50" s="119"/>
      <c r="QQF50" s="119"/>
      <c r="QQG50" s="119"/>
      <c r="QQH50" s="119"/>
      <c r="QQI50" s="119"/>
      <c r="QQJ50" s="119"/>
      <c r="QQK50" s="119"/>
      <c r="QQL50" s="119"/>
      <c r="QQM50" s="119"/>
      <c r="QQN50" s="119"/>
      <c r="QQO50" s="119"/>
      <c r="QQP50" s="119"/>
      <c r="QQQ50" s="119"/>
      <c r="QQR50" s="119"/>
      <c r="QQS50" s="119"/>
      <c r="QQT50" s="119"/>
      <c r="QQU50" s="119"/>
      <c r="QQV50" s="119"/>
      <c r="QQW50" s="119"/>
      <c r="QQX50" s="119"/>
      <c r="QQY50" s="119"/>
      <c r="QQZ50" s="119"/>
      <c r="QRA50" s="119"/>
      <c r="QRB50" s="119"/>
      <c r="QRC50" s="119"/>
      <c r="QRD50" s="119"/>
      <c r="QRE50" s="119"/>
      <c r="QRF50" s="119"/>
      <c r="QRG50" s="119"/>
      <c r="QRH50" s="119"/>
      <c r="QRI50" s="119"/>
      <c r="QRJ50" s="119"/>
      <c r="QRK50" s="119"/>
      <c r="QRL50" s="119"/>
      <c r="QRM50" s="119"/>
      <c r="QRN50" s="119"/>
      <c r="QRO50" s="119"/>
      <c r="QRP50" s="119"/>
      <c r="QRQ50" s="119"/>
      <c r="QRR50" s="119"/>
      <c r="QRS50" s="119"/>
      <c r="QRT50" s="119"/>
      <c r="QRU50" s="119"/>
      <c r="QRV50" s="119"/>
      <c r="QRW50" s="119"/>
      <c r="QRX50" s="119"/>
      <c r="QRY50" s="119"/>
      <c r="QRZ50" s="119"/>
      <c r="QSA50" s="119"/>
      <c r="QSB50" s="119"/>
      <c r="QSC50" s="119"/>
      <c r="QSD50" s="119"/>
      <c r="QSE50" s="119"/>
      <c r="QSF50" s="119"/>
      <c r="QSG50" s="119"/>
      <c r="QSH50" s="119"/>
      <c r="QSI50" s="119"/>
      <c r="QSJ50" s="119"/>
      <c r="QSK50" s="119"/>
      <c r="QSL50" s="119"/>
      <c r="QSM50" s="119"/>
      <c r="QSN50" s="119"/>
      <c r="QSO50" s="119"/>
      <c r="QSP50" s="119"/>
      <c r="QSQ50" s="119"/>
      <c r="QSR50" s="119"/>
      <c r="QSS50" s="119"/>
      <c r="QST50" s="119"/>
      <c r="QSU50" s="119"/>
      <c r="QSV50" s="119"/>
      <c r="QSW50" s="119"/>
      <c r="QSX50" s="119"/>
      <c r="QSY50" s="119"/>
      <c r="QSZ50" s="119"/>
      <c r="QTA50" s="119"/>
      <c r="QTB50" s="119"/>
      <c r="QTC50" s="119"/>
      <c r="QTD50" s="119"/>
      <c r="QTE50" s="119"/>
      <c r="QTF50" s="119"/>
      <c r="QTG50" s="119"/>
      <c r="QTH50" s="119"/>
      <c r="QTI50" s="119"/>
      <c r="QTJ50" s="119"/>
      <c r="QTK50" s="119"/>
      <c r="QTL50" s="119"/>
      <c r="QTM50" s="119"/>
      <c r="QTN50" s="119"/>
      <c r="QTO50" s="119"/>
      <c r="QTP50" s="119"/>
      <c r="QTQ50" s="119"/>
      <c r="QTR50" s="119"/>
      <c r="QTS50" s="119"/>
      <c r="QTT50" s="119"/>
      <c r="QTU50" s="119"/>
      <c r="QTV50" s="119"/>
      <c r="QTW50" s="119"/>
      <c r="QTX50" s="119"/>
      <c r="QTY50" s="119"/>
      <c r="QTZ50" s="119"/>
      <c r="QUA50" s="119"/>
      <c r="QUB50" s="119"/>
      <c r="QUC50" s="119"/>
      <c r="QUD50" s="119"/>
      <c r="QUE50" s="119"/>
      <c r="QUF50" s="119"/>
      <c r="QUG50" s="119"/>
      <c r="QUH50" s="119"/>
      <c r="QUI50" s="119"/>
      <c r="QUJ50" s="119"/>
      <c r="QUK50" s="119"/>
      <c r="QUL50" s="119"/>
      <c r="QUM50" s="119"/>
      <c r="QUN50" s="119"/>
      <c r="QUO50" s="119"/>
      <c r="QUP50" s="119"/>
      <c r="QUQ50" s="119"/>
      <c r="QUR50" s="119"/>
      <c r="QUS50" s="119"/>
      <c r="QUT50" s="119"/>
      <c r="QUU50" s="119"/>
      <c r="QUV50" s="119"/>
      <c r="QUW50" s="119"/>
      <c r="QUX50" s="119"/>
      <c r="QUY50" s="119"/>
      <c r="QUZ50" s="119"/>
      <c r="QVA50" s="119"/>
      <c r="QVB50" s="119"/>
      <c r="QVC50" s="119"/>
      <c r="QVD50" s="119"/>
      <c r="QVE50" s="119"/>
      <c r="QVF50" s="119"/>
      <c r="QVG50" s="119"/>
      <c r="QVH50" s="119"/>
      <c r="QVI50" s="119"/>
      <c r="QVJ50" s="119"/>
      <c r="QVK50" s="119"/>
      <c r="QVL50" s="119"/>
      <c r="QVM50" s="119"/>
      <c r="QVN50" s="119"/>
      <c r="QVO50" s="119"/>
      <c r="QVP50" s="119"/>
      <c r="QVQ50" s="119"/>
      <c r="QVR50" s="119"/>
      <c r="QVS50" s="119"/>
      <c r="QVT50" s="119"/>
      <c r="QVU50" s="119"/>
      <c r="QVV50" s="119"/>
      <c r="QVW50" s="119"/>
      <c r="QVX50" s="119"/>
      <c r="QVY50" s="119"/>
      <c r="QVZ50" s="119"/>
      <c r="QWA50" s="119"/>
      <c r="QWB50" s="119"/>
      <c r="QWC50" s="119"/>
      <c r="QWD50" s="119"/>
      <c r="QWE50" s="119"/>
      <c r="QWF50" s="119"/>
      <c r="QWG50" s="119"/>
      <c r="QWH50" s="119"/>
      <c r="QWI50" s="119"/>
      <c r="QWJ50" s="119"/>
      <c r="QWK50" s="119"/>
      <c r="QWL50" s="119"/>
      <c r="QWM50" s="119"/>
      <c r="QWN50" s="119"/>
      <c r="QWO50" s="119"/>
      <c r="QWP50" s="119"/>
      <c r="QWQ50" s="119"/>
      <c r="QWR50" s="119"/>
      <c r="QWS50" s="119"/>
      <c r="QWT50" s="119"/>
      <c r="QWU50" s="119"/>
      <c r="QWV50" s="119"/>
      <c r="QWW50" s="119"/>
      <c r="QWX50" s="119"/>
      <c r="QWY50" s="119"/>
      <c r="QWZ50" s="119"/>
      <c r="QXA50" s="119"/>
      <c r="QXB50" s="119"/>
      <c r="QXC50" s="119"/>
      <c r="QXD50" s="119"/>
      <c r="QXE50" s="119"/>
      <c r="QXF50" s="119"/>
      <c r="QXG50" s="119"/>
      <c r="QXH50" s="119"/>
      <c r="QXI50" s="119"/>
      <c r="QXJ50" s="119"/>
      <c r="QXK50" s="119"/>
      <c r="QXL50" s="119"/>
      <c r="QXM50" s="119"/>
      <c r="QXN50" s="119"/>
      <c r="QXO50" s="119"/>
      <c r="QXP50" s="119"/>
      <c r="QXQ50" s="119"/>
      <c r="QXR50" s="119"/>
      <c r="QXS50" s="119"/>
      <c r="QXT50" s="119"/>
      <c r="QXU50" s="119"/>
      <c r="QXV50" s="119"/>
      <c r="QXW50" s="119"/>
      <c r="QXX50" s="119"/>
      <c r="QXY50" s="119"/>
      <c r="QXZ50" s="119"/>
      <c r="QYA50" s="119"/>
      <c r="QYB50" s="119"/>
      <c r="QYC50" s="119"/>
      <c r="QYD50" s="119"/>
      <c r="QYE50" s="119"/>
      <c r="QYF50" s="119"/>
      <c r="QYG50" s="119"/>
      <c r="QYH50" s="119"/>
      <c r="QYI50" s="119"/>
      <c r="QYJ50" s="119"/>
      <c r="QYK50" s="119"/>
      <c r="QYL50" s="119"/>
      <c r="QYM50" s="119"/>
      <c r="QYN50" s="119"/>
      <c r="QYO50" s="119"/>
      <c r="QYP50" s="119"/>
      <c r="QYQ50" s="119"/>
      <c r="QYR50" s="119"/>
      <c r="QYS50" s="119"/>
      <c r="QYT50" s="119"/>
      <c r="QYU50" s="119"/>
      <c r="QYV50" s="119"/>
      <c r="QYW50" s="119"/>
      <c r="QYX50" s="119"/>
      <c r="QYY50" s="119"/>
      <c r="QYZ50" s="119"/>
      <c r="QZA50" s="119"/>
      <c r="QZB50" s="119"/>
      <c r="QZC50" s="119"/>
      <c r="QZD50" s="119"/>
      <c r="QZE50" s="119"/>
      <c r="QZF50" s="119"/>
      <c r="QZG50" s="119"/>
      <c r="QZH50" s="119"/>
      <c r="QZI50" s="119"/>
      <c r="QZJ50" s="119"/>
      <c r="QZK50" s="119"/>
      <c r="QZL50" s="119"/>
      <c r="QZM50" s="119"/>
      <c r="QZN50" s="119"/>
      <c r="QZO50" s="119"/>
      <c r="QZP50" s="119"/>
      <c r="QZQ50" s="119"/>
      <c r="QZR50" s="119"/>
      <c r="QZS50" s="119"/>
      <c r="QZT50" s="119"/>
      <c r="QZU50" s="119"/>
      <c r="QZV50" s="119"/>
      <c r="QZW50" s="119"/>
      <c r="QZX50" s="119"/>
      <c r="QZY50" s="119"/>
      <c r="QZZ50" s="119"/>
      <c r="RAA50" s="119"/>
      <c r="RAB50" s="119"/>
      <c r="RAC50" s="119"/>
      <c r="RAD50" s="119"/>
      <c r="RAE50" s="119"/>
      <c r="RAF50" s="119"/>
      <c r="RAG50" s="119"/>
      <c r="RAH50" s="119"/>
      <c r="RAI50" s="119"/>
      <c r="RAJ50" s="119"/>
      <c r="RAK50" s="119"/>
      <c r="RAL50" s="119"/>
      <c r="RAM50" s="119"/>
      <c r="RAN50" s="119"/>
      <c r="RAO50" s="119"/>
      <c r="RAP50" s="119"/>
      <c r="RAQ50" s="119"/>
      <c r="RAR50" s="119"/>
      <c r="RAS50" s="119"/>
      <c r="RAT50" s="119"/>
      <c r="RAU50" s="119"/>
      <c r="RAV50" s="119"/>
      <c r="RAW50" s="119"/>
      <c r="RAX50" s="119"/>
      <c r="RAY50" s="119"/>
      <c r="RAZ50" s="119"/>
      <c r="RBA50" s="119"/>
      <c r="RBB50" s="119"/>
      <c r="RBC50" s="119"/>
      <c r="RBD50" s="119"/>
      <c r="RBE50" s="119"/>
      <c r="RBF50" s="119"/>
      <c r="RBG50" s="119"/>
      <c r="RBH50" s="119"/>
      <c r="RBI50" s="119"/>
      <c r="RBJ50" s="119"/>
      <c r="RBK50" s="119"/>
      <c r="RBL50" s="119"/>
      <c r="RBM50" s="119"/>
      <c r="RBN50" s="119"/>
      <c r="RBO50" s="119"/>
      <c r="RBP50" s="119"/>
      <c r="RBQ50" s="119"/>
      <c r="RBR50" s="119"/>
      <c r="RBS50" s="119"/>
      <c r="RBT50" s="119"/>
      <c r="RBU50" s="119"/>
      <c r="RBV50" s="119"/>
      <c r="RBW50" s="119"/>
      <c r="RBX50" s="119"/>
      <c r="RBY50" s="119"/>
      <c r="RBZ50" s="119"/>
      <c r="RCA50" s="119"/>
      <c r="RCB50" s="119"/>
      <c r="RCC50" s="119"/>
      <c r="RCD50" s="119"/>
      <c r="RCE50" s="119"/>
      <c r="RCF50" s="119"/>
      <c r="RCG50" s="119"/>
      <c r="RCH50" s="119"/>
      <c r="RCI50" s="119"/>
      <c r="RCJ50" s="119"/>
      <c r="RCK50" s="119"/>
      <c r="RCL50" s="119"/>
      <c r="RCM50" s="119"/>
      <c r="RCN50" s="119"/>
      <c r="RCO50" s="119"/>
      <c r="RCP50" s="119"/>
      <c r="RCQ50" s="119"/>
      <c r="RCR50" s="119"/>
      <c r="RCS50" s="119"/>
      <c r="RCT50" s="119"/>
      <c r="RCU50" s="119"/>
      <c r="RCV50" s="119"/>
      <c r="RCW50" s="119"/>
      <c r="RCX50" s="119"/>
      <c r="RCY50" s="119"/>
      <c r="RCZ50" s="119"/>
      <c r="RDA50" s="119"/>
      <c r="RDB50" s="119"/>
      <c r="RDC50" s="119"/>
      <c r="RDD50" s="119"/>
      <c r="RDE50" s="119"/>
      <c r="RDF50" s="119"/>
      <c r="RDG50" s="119"/>
      <c r="RDH50" s="119"/>
      <c r="RDI50" s="119"/>
      <c r="RDJ50" s="119"/>
      <c r="RDK50" s="119"/>
      <c r="RDL50" s="119"/>
      <c r="RDM50" s="119"/>
      <c r="RDN50" s="119"/>
      <c r="RDO50" s="119"/>
      <c r="RDP50" s="119"/>
      <c r="RDQ50" s="119"/>
      <c r="RDR50" s="119"/>
      <c r="RDS50" s="119"/>
      <c r="RDT50" s="119"/>
      <c r="RDU50" s="119"/>
      <c r="RDV50" s="119"/>
      <c r="RDW50" s="119"/>
      <c r="RDX50" s="119"/>
      <c r="RDY50" s="119"/>
      <c r="RDZ50" s="119"/>
      <c r="REA50" s="119"/>
      <c r="REB50" s="119"/>
      <c r="REC50" s="119"/>
      <c r="RED50" s="119"/>
      <c r="REE50" s="119"/>
      <c r="REF50" s="119"/>
      <c r="REG50" s="119"/>
      <c r="REH50" s="119"/>
      <c r="REI50" s="119"/>
      <c r="REJ50" s="119"/>
      <c r="REK50" s="119"/>
      <c r="REL50" s="119"/>
      <c r="REM50" s="119"/>
      <c r="REN50" s="119"/>
      <c r="REO50" s="119"/>
      <c r="REP50" s="119"/>
      <c r="REQ50" s="119"/>
      <c r="RER50" s="119"/>
      <c r="RES50" s="119"/>
      <c r="RET50" s="119"/>
      <c r="REU50" s="119"/>
      <c r="REV50" s="119"/>
      <c r="REW50" s="119"/>
      <c r="REX50" s="119"/>
      <c r="REY50" s="119"/>
      <c r="REZ50" s="119"/>
      <c r="RFA50" s="119"/>
      <c r="RFB50" s="119"/>
      <c r="RFC50" s="119"/>
      <c r="RFD50" s="119"/>
      <c r="RFE50" s="119"/>
      <c r="RFF50" s="119"/>
      <c r="RFG50" s="119"/>
      <c r="RFH50" s="119"/>
      <c r="RFI50" s="119"/>
      <c r="RFJ50" s="119"/>
      <c r="RFK50" s="119"/>
      <c r="RFL50" s="119"/>
      <c r="RFM50" s="119"/>
      <c r="RFN50" s="119"/>
      <c r="RFO50" s="119"/>
      <c r="RFP50" s="119"/>
      <c r="RFQ50" s="119"/>
      <c r="RFR50" s="119"/>
      <c r="RFS50" s="119"/>
      <c r="RFT50" s="119"/>
      <c r="RFU50" s="119"/>
      <c r="RFV50" s="119"/>
      <c r="RFW50" s="119"/>
      <c r="RFX50" s="119"/>
      <c r="RFY50" s="119"/>
      <c r="RFZ50" s="119"/>
      <c r="RGA50" s="119"/>
      <c r="RGB50" s="119"/>
      <c r="RGC50" s="119"/>
      <c r="RGD50" s="119"/>
      <c r="RGE50" s="119"/>
      <c r="RGF50" s="119"/>
      <c r="RGG50" s="119"/>
      <c r="RGH50" s="119"/>
      <c r="RGI50" s="119"/>
      <c r="RGJ50" s="119"/>
      <c r="RGK50" s="119"/>
      <c r="RGL50" s="119"/>
      <c r="RGM50" s="119"/>
      <c r="RGN50" s="119"/>
      <c r="RGO50" s="119"/>
      <c r="RGP50" s="119"/>
      <c r="RGQ50" s="119"/>
      <c r="RGR50" s="119"/>
      <c r="RGS50" s="119"/>
      <c r="RGT50" s="119"/>
      <c r="RGU50" s="119"/>
      <c r="RGV50" s="119"/>
      <c r="RGW50" s="119"/>
      <c r="RGX50" s="119"/>
      <c r="RGY50" s="119"/>
      <c r="RGZ50" s="119"/>
      <c r="RHA50" s="119"/>
      <c r="RHB50" s="119"/>
      <c r="RHC50" s="119"/>
      <c r="RHD50" s="119"/>
      <c r="RHE50" s="119"/>
      <c r="RHF50" s="119"/>
      <c r="RHG50" s="119"/>
      <c r="RHH50" s="119"/>
      <c r="RHI50" s="119"/>
      <c r="RHJ50" s="119"/>
      <c r="RHK50" s="119"/>
      <c r="RHL50" s="119"/>
      <c r="RHM50" s="119"/>
      <c r="RHN50" s="119"/>
      <c r="RHO50" s="119"/>
      <c r="RHP50" s="119"/>
      <c r="RHQ50" s="119"/>
      <c r="RHR50" s="119"/>
      <c r="RHS50" s="119"/>
      <c r="RHT50" s="119"/>
      <c r="RHU50" s="119"/>
      <c r="RHV50" s="119"/>
      <c r="RHW50" s="119"/>
      <c r="RHX50" s="119"/>
      <c r="RHY50" s="119"/>
      <c r="RHZ50" s="119"/>
      <c r="RIA50" s="119"/>
      <c r="RIB50" s="119"/>
      <c r="RIC50" s="119"/>
      <c r="RID50" s="119"/>
      <c r="RIE50" s="119"/>
      <c r="RIF50" s="119"/>
      <c r="RIG50" s="119"/>
      <c r="RIH50" s="119"/>
      <c r="RII50" s="119"/>
      <c r="RIJ50" s="119"/>
      <c r="RIK50" s="119"/>
      <c r="RIL50" s="119"/>
      <c r="RIM50" s="119"/>
      <c r="RIN50" s="119"/>
      <c r="RIO50" s="119"/>
      <c r="RIP50" s="119"/>
      <c r="RIQ50" s="119"/>
      <c r="RIR50" s="119"/>
      <c r="RIS50" s="119"/>
      <c r="RIT50" s="119"/>
      <c r="RIU50" s="119"/>
      <c r="RIV50" s="119"/>
      <c r="RIW50" s="119"/>
      <c r="RIX50" s="119"/>
      <c r="RIY50" s="119"/>
      <c r="RIZ50" s="119"/>
      <c r="RJA50" s="119"/>
      <c r="RJB50" s="119"/>
      <c r="RJC50" s="119"/>
      <c r="RJD50" s="119"/>
      <c r="RJE50" s="119"/>
      <c r="RJF50" s="119"/>
      <c r="RJG50" s="119"/>
      <c r="RJH50" s="119"/>
      <c r="RJI50" s="119"/>
      <c r="RJJ50" s="119"/>
      <c r="RJK50" s="119"/>
      <c r="RJL50" s="119"/>
      <c r="RJM50" s="119"/>
      <c r="RJN50" s="119"/>
      <c r="RJO50" s="119"/>
      <c r="RJP50" s="119"/>
      <c r="RJQ50" s="119"/>
      <c r="RJR50" s="119"/>
      <c r="RJS50" s="119"/>
      <c r="RJT50" s="119"/>
      <c r="RJU50" s="119"/>
      <c r="RJV50" s="119"/>
      <c r="RJW50" s="119"/>
      <c r="RJX50" s="119"/>
      <c r="RJY50" s="119"/>
      <c r="RJZ50" s="119"/>
      <c r="RKA50" s="119"/>
      <c r="RKB50" s="119"/>
      <c r="RKC50" s="119"/>
      <c r="RKD50" s="119"/>
      <c r="RKE50" s="119"/>
      <c r="RKF50" s="119"/>
      <c r="RKG50" s="119"/>
      <c r="RKH50" s="119"/>
      <c r="RKI50" s="119"/>
      <c r="RKJ50" s="119"/>
      <c r="RKK50" s="119"/>
      <c r="RKL50" s="119"/>
      <c r="RKM50" s="119"/>
      <c r="RKN50" s="119"/>
      <c r="RKO50" s="119"/>
      <c r="RKP50" s="119"/>
      <c r="RKQ50" s="119"/>
      <c r="RKR50" s="119"/>
      <c r="RKS50" s="119"/>
      <c r="RKT50" s="119"/>
      <c r="RKU50" s="119"/>
      <c r="RKV50" s="119"/>
      <c r="RKW50" s="119"/>
      <c r="RKX50" s="119"/>
      <c r="RKY50" s="119"/>
      <c r="RKZ50" s="119"/>
      <c r="RLA50" s="119"/>
      <c r="RLB50" s="119"/>
      <c r="RLC50" s="119"/>
      <c r="RLD50" s="119"/>
      <c r="RLE50" s="119"/>
      <c r="RLF50" s="119"/>
      <c r="RLG50" s="119"/>
      <c r="RLH50" s="119"/>
      <c r="RLI50" s="119"/>
      <c r="RLJ50" s="119"/>
      <c r="RLK50" s="119"/>
      <c r="RLL50" s="119"/>
      <c r="RLM50" s="119"/>
      <c r="RLN50" s="119"/>
      <c r="RLO50" s="119"/>
      <c r="RLP50" s="119"/>
      <c r="RLQ50" s="119"/>
      <c r="RLR50" s="119"/>
      <c r="RLS50" s="119"/>
      <c r="RLT50" s="119"/>
      <c r="RLU50" s="119"/>
      <c r="RLV50" s="119"/>
      <c r="RLW50" s="119"/>
      <c r="RLX50" s="119"/>
      <c r="RLY50" s="119"/>
      <c r="RLZ50" s="119"/>
      <c r="RMA50" s="119"/>
      <c r="RMB50" s="119"/>
      <c r="RMC50" s="119"/>
      <c r="RMD50" s="119"/>
      <c r="RME50" s="119"/>
      <c r="RMF50" s="119"/>
      <c r="RMG50" s="119"/>
      <c r="RMH50" s="119"/>
      <c r="RMI50" s="119"/>
      <c r="RMJ50" s="119"/>
      <c r="RMK50" s="119"/>
      <c r="RML50" s="119"/>
      <c r="RMM50" s="119"/>
      <c r="RMN50" s="119"/>
      <c r="RMO50" s="119"/>
      <c r="RMP50" s="119"/>
      <c r="RMQ50" s="119"/>
      <c r="RMR50" s="119"/>
      <c r="RMS50" s="119"/>
      <c r="RMT50" s="119"/>
      <c r="RMU50" s="119"/>
      <c r="RMV50" s="119"/>
      <c r="RMW50" s="119"/>
      <c r="RMX50" s="119"/>
      <c r="RMY50" s="119"/>
      <c r="RMZ50" s="119"/>
      <c r="RNA50" s="119"/>
      <c r="RNB50" s="119"/>
      <c r="RNC50" s="119"/>
      <c r="RND50" s="119"/>
      <c r="RNE50" s="119"/>
      <c r="RNF50" s="119"/>
      <c r="RNG50" s="119"/>
      <c r="RNH50" s="119"/>
      <c r="RNI50" s="119"/>
      <c r="RNJ50" s="119"/>
      <c r="RNK50" s="119"/>
      <c r="RNL50" s="119"/>
      <c r="RNM50" s="119"/>
      <c r="RNN50" s="119"/>
      <c r="RNO50" s="119"/>
      <c r="RNP50" s="119"/>
      <c r="RNQ50" s="119"/>
      <c r="RNR50" s="119"/>
      <c r="RNS50" s="119"/>
      <c r="RNT50" s="119"/>
      <c r="RNU50" s="119"/>
      <c r="RNV50" s="119"/>
      <c r="RNW50" s="119"/>
      <c r="RNX50" s="119"/>
      <c r="RNY50" s="119"/>
      <c r="RNZ50" s="119"/>
      <c r="ROA50" s="119"/>
      <c r="ROB50" s="119"/>
      <c r="ROC50" s="119"/>
      <c r="ROD50" s="119"/>
      <c r="ROE50" s="119"/>
      <c r="ROF50" s="119"/>
      <c r="ROG50" s="119"/>
      <c r="ROH50" s="119"/>
      <c r="ROI50" s="119"/>
      <c r="ROJ50" s="119"/>
      <c r="ROK50" s="119"/>
      <c r="ROL50" s="119"/>
      <c r="ROM50" s="119"/>
      <c r="RON50" s="119"/>
      <c r="ROO50" s="119"/>
      <c r="ROP50" s="119"/>
      <c r="ROQ50" s="119"/>
      <c r="ROR50" s="119"/>
      <c r="ROS50" s="119"/>
      <c r="ROT50" s="119"/>
      <c r="ROU50" s="119"/>
      <c r="ROV50" s="119"/>
      <c r="ROW50" s="119"/>
      <c r="ROX50" s="119"/>
      <c r="ROY50" s="119"/>
      <c r="ROZ50" s="119"/>
      <c r="RPA50" s="119"/>
      <c r="RPB50" s="119"/>
      <c r="RPC50" s="119"/>
      <c r="RPD50" s="119"/>
      <c r="RPE50" s="119"/>
      <c r="RPF50" s="119"/>
      <c r="RPG50" s="119"/>
      <c r="RPH50" s="119"/>
      <c r="RPI50" s="119"/>
      <c r="RPJ50" s="119"/>
      <c r="RPK50" s="119"/>
      <c r="RPL50" s="119"/>
      <c r="RPM50" s="119"/>
      <c r="RPN50" s="119"/>
      <c r="RPO50" s="119"/>
      <c r="RPP50" s="119"/>
      <c r="RPQ50" s="119"/>
      <c r="RPR50" s="119"/>
      <c r="RPS50" s="119"/>
      <c r="RPT50" s="119"/>
      <c r="RPU50" s="119"/>
      <c r="RPV50" s="119"/>
      <c r="RPW50" s="119"/>
      <c r="RPX50" s="119"/>
      <c r="RPY50" s="119"/>
      <c r="RPZ50" s="119"/>
      <c r="RQA50" s="119"/>
      <c r="RQB50" s="119"/>
      <c r="RQC50" s="119"/>
      <c r="RQD50" s="119"/>
      <c r="RQE50" s="119"/>
      <c r="RQF50" s="119"/>
      <c r="RQG50" s="119"/>
      <c r="RQH50" s="119"/>
      <c r="RQI50" s="119"/>
      <c r="RQJ50" s="119"/>
      <c r="RQK50" s="119"/>
      <c r="RQL50" s="119"/>
      <c r="RQM50" s="119"/>
      <c r="RQN50" s="119"/>
      <c r="RQO50" s="119"/>
      <c r="RQP50" s="119"/>
      <c r="RQQ50" s="119"/>
      <c r="RQR50" s="119"/>
      <c r="RQS50" s="119"/>
      <c r="RQT50" s="119"/>
      <c r="RQU50" s="119"/>
      <c r="RQV50" s="119"/>
      <c r="RQW50" s="119"/>
      <c r="RQX50" s="119"/>
      <c r="RQY50" s="119"/>
      <c r="RQZ50" s="119"/>
      <c r="RRA50" s="119"/>
      <c r="RRB50" s="119"/>
      <c r="RRC50" s="119"/>
      <c r="RRD50" s="119"/>
      <c r="RRE50" s="119"/>
      <c r="RRF50" s="119"/>
      <c r="RRG50" s="119"/>
      <c r="RRH50" s="119"/>
      <c r="RRI50" s="119"/>
      <c r="RRJ50" s="119"/>
      <c r="RRK50" s="119"/>
      <c r="RRL50" s="119"/>
      <c r="RRM50" s="119"/>
      <c r="RRN50" s="119"/>
      <c r="RRO50" s="119"/>
      <c r="RRP50" s="119"/>
      <c r="RRQ50" s="119"/>
      <c r="RRR50" s="119"/>
      <c r="RRS50" s="119"/>
      <c r="RRT50" s="119"/>
      <c r="RRU50" s="119"/>
      <c r="RRV50" s="119"/>
      <c r="RRW50" s="119"/>
      <c r="RRX50" s="119"/>
      <c r="RRY50" s="119"/>
      <c r="RRZ50" s="119"/>
      <c r="RSA50" s="119"/>
      <c r="RSB50" s="119"/>
      <c r="RSC50" s="119"/>
      <c r="RSD50" s="119"/>
      <c r="RSE50" s="119"/>
      <c r="RSF50" s="119"/>
      <c r="RSG50" s="119"/>
      <c r="RSH50" s="119"/>
      <c r="RSI50" s="119"/>
      <c r="RSJ50" s="119"/>
      <c r="RSK50" s="119"/>
      <c r="RSL50" s="119"/>
      <c r="RSM50" s="119"/>
      <c r="RSN50" s="119"/>
      <c r="RSO50" s="119"/>
      <c r="RSP50" s="119"/>
      <c r="RSQ50" s="119"/>
      <c r="RSR50" s="119"/>
      <c r="RSS50" s="119"/>
      <c r="RST50" s="119"/>
      <c r="RSU50" s="119"/>
      <c r="RSV50" s="119"/>
      <c r="RSW50" s="119"/>
      <c r="RSX50" s="119"/>
      <c r="RSY50" s="119"/>
      <c r="RSZ50" s="119"/>
      <c r="RTA50" s="119"/>
      <c r="RTB50" s="119"/>
      <c r="RTC50" s="119"/>
      <c r="RTD50" s="119"/>
      <c r="RTE50" s="119"/>
      <c r="RTF50" s="119"/>
      <c r="RTG50" s="119"/>
      <c r="RTH50" s="119"/>
      <c r="RTI50" s="119"/>
      <c r="RTJ50" s="119"/>
      <c r="RTK50" s="119"/>
      <c r="RTL50" s="119"/>
      <c r="RTM50" s="119"/>
      <c r="RTN50" s="119"/>
      <c r="RTO50" s="119"/>
      <c r="RTP50" s="119"/>
      <c r="RTQ50" s="119"/>
      <c r="RTR50" s="119"/>
      <c r="RTS50" s="119"/>
      <c r="RTT50" s="119"/>
      <c r="RTU50" s="119"/>
      <c r="RTV50" s="119"/>
      <c r="RTW50" s="119"/>
      <c r="RTX50" s="119"/>
      <c r="RTY50" s="119"/>
      <c r="RTZ50" s="119"/>
      <c r="RUA50" s="119"/>
      <c r="RUB50" s="119"/>
      <c r="RUC50" s="119"/>
      <c r="RUD50" s="119"/>
      <c r="RUE50" s="119"/>
      <c r="RUF50" s="119"/>
      <c r="RUG50" s="119"/>
      <c r="RUH50" s="119"/>
      <c r="RUI50" s="119"/>
      <c r="RUJ50" s="119"/>
      <c r="RUK50" s="119"/>
      <c r="RUL50" s="119"/>
      <c r="RUM50" s="119"/>
      <c r="RUN50" s="119"/>
      <c r="RUO50" s="119"/>
      <c r="RUP50" s="119"/>
      <c r="RUQ50" s="119"/>
      <c r="RUR50" s="119"/>
      <c r="RUS50" s="119"/>
      <c r="RUT50" s="119"/>
      <c r="RUU50" s="119"/>
      <c r="RUV50" s="119"/>
      <c r="RUW50" s="119"/>
      <c r="RUX50" s="119"/>
      <c r="RUY50" s="119"/>
      <c r="RUZ50" s="119"/>
      <c r="RVA50" s="119"/>
      <c r="RVB50" s="119"/>
      <c r="RVC50" s="119"/>
      <c r="RVD50" s="119"/>
      <c r="RVE50" s="119"/>
      <c r="RVF50" s="119"/>
      <c r="RVG50" s="119"/>
      <c r="RVH50" s="119"/>
      <c r="RVI50" s="119"/>
      <c r="RVJ50" s="119"/>
      <c r="RVK50" s="119"/>
      <c r="RVL50" s="119"/>
      <c r="RVM50" s="119"/>
      <c r="RVN50" s="119"/>
      <c r="RVO50" s="119"/>
      <c r="RVP50" s="119"/>
      <c r="RVQ50" s="119"/>
      <c r="RVR50" s="119"/>
      <c r="RVS50" s="119"/>
      <c r="RVT50" s="119"/>
      <c r="RVU50" s="119"/>
      <c r="RVV50" s="119"/>
      <c r="RVW50" s="119"/>
      <c r="RVX50" s="119"/>
      <c r="RVY50" s="119"/>
      <c r="RVZ50" s="119"/>
      <c r="RWA50" s="119"/>
      <c r="RWB50" s="119"/>
      <c r="RWC50" s="119"/>
      <c r="RWD50" s="119"/>
      <c r="RWE50" s="119"/>
      <c r="RWF50" s="119"/>
      <c r="RWG50" s="119"/>
      <c r="RWH50" s="119"/>
      <c r="RWI50" s="119"/>
      <c r="RWJ50" s="119"/>
      <c r="RWK50" s="119"/>
      <c r="RWL50" s="119"/>
      <c r="RWM50" s="119"/>
      <c r="RWN50" s="119"/>
      <c r="RWO50" s="119"/>
      <c r="RWP50" s="119"/>
      <c r="RWQ50" s="119"/>
      <c r="RWR50" s="119"/>
      <c r="RWS50" s="119"/>
      <c r="RWT50" s="119"/>
      <c r="RWU50" s="119"/>
      <c r="RWV50" s="119"/>
      <c r="RWW50" s="119"/>
      <c r="RWX50" s="119"/>
      <c r="RWY50" s="119"/>
      <c r="RWZ50" s="119"/>
      <c r="RXA50" s="119"/>
      <c r="RXB50" s="119"/>
      <c r="RXC50" s="119"/>
      <c r="RXD50" s="119"/>
      <c r="RXE50" s="119"/>
      <c r="RXF50" s="119"/>
      <c r="RXG50" s="119"/>
      <c r="RXH50" s="119"/>
      <c r="RXI50" s="119"/>
      <c r="RXJ50" s="119"/>
      <c r="RXK50" s="119"/>
      <c r="RXL50" s="119"/>
      <c r="RXM50" s="119"/>
      <c r="RXN50" s="119"/>
      <c r="RXO50" s="119"/>
      <c r="RXP50" s="119"/>
      <c r="RXQ50" s="119"/>
      <c r="RXR50" s="119"/>
      <c r="RXS50" s="119"/>
      <c r="RXT50" s="119"/>
      <c r="RXU50" s="119"/>
      <c r="RXV50" s="119"/>
      <c r="RXW50" s="119"/>
      <c r="RXX50" s="119"/>
      <c r="RXY50" s="119"/>
      <c r="RXZ50" s="119"/>
      <c r="RYA50" s="119"/>
      <c r="RYB50" s="119"/>
      <c r="RYC50" s="119"/>
      <c r="RYD50" s="119"/>
      <c r="RYE50" s="119"/>
      <c r="RYF50" s="119"/>
      <c r="RYG50" s="119"/>
      <c r="RYH50" s="119"/>
      <c r="RYI50" s="119"/>
      <c r="RYJ50" s="119"/>
      <c r="RYK50" s="119"/>
      <c r="RYL50" s="119"/>
      <c r="RYM50" s="119"/>
      <c r="RYN50" s="119"/>
      <c r="RYO50" s="119"/>
      <c r="RYP50" s="119"/>
      <c r="RYQ50" s="119"/>
      <c r="RYR50" s="119"/>
      <c r="RYS50" s="119"/>
      <c r="RYT50" s="119"/>
      <c r="RYU50" s="119"/>
      <c r="RYV50" s="119"/>
      <c r="RYW50" s="119"/>
      <c r="RYX50" s="119"/>
      <c r="RYY50" s="119"/>
      <c r="RYZ50" s="119"/>
      <c r="RZA50" s="119"/>
      <c r="RZB50" s="119"/>
      <c r="RZC50" s="119"/>
      <c r="RZD50" s="119"/>
      <c r="RZE50" s="119"/>
      <c r="RZF50" s="119"/>
      <c r="RZG50" s="119"/>
      <c r="RZH50" s="119"/>
      <c r="RZI50" s="119"/>
      <c r="RZJ50" s="119"/>
      <c r="RZK50" s="119"/>
      <c r="RZL50" s="119"/>
      <c r="RZM50" s="119"/>
      <c r="RZN50" s="119"/>
      <c r="RZO50" s="119"/>
      <c r="RZP50" s="119"/>
      <c r="RZQ50" s="119"/>
      <c r="RZR50" s="119"/>
      <c r="RZS50" s="119"/>
      <c r="RZT50" s="119"/>
      <c r="RZU50" s="119"/>
      <c r="RZV50" s="119"/>
      <c r="RZW50" s="119"/>
      <c r="RZX50" s="119"/>
      <c r="RZY50" s="119"/>
      <c r="RZZ50" s="119"/>
      <c r="SAA50" s="119"/>
      <c r="SAB50" s="119"/>
      <c r="SAC50" s="119"/>
      <c r="SAD50" s="119"/>
      <c r="SAE50" s="119"/>
      <c r="SAF50" s="119"/>
      <c r="SAG50" s="119"/>
      <c r="SAH50" s="119"/>
      <c r="SAI50" s="119"/>
      <c r="SAJ50" s="119"/>
      <c r="SAK50" s="119"/>
      <c r="SAL50" s="119"/>
      <c r="SAM50" s="119"/>
      <c r="SAN50" s="119"/>
      <c r="SAO50" s="119"/>
      <c r="SAP50" s="119"/>
      <c r="SAQ50" s="119"/>
      <c r="SAR50" s="119"/>
      <c r="SAS50" s="119"/>
      <c r="SAT50" s="119"/>
      <c r="SAU50" s="119"/>
      <c r="SAV50" s="119"/>
      <c r="SAW50" s="119"/>
      <c r="SAX50" s="119"/>
      <c r="SAY50" s="119"/>
      <c r="SAZ50" s="119"/>
      <c r="SBA50" s="119"/>
      <c r="SBB50" s="119"/>
      <c r="SBC50" s="119"/>
      <c r="SBD50" s="119"/>
      <c r="SBE50" s="119"/>
      <c r="SBF50" s="119"/>
      <c r="SBG50" s="119"/>
      <c r="SBH50" s="119"/>
      <c r="SBI50" s="119"/>
      <c r="SBJ50" s="119"/>
      <c r="SBK50" s="119"/>
      <c r="SBL50" s="119"/>
      <c r="SBM50" s="119"/>
      <c r="SBN50" s="119"/>
      <c r="SBO50" s="119"/>
      <c r="SBP50" s="119"/>
      <c r="SBQ50" s="119"/>
      <c r="SBR50" s="119"/>
      <c r="SBS50" s="119"/>
      <c r="SBT50" s="119"/>
      <c r="SBU50" s="119"/>
      <c r="SBV50" s="119"/>
      <c r="SBW50" s="119"/>
      <c r="SBX50" s="119"/>
      <c r="SBY50" s="119"/>
      <c r="SBZ50" s="119"/>
      <c r="SCA50" s="119"/>
      <c r="SCB50" s="119"/>
      <c r="SCC50" s="119"/>
      <c r="SCD50" s="119"/>
      <c r="SCE50" s="119"/>
      <c r="SCF50" s="119"/>
      <c r="SCG50" s="119"/>
      <c r="SCH50" s="119"/>
      <c r="SCI50" s="119"/>
      <c r="SCJ50" s="119"/>
      <c r="SCK50" s="119"/>
      <c r="SCL50" s="119"/>
      <c r="SCM50" s="119"/>
      <c r="SCN50" s="119"/>
      <c r="SCO50" s="119"/>
      <c r="SCP50" s="119"/>
      <c r="SCQ50" s="119"/>
      <c r="SCR50" s="119"/>
      <c r="SCS50" s="119"/>
      <c r="SCT50" s="119"/>
      <c r="SCU50" s="119"/>
      <c r="SCV50" s="119"/>
      <c r="SCW50" s="119"/>
      <c r="SCX50" s="119"/>
      <c r="SCY50" s="119"/>
      <c r="SCZ50" s="119"/>
      <c r="SDA50" s="119"/>
      <c r="SDB50" s="119"/>
      <c r="SDC50" s="119"/>
      <c r="SDD50" s="119"/>
      <c r="SDE50" s="119"/>
      <c r="SDF50" s="119"/>
      <c r="SDG50" s="119"/>
      <c r="SDH50" s="119"/>
      <c r="SDI50" s="119"/>
      <c r="SDJ50" s="119"/>
      <c r="SDK50" s="119"/>
      <c r="SDL50" s="119"/>
      <c r="SDM50" s="119"/>
      <c r="SDN50" s="119"/>
      <c r="SDO50" s="119"/>
      <c r="SDP50" s="119"/>
      <c r="SDQ50" s="119"/>
      <c r="SDR50" s="119"/>
      <c r="SDS50" s="119"/>
      <c r="SDT50" s="119"/>
      <c r="SDU50" s="119"/>
      <c r="SDV50" s="119"/>
      <c r="SDW50" s="119"/>
      <c r="SDX50" s="119"/>
      <c r="SDY50" s="119"/>
      <c r="SDZ50" s="119"/>
      <c r="SEA50" s="119"/>
      <c r="SEB50" s="119"/>
      <c r="SEC50" s="119"/>
      <c r="SED50" s="119"/>
      <c r="SEE50" s="119"/>
      <c r="SEF50" s="119"/>
      <c r="SEG50" s="119"/>
      <c r="SEH50" s="119"/>
      <c r="SEI50" s="119"/>
      <c r="SEJ50" s="119"/>
      <c r="SEK50" s="119"/>
      <c r="SEL50" s="119"/>
      <c r="SEM50" s="119"/>
      <c r="SEN50" s="119"/>
      <c r="SEO50" s="119"/>
      <c r="SEP50" s="119"/>
      <c r="SEQ50" s="119"/>
      <c r="SER50" s="119"/>
      <c r="SES50" s="119"/>
      <c r="SET50" s="119"/>
      <c r="SEU50" s="119"/>
      <c r="SEV50" s="119"/>
      <c r="SEW50" s="119"/>
      <c r="SEX50" s="119"/>
      <c r="SEY50" s="119"/>
      <c r="SEZ50" s="119"/>
      <c r="SFA50" s="119"/>
      <c r="SFB50" s="119"/>
      <c r="SFC50" s="119"/>
      <c r="SFD50" s="119"/>
      <c r="SFE50" s="119"/>
      <c r="SFF50" s="119"/>
      <c r="SFG50" s="119"/>
      <c r="SFH50" s="119"/>
      <c r="SFI50" s="119"/>
      <c r="SFJ50" s="119"/>
      <c r="SFK50" s="119"/>
      <c r="SFL50" s="119"/>
      <c r="SFM50" s="119"/>
      <c r="SFN50" s="119"/>
      <c r="SFO50" s="119"/>
      <c r="SFP50" s="119"/>
      <c r="SFQ50" s="119"/>
      <c r="SFR50" s="119"/>
      <c r="SFS50" s="119"/>
      <c r="SFT50" s="119"/>
      <c r="SFU50" s="119"/>
      <c r="SFV50" s="119"/>
      <c r="SFW50" s="119"/>
      <c r="SFX50" s="119"/>
      <c r="SFY50" s="119"/>
      <c r="SFZ50" s="119"/>
      <c r="SGA50" s="119"/>
      <c r="SGB50" s="119"/>
      <c r="SGC50" s="119"/>
      <c r="SGD50" s="119"/>
      <c r="SGE50" s="119"/>
      <c r="SGF50" s="119"/>
      <c r="SGG50" s="119"/>
      <c r="SGH50" s="119"/>
      <c r="SGI50" s="119"/>
      <c r="SGJ50" s="119"/>
      <c r="SGK50" s="119"/>
      <c r="SGL50" s="119"/>
      <c r="SGM50" s="119"/>
      <c r="SGN50" s="119"/>
      <c r="SGO50" s="119"/>
      <c r="SGP50" s="119"/>
      <c r="SGQ50" s="119"/>
      <c r="SGR50" s="119"/>
      <c r="SGS50" s="119"/>
      <c r="SGT50" s="119"/>
      <c r="SGU50" s="119"/>
      <c r="SGV50" s="119"/>
      <c r="SGW50" s="119"/>
      <c r="SGX50" s="119"/>
      <c r="SGY50" s="119"/>
      <c r="SGZ50" s="119"/>
      <c r="SHA50" s="119"/>
      <c r="SHB50" s="119"/>
      <c r="SHC50" s="119"/>
      <c r="SHD50" s="119"/>
      <c r="SHE50" s="119"/>
      <c r="SHF50" s="119"/>
      <c r="SHG50" s="119"/>
      <c r="SHH50" s="119"/>
      <c r="SHI50" s="119"/>
      <c r="SHJ50" s="119"/>
      <c r="SHK50" s="119"/>
      <c r="SHL50" s="119"/>
      <c r="SHM50" s="119"/>
      <c r="SHN50" s="119"/>
      <c r="SHO50" s="119"/>
      <c r="SHP50" s="119"/>
      <c r="SHQ50" s="119"/>
      <c r="SHR50" s="119"/>
      <c r="SHS50" s="119"/>
      <c r="SHT50" s="119"/>
      <c r="SHU50" s="119"/>
      <c r="SHV50" s="119"/>
      <c r="SHW50" s="119"/>
      <c r="SHX50" s="119"/>
      <c r="SHY50" s="119"/>
      <c r="SHZ50" s="119"/>
      <c r="SIA50" s="119"/>
      <c r="SIB50" s="119"/>
      <c r="SIC50" s="119"/>
      <c r="SID50" s="119"/>
      <c r="SIE50" s="119"/>
      <c r="SIF50" s="119"/>
      <c r="SIG50" s="119"/>
      <c r="SIH50" s="119"/>
      <c r="SII50" s="119"/>
      <c r="SIJ50" s="119"/>
      <c r="SIK50" s="119"/>
      <c r="SIL50" s="119"/>
      <c r="SIM50" s="119"/>
      <c r="SIN50" s="119"/>
      <c r="SIO50" s="119"/>
      <c r="SIP50" s="119"/>
      <c r="SIQ50" s="119"/>
      <c r="SIR50" s="119"/>
      <c r="SIS50" s="119"/>
      <c r="SIT50" s="119"/>
      <c r="SIU50" s="119"/>
      <c r="SIV50" s="119"/>
      <c r="SIW50" s="119"/>
      <c r="SIX50" s="119"/>
      <c r="SIY50" s="119"/>
      <c r="SIZ50" s="119"/>
      <c r="SJA50" s="119"/>
      <c r="SJB50" s="119"/>
      <c r="SJC50" s="119"/>
      <c r="SJD50" s="119"/>
      <c r="SJE50" s="119"/>
      <c r="SJF50" s="119"/>
      <c r="SJG50" s="119"/>
      <c r="SJH50" s="119"/>
      <c r="SJI50" s="119"/>
      <c r="SJJ50" s="119"/>
      <c r="SJK50" s="119"/>
      <c r="SJL50" s="119"/>
      <c r="SJM50" s="119"/>
      <c r="SJN50" s="119"/>
      <c r="SJO50" s="119"/>
      <c r="SJP50" s="119"/>
      <c r="SJQ50" s="119"/>
      <c r="SJR50" s="119"/>
      <c r="SJS50" s="119"/>
      <c r="SJT50" s="119"/>
      <c r="SJU50" s="119"/>
      <c r="SJV50" s="119"/>
      <c r="SJW50" s="119"/>
      <c r="SJX50" s="119"/>
      <c r="SJY50" s="119"/>
      <c r="SJZ50" s="119"/>
      <c r="SKA50" s="119"/>
      <c r="SKB50" s="119"/>
      <c r="SKC50" s="119"/>
      <c r="SKD50" s="119"/>
      <c r="SKE50" s="119"/>
      <c r="SKF50" s="119"/>
      <c r="SKG50" s="119"/>
      <c r="SKH50" s="119"/>
      <c r="SKI50" s="119"/>
      <c r="SKJ50" s="119"/>
      <c r="SKK50" s="119"/>
      <c r="SKL50" s="119"/>
      <c r="SKM50" s="119"/>
      <c r="SKN50" s="119"/>
      <c r="SKO50" s="119"/>
      <c r="SKP50" s="119"/>
      <c r="SKQ50" s="119"/>
      <c r="SKR50" s="119"/>
      <c r="SKS50" s="119"/>
      <c r="SKT50" s="119"/>
      <c r="SKU50" s="119"/>
      <c r="SKV50" s="119"/>
      <c r="SKW50" s="119"/>
      <c r="SKX50" s="119"/>
      <c r="SKY50" s="119"/>
      <c r="SKZ50" s="119"/>
      <c r="SLA50" s="119"/>
      <c r="SLB50" s="119"/>
      <c r="SLC50" s="119"/>
      <c r="SLD50" s="119"/>
      <c r="SLE50" s="119"/>
      <c r="SLF50" s="119"/>
      <c r="SLG50" s="119"/>
      <c r="SLH50" s="119"/>
      <c r="SLI50" s="119"/>
      <c r="SLJ50" s="119"/>
      <c r="SLK50" s="119"/>
      <c r="SLL50" s="119"/>
      <c r="SLM50" s="119"/>
      <c r="SLN50" s="119"/>
      <c r="SLO50" s="119"/>
      <c r="SLP50" s="119"/>
      <c r="SLQ50" s="119"/>
      <c r="SLR50" s="119"/>
      <c r="SLS50" s="119"/>
      <c r="SLT50" s="119"/>
      <c r="SLU50" s="119"/>
      <c r="SLV50" s="119"/>
      <c r="SLW50" s="119"/>
      <c r="SLX50" s="119"/>
      <c r="SLY50" s="119"/>
      <c r="SLZ50" s="119"/>
      <c r="SMA50" s="119"/>
      <c r="SMB50" s="119"/>
      <c r="SMC50" s="119"/>
      <c r="SMD50" s="119"/>
      <c r="SME50" s="119"/>
      <c r="SMF50" s="119"/>
      <c r="SMG50" s="119"/>
      <c r="SMH50" s="119"/>
      <c r="SMI50" s="119"/>
      <c r="SMJ50" s="119"/>
      <c r="SMK50" s="119"/>
      <c r="SML50" s="119"/>
      <c r="SMM50" s="119"/>
      <c r="SMN50" s="119"/>
      <c r="SMO50" s="119"/>
      <c r="SMP50" s="119"/>
      <c r="SMQ50" s="119"/>
      <c r="SMR50" s="119"/>
      <c r="SMS50" s="119"/>
      <c r="SMT50" s="119"/>
      <c r="SMU50" s="119"/>
      <c r="SMV50" s="119"/>
      <c r="SMW50" s="119"/>
      <c r="SMX50" s="119"/>
      <c r="SMY50" s="119"/>
      <c r="SMZ50" s="119"/>
      <c r="SNA50" s="119"/>
      <c r="SNB50" s="119"/>
      <c r="SNC50" s="119"/>
      <c r="SND50" s="119"/>
      <c r="SNE50" s="119"/>
      <c r="SNF50" s="119"/>
      <c r="SNG50" s="119"/>
      <c r="SNH50" s="119"/>
      <c r="SNI50" s="119"/>
      <c r="SNJ50" s="119"/>
      <c r="SNK50" s="119"/>
      <c r="SNL50" s="119"/>
      <c r="SNM50" s="119"/>
      <c r="SNN50" s="119"/>
      <c r="SNO50" s="119"/>
      <c r="SNP50" s="119"/>
      <c r="SNQ50" s="119"/>
      <c r="SNR50" s="119"/>
      <c r="SNS50" s="119"/>
      <c r="SNT50" s="119"/>
      <c r="SNU50" s="119"/>
      <c r="SNV50" s="119"/>
      <c r="SNW50" s="119"/>
      <c r="SNX50" s="119"/>
      <c r="SNY50" s="119"/>
      <c r="SNZ50" s="119"/>
      <c r="SOA50" s="119"/>
      <c r="SOB50" s="119"/>
      <c r="SOC50" s="119"/>
      <c r="SOD50" s="119"/>
      <c r="SOE50" s="119"/>
      <c r="SOF50" s="119"/>
      <c r="SOG50" s="119"/>
      <c r="SOH50" s="119"/>
      <c r="SOI50" s="119"/>
      <c r="SOJ50" s="119"/>
      <c r="SOK50" s="119"/>
      <c r="SOL50" s="119"/>
      <c r="SOM50" s="119"/>
      <c r="SON50" s="119"/>
      <c r="SOO50" s="119"/>
      <c r="SOP50" s="119"/>
      <c r="SOQ50" s="119"/>
      <c r="SOR50" s="119"/>
      <c r="SOS50" s="119"/>
      <c r="SOT50" s="119"/>
      <c r="SOU50" s="119"/>
      <c r="SOV50" s="119"/>
      <c r="SOW50" s="119"/>
      <c r="SOX50" s="119"/>
      <c r="SOY50" s="119"/>
      <c r="SOZ50" s="119"/>
      <c r="SPA50" s="119"/>
      <c r="SPB50" s="119"/>
      <c r="SPC50" s="119"/>
      <c r="SPD50" s="119"/>
      <c r="SPE50" s="119"/>
      <c r="SPF50" s="119"/>
      <c r="SPG50" s="119"/>
      <c r="SPH50" s="119"/>
      <c r="SPI50" s="119"/>
      <c r="SPJ50" s="119"/>
      <c r="SPK50" s="119"/>
      <c r="SPL50" s="119"/>
      <c r="SPM50" s="119"/>
      <c r="SPN50" s="119"/>
      <c r="SPO50" s="119"/>
      <c r="SPP50" s="119"/>
      <c r="SPQ50" s="119"/>
      <c r="SPR50" s="119"/>
      <c r="SPS50" s="119"/>
      <c r="SPT50" s="119"/>
      <c r="SPU50" s="119"/>
      <c r="SPV50" s="119"/>
      <c r="SPW50" s="119"/>
      <c r="SPX50" s="119"/>
      <c r="SPY50" s="119"/>
      <c r="SPZ50" s="119"/>
      <c r="SQA50" s="119"/>
      <c r="SQB50" s="119"/>
      <c r="SQC50" s="119"/>
      <c r="SQD50" s="119"/>
      <c r="SQE50" s="119"/>
      <c r="SQF50" s="119"/>
      <c r="SQG50" s="119"/>
      <c r="SQH50" s="119"/>
      <c r="SQI50" s="119"/>
      <c r="SQJ50" s="119"/>
      <c r="SQK50" s="119"/>
      <c r="SQL50" s="119"/>
      <c r="SQM50" s="119"/>
      <c r="SQN50" s="119"/>
      <c r="SQO50" s="119"/>
      <c r="SQP50" s="119"/>
      <c r="SQQ50" s="119"/>
      <c r="SQR50" s="119"/>
      <c r="SQS50" s="119"/>
      <c r="SQT50" s="119"/>
      <c r="SQU50" s="119"/>
      <c r="SQV50" s="119"/>
      <c r="SQW50" s="119"/>
      <c r="SQX50" s="119"/>
      <c r="SQY50" s="119"/>
      <c r="SQZ50" s="119"/>
      <c r="SRA50" s="119"/>
      <c r="SRB50" s="119"/>
      <c r="SRC50" s="119"/>
      <c r="SRD50" s="119"/>
      <c r="SRE50" s="119"/>
      <c r="SRF50" s="119"/>
      <c r="SRG50" s="119"/>
      <c r="SRH50" s="119"/>
      <c r="SRI50" s="119"/>
      <c r="SRJ50" s="119"/>
      <c r="SRK50" s="119"/>
      <c r="SRL50" s="119"/>
      <c r="SRM50" s="119"/>
      <c r="SRN50" s="119"/>
      <c r="SRO50" s="119"/>
      <c r="SRP50" s="119"/>
      <c r="SRQ50" s="119"/>
      <c r="SRR50" s="119"/>
      <c r="SRS50" s="119"/>
      <c r="SRT50" s="119"/>
      <c r="SRU50" s="119"/>
      <c r="SRV50" s="119"/>
      <c r="SRW50" s="119"/>
      <c r="SRX50" s="119"/>
      <c r="SRY50" s="119"/>
      <c r="SRZ50" s="119"/>
      <c r="SSA50" s="119"/>
      <c r="SSB50" s="119"/>
      <c r="SSC50" s="119"/>
      <c r="SSD50" s="119"/>
      <c r="SSE50" s="119"/>
      <c r="SSF50" s="119"/>
      <c r="SSG50" s="119"/>
      <c r="SSH50" s="119"/>
      <c r="SSI50" s="119"/>
      <c r="SSJ50" s="119"/>
      <c r="SSK50" s="119"/>
      <c r="SSL50" s="119"/>
      <c r="SSM50" s="119"/>
      <c r="SSN50" s="119"/>
      <c r="SSO50" s="119"/>
      <c r="SSP50" s="119"/>
      <c r="SSQ50" s="119"/>
      <c r="SSR50" s="119"/>
      <c r="SSS50" s="119"/>
      <c r="SST50" s="119"/>
      <c r="SSU50" s="119"/>
      <c r="SSV50" s="119"/>
      <c r="SSW50" s="119"/>
      <c r="SSX50" s="119"/>
      <c r="SSY50" s="119"/>
      <c r="SSZ50" s="119"/>
      <c r="STA50" s="119"/>
      <c r="STB50" s="119"/>
      <c r="STC50" s="119"/>
      <c r="STD50" s="119"/>
      <c r="STE50" s="119"/>
      <c r="STF50" s="119"/>
      <c r="STG50" s="119"/>
      <c r="STH50" s="119"/>
      <c r="STI50" s="119"/>
      <c r="STJ50" s="119"/>
      <c r="STK50" s="119"/>
      <c r="STL50" s="119"/>
      <c r="STM50" s="119"/>
      <c r="STN50" s="119"/>
      <c r="STO50" s="119"/>
      <c r="STP50" s="119"/>
      <c r="STQ50" s="119"/>
      <c r="STR50" s="119"/>
      <c r="STS50" s="119"/>
      <c r="STT50" s="119"/>
      <c r="STU50" s="119"/>
      <c r="STV50" s="119"/>
      <c r="STW50" s="119"/>
      <c r="STX50" s="119"/>
      <c r="STY50" s="119"/>
      <c r="STZ50" s="119"/>
      <c r="SUA50" s="119"/>
      <c r="SUB50" s="119"/>
      <c r="SUC50" s="119"/>
      <c r="SUD50" s="119"/>
      <c r="SUE50" s="119"/>
      <c r="SUF50" s="119"/>
      <c r="SUG50" s="119"/>
      <c r="SUH50" s="119"/>
      <c r="SUI50" s="119"/>
      <c r="SUJ50" s="119"/>
      <c r="SUK50" s="119"/>
      <c r="SUL50" s="119"/>
      <c r="SUM50" s="119"/>
      <c r="SUN50" s="119"/>
      <c r="SUO50" s="119"/>
      <c r="SUP50" s="119"/>
      <c r="SUQ50" s="119"/>
      <c r="SUR50" s="119"/>
      <c r="SUS50" s="119"/>
      <c r="SUT50" s="119"/>
      <c r="SUU50" s="119"/>
      <c r="SUV50" s="119"/>
      <c r="SUW50" s="119"/>
      <c r="SUX50" s="119"/>
      <c r="SUY50" s="119"/>
      <c r="SUZ50" s="119"/>
      <c r="SVA50" s="119"/>
      <c r="SVB50" s="119"/>
      <c r="SVC50" s="119"/>
      <c r="SVD50" s="119"/>
      <c r="SVE50" s="119"/>
      <c r="SVF50" s="119"/>
      <c r="SVG50" s="119"/>
      <c r="SVH50" s="119"/>
      <c r="SVI50" s="119"/>
      <c r="SVJ50" s="119"/>
      <c r="SVK50" s="119"/>
      <c r="SVL50" s="119"/>
      <c r="SVM50" s="119"/>
      <c r="SVN50" s="119"/>
      <c r="SVO50" s="119"/>
      <c r="SVP50" s="119"/>
      <c r="SVQ50" s="119"/>
      <c r="SVR50" s="119"/>
      <c r="SVS50" s="119"/>
      <c r="SVT50" s="119"/>
      <c r="SVU50" s="119"/>
      <c r="SVV50" s="119"/>
      <c r="SVW50" s="119"/>
      <c r="SVX50" s="119"/>
      <c r="SVY50" s="119"/>
      <c r="SVZ50" s="119"/>
      <c r="SWA50" s="119"/>
      <c r="SWB50" s="119"/>
      <c r="SWC50" s="119"/>
      <c r="SWD50" s="119"/>
      <c r="SWE50" s="119"/>
      <c r="SWF50" s="119"/>
      <c r="SWG50" s="119"/>
      <c r="SWH50" s="119"/>
      <c r="SWI50" s="119"/>
      <c r="SWJ50" s="119"/>
      <c r="SWK50" s="119"/>
      <c r="SWL50" s="119"/>
      <c r="SWM50" s="119"/>
      <c r="SWN50" s="119"/>
      <c r="SWO50" s="119"/>
      <c r="SWP50" s="119"/>
      <c r="SWQ50" s="119"/>
      <c r="SWR50" s="119"/>
      <c r="SWS50" s="119"/>
      <c r="SWT50" s="119"/>
      <c r="SWU50" s="119"/>
      <c r="SWV50" s="119"/>
      <c r="SWW50" s="119"/>
      <c r="SWX50" s="119"/>
      <c r="SWY50" s="119"/>
      <c r="SWZ50" s="119"/>
      <c r="SXA50" s="119"/>
      <c r="SXB50" s="119"/>
      <c r="SXC50" s="119"/>
      <c r="SXD50" s="119"/>
      <c r="SXE50" s="119"/>
      <c r="SXF50" s="119"/>
      <c r="SXG50" s="119"/>
      <c r="SXH50" s="119"/>
      <c r="SXI50" s="119"/>
      <c r="SXJ50" s="119"/>
      <c r="SXK50" s="119"/>
      <c r="SXL50" s="119"/>
      <c r="SXM50" s="119"/>
      <c r="SXN50" s="119"/>
      <c r="SXO50" s="119"/>
      <c r="SXP50" s="119"/>
      <c r="SXQ50" s="119"/>
      <c r="SXR50" s="119"/>
      <c r="SXS50" s="119"/>
      <c r="SXT50" s="119"/>
      <c r="SXU50" s="119"/>
      <c r="SXV50" s="119"/>
      <c r="SXW50" s="119"/>
      <c r="SXX50" s="119"/>
      <c r="SXY50" s="119"/>
      <c r="SXZ50" s="119"/>
      <c r="SYA50" s="119"/>
      <c r="SYB50" s="119"/>
      <c r="SYC50" s="119"/>
      <c r="SYD50" s="119"/>
      <c r="SYE50" s="119"/>
      <c r="SYF50" s="119"/>
      <c r="SYG50" s="119"/>
      <c r="SYH50" s="119"/>
      <c r="SYI50" s="119"/>
      <c r="SYJ50" s="119"/>
      <c r="SYK50" s="119"/>
      <c r="SYL50" s="119"/>
      <c r="SYM50" s="119"/>
      <c r="SYN50" s="119"/>
      <c r="SYO50" s="119"/>
      <c r="SYP50" s="119"/>
      <c r="SYQ50" s="119"/>
      <c r="SYR50" s="119"/>
      <c r="SYS50" s="119"/>
      <c r="SYT50" s="119"/>
      <c r="SYU50" s="119"/>
      <c r="SYV50" s="119"/>
      <c r="SYW50" s="119"/>
      <c r="SYX50" s="119"/>
      <c r="SYY50" s="119"/>
      <c r="SYZ50" s="119"/>
      <c r="SZA50" s="119"/>
      <c r="SZB50" s="119"/>
      <c r="SZC50" s="119"/>
      <c r="SZD50" s="119"/>
      <c r="SZE50" s="119"/>
      <c r="SZF50" s="119"/>
      <c r="SZG50" s="119"/>
      <c r="SZH50" s="119"/>
      <c r="SZI50" s="119"/>
      <c r="SZJ50" s="119"/>
      <c r="SZK50" s="119"/>
      <c r="SZL50" s="119"/>
      <c r="SZM50" s="119"/>
      <c r="SZN50" s="119"/>
      <c r="SZO50" s="119"/>
      <c r="SZP50" s="119"/>
      <c r="SZQ50" s="119"/>
      <c r="SZR50" s="119"/>
      <c r="SZS50" s="119"/>
      <c r="SZT50" s="119"/>
      <c r="SZU50" s="119"/>
      <c r="SZV50" s="119"/>
      <c r="SZW50" s="119"/>
      <c r="SZX50" s="119"/>
      <c r="SZY50" s="119"/>
      <c r="SZZ50" s="119"/>
      <c r="TAA50" s="119"/>
      <c r="TAB50" s="119"/>
      <c r="TAC50" s="119"/>
      <c r="TAD50" s="119"/>
      <c r="TAE50" s="119"/>
      <c r="TAF50" s="119"/>
      <c r="TAG50" s="119"/>
      <c r="TAH50" s="119"/>
      <c r="TAI50" s="119"/>
      <c r="TAJ50" s="119"/>
      <c r="TAK50" s="119"/>
      <c r="TAL50" s="119"/>
      <c r="TAM50" s="119"/>
      <c r="TAN50" s="119"/>
      <c r="TAO50" s="119"/>
      <c r="TAP50" s="119"/>
      <c r="TAQ50" s="119"/>
      <c r="TAR50" s="119"/>
      <c r="TAS50" s="119"/>
      <c r="TAT50" s="119"/>
      <c r="TAU50" s="119"/>
      <c r="TAV50" s="119"/>
      <c r="TAW50" s="119"/>
      <c r="TAX50" s="119"/>
      <c r="TAY50" s="119"/>
      <c r="TAZ50" s="119"/>
      <c r="TBA50" s="119"/>
      <c r="TBB50" s="119"/>
      <c r="TBC50" s="119"/>
      <c r="TBD50" s="119"/>
      <c r="TBE50" s="119"/>
      <c r="TBF50" s="119"/>
      <c r="TBG50" s="119"/>
      <c r="TBH50" s="119"/>
      <c r="TBI50" s="119"/>
      <c r="TBJ50" s="119"/>
      <c r="TBK50" s="119"/>
      <c r="TBL50" s="119"/>
      <c r="TBM50" s="119"/>
      <c r="TBN50" s="119"/>
      <c r="TBO50" s="119"/>
      <c r="TBP50" s="119"/>
      <c r="TBQ50" s="119"/>
      <c r="TBR50" s="119"/>
      <c r="TBS50" s="119"/>
      <c r="TBT50" s="119"/>
      <c r="TBU50" s="119"/>
      <c r="TBV50" s="119"/>
      <c r="TBW50" s="119"/>
      <c r="TBX50" s="119"/>
      <c r="TBY50" s="119"/>
      <c r="TBZ50" s="119"/>
      <c r="TCA50" s="119"/>
      <c r="TCB50" s="119"/>
      <c r="TCC50" s="119"/>
      <c r="TCD50" s="119"/>
      <c r="TCE50" s="119"/>
      <c r="TCF50" s="119"/>
      <c r="TCG50" s="119"/>
      <c r="TCH50" s="119"/>
      <c r="TCI50" s="119"/>
      <c r="TCJ50" s="119"/>
      <c r="TCK50" s="119"/>
      <c r="TCL50" s="119"/>
      <c r="TCM50" s="119"/>
      <c r="TCN50" s="119"/>
      <c r="TCO50" s="119"/>
      <c r="TCP50" s="119"/>
      <c r="TCQ50" s="119"/>
      <c r="TCR50" s="119"/>
      <c r="TCS50" s="119"/>
      <c r="TCT50" s="119"/>
      <c r="TCU50" s="119"/>
      <c r="TCV50" s="119"/>
      <c r="TCW50" s="119"/>
      <c r="TCX50" s="119"/>
      <c r="TCY50" s="119"/>
      <c r="TCZ50" s="119"/>
      <c r="TDA50" s="119"/>
      <c r="TDB50" s="119"/>
      <c r="TDC50" s="119"/>
      <c r="TDD50" s="119"/>
      <c r="TDE50" s="119"/>
      <c r="TDF50" s="119"/>
      <c r="TDG50" s="119"/>
      <c r="TDH50" s="119"/>
      <c r="TDI50" s="119"/>
      <c r="TDJ50" s="119"/>
      <c r="TDK50" s="119"/>
      <c r="TDL50" s="119"/>
      <c r="TDM50" s="119"/>
      <c r="TDN50" s="119"/>
      <c r="TDO50" s="119"/>
      <c r="TDP50" s="119"/>
      <c r="TDQ50" s="119"/>
      <c r="TDR50" s="119"/>
      <c r="TDS50" s="119"/>
      <c r="TDT50" s="119"/>
      <c r="TDU50" s="119"/>
      <c r="TDV50" s="119"/>
      <c r="TDW50" s="119"/>
      <c r="TDX50" s="119"/>
      <c r="TDY50" s="119"/>
      <c r="TDZ50" s="119"/>
      <c r="TEA50" s="119"/>
      <c r="TEB50" s="119"/>
      <c r="TEC50" s="119"/>
      <c r="TED50" s="119"/>
      <c r="TEE50" s="119"/>
      <c r="TEF50" s="119"/>
      <c r="TEG50" s="119"/>
      <c r="TEH50" s="119"/>
      <c r="TEI50" s="119"/>
      <c r="TEJ50" s="119"/>
      <c r="TEK50" s="119"/>
      <c r="TEL50" s="119"/>
      <c r="TEM50" s="119"/>
      <c r="TEN50" s="119"/>
      <c r="TEO50" s="119"/>
      <c r="TEP50" s="119"/>
      <c r="TEQ50" s="119"/>
      <c r="TER50" s="119"/>
      <c r="TES50" s="119"/>
      <c r="TET50" s="119"/>
      <c r="TEU50" s="119"/>
      <c r="TEV50" s="119"/>
      <c r="TEW50" s="119"/>
      <c r="TEX50" s="119"/>
      <c r="TEY50" s="119"/>
      <c r="TEZ50" s="119"/>
      <c r="TFA50" s="119"/>
      <c r="TFB50" s="119"/>
      <c r="TFC50" s="119"/>
      <c r="TFD50" s="119"/>
      <c r="TFE50" s="119"/>
      <c r="TFF50" s="119"/>
      <c r="TFG50" s="119"/>
      <c r="TFH50" s="119"/>
      <c r="TFI50" s="119"/>
      <c r="TFJ50" s="119"/>
      <c r="TFK50" s="119"/>
      <c r="TFL50" s="119"/>
      <c r="TFM50" s="119"/>
      <c r="TFN50" s="119"/>
      <c r="TFO50" s="119"/>
      <c r="TFP50" s="119"/>
      <c r="TFQ50" s="119"/>
      <c r="TFR50" s="119"/>
      <c r="TFS50" s="119"/>
      <c r="TFT50" s="119"/>
      <c r="TFU50" s="119"/>
      <c r="TFV50" s="119"/>
      <c r="TFW50" s="119"/>
      <c r="TFX50" s="119"/>
      <c r="TFY50" s="119"/>
      <c r="TFZ50" s="119"/>
      <c r="TGA50" s="119"/>
      <c r="TGB50" s="119"/>
      <c r="TGC50" s="119"/>
      <c r="TGD50" s="119"/>
      <c r="TGE50" s="119"/>
      <c r="TGF50" s="119"/>
      <c r="TGG50" s="119"/>
      <c r="TGH50" s="119"/>
      <c r="TGI50" s="119"/>
      <c r="TGJ50" s="119"/>
      <c r="TGK50" s="119"/>
      <c r="TGL50" s="119"/>
      <c r="TGM50" s="119"/>
      <c r="TGN50" s="119"/>
      <c r="TGO50" s="119"/>
      <c r="TGP50" s="119"/>
      <c r="TGQ50" s="119"/>
      <c r="TGR50" s="119"/>
      <c r="TGS50" s="119"/>
      <c r="TGT50" s="119"/>
      <c r="TGU50" s="119"/>
      <c r="TGV50" s="119"/>
      <c r="TGW50" s="119"/>
      <c r="TGX50" s="119"/>
      <c r="TGY50" s="119"/>
      <c r="TGZ50" s="119"/>
      <c r="THA50" s="119"/>
      <c r="THB50" s="119"/>
      <c r="THC50" s="119"/>
      <c r="THD50" s="119"/>
      <c r="THE50" s="119"/>
      <c r="THF50" s="119"/>
      <c r="THG50" s="119"/>
      <c r="THH50" s="119"/>
      <c r="THI50" s="119"/>
      <c r="THJ50" s="119"/>
      <c r="THK50" s="119"/>
      <c r="THL50" s="119"/>
      <c r="THM50" s="119"/>
      <c r="THN50" s="119"/>
      <c r="THO50" s="119"/>
      <c r="THP50" s="119"/>
      <c r="THQ50" s="119"/>
      <c r="THR50" s="119"/>
      <c r="THS50" s="119"/>
      <c r="THT50" s="119"/>
      <c r="THU50" s="119"/>
      <c r="THV50" s="119"/>
      <c r="THW50" s="119"/>
      <c r="THX50" s="119"/>
      <c r="THY50" s="119"/>
      <c r="THZ50" s="119"/>
      <c r="TIA50" s="119"/>
      <c r="TIB50" s="119"/>
      <c r="TIC50" s="119"/>
      <c r="TID50" s="119"/>
      <c r="TIE50" s="119"/>
      <c r="TIF50" s="119"/>
      <c r="TIG50" s="119"/>
      <c r="TIH50" s="119"/>
      <c r="TII50" s="119"/>
      <c r="TIJ50" s="119"/>
      <c r="TIK50" s="119"/>
      <c r="TIL50" s="119"/>
      <c r="TIM50" s="119"/>
      <c r="TIN50" s="119"/>
      <c r="TIO50" s="119"/>
      <c r="TIP50" s="119"/>
      <c r="TIQ50" s="119"/>
      <c r="TIR50" s="119"/>
      <c r="TIS50" s="119"/>
      <c r="TIT50" s="119"/>
      <c r="TIU50" s="119"/>
      <c r="TIV50" s="119"/>
      <c r="TIW50" s="119"/>
      <c r="TIX50" s="119"/>
      <c r="TIY50" s="119"/>
      <c r="TIZ50" s="119"/>
      <c r="TJA50" s="119"/>
      <c r="TJB50" s="119"/>
      <c r="TJC50" s="119"/>
      <c r="TJD50" s="119"/>
      <c r="TJE50" s="119"/>
      <c r="TJF50" s="119"/>
      <c r="TJG50" s="119"/>
      <c r="TJH50" s="119"/>
      <c r="TJI50" s="119"/>
      <c r="TJJ50" s="119"/>
      <c r="TJK50" s="119"/>
      <c r="TJL50" s="119"/>
      <c r="TJM50" s="119"/>
      <c r="TJN50" s="119"/>
      <c r="TJO50" s="119"/>
      <c r="TJP50" s="119"/>
      <c r="TJQ50" s="119"/>
      <c r="TJR50" s="119"/>
      <c r="TJS50" s="119"/>
      <c r="TJT50" s="119"/>
      <c r="TJU50" s="119"/>
      <c r="TJV50" s="119"/>
      <c r="TJW50" s="119"/>
      <c r="TJX50" s="119"/>
      <c r="TJY50" s="119"/>
      <c r="TJZ50" s="119"/>
      <c r="TKA50" s="119"/>
      <c r="TKB50" s="119"/>
      <c r="TKC50" s="119"/>
      <c r="TKD50" s="119"/>
      <c r="TKE50" s="119"/>
      <c r="TKF50" s="119"/>
      <c r="TKG50" s="119"/>
      <c r="TKH50" s="119"/>
      <c r="TKI50" s="119"/>
      <c r="TKJ50" s="119"/>
      <c r="TKK50" s="119"/>
      <c r="TKL50" s="119"/>
      <c r="TKM50" s="119"/>
      <c r="TKN50" s="119"/>
      <c r="TKO50" s="119"/>
      <c r="TKP50" s="119"/>
      <c r="TKQ50" s="119"/>
      <c r="TKR50" s="119"/>
      <c r="TKS50" s="119"/>
      <c r="TKT50" s="119"/>
      <c r="TKU50" s="119"/>
      <c r="TKV50" s="119"/>
      <c r="TKW50" s="119"/>
      <c r="TKX50" s="119"/>
      <c r="TKY50" s="119"/>
      <c r="TKZ50" s="119"/>
      <c r="TLA50" s="119"/>
      <c r="TLB50" s="119"/>
      <c r="TLC50" s="119"/>
      <c r="TLD50" s="119"/>
      <c r="TLE50" s="119"/>
      <c r="TLF50" s="119"/>
      <c r="TLG50" s="119"/>
      <c r="TLH50" s="119"/>
      <c r="TLI50" s="119"/>
      <c r="TLJ50" s="119"/>
      <c r="TLK50" s="119"/>
      <c r="TLL50" s="119"/>
      <c r="TLM50" s="119"/>
      <c r="TLN50" s="119"/>
      <c r="TLO50" s="119"/>
      <c r="TLP50" s="119"/>
      <c r="TLQ50" s="119"/>
      <c r="TLR50" s="119"/>
      <c r="TLS50" s="119"/>
      <c r="TLT50" s="119"/>
      <c r="TLU50" s="119"/>
      <c r="TLV50" s="119"/>
      <c r="TLW50" s="119"/>
      <c r="TLX50" s="119"/>
      <c r="TLY50" s="119"/>
      <c r="TLZ50" s="119"/>
      <c r="TMA50" s="119"/>
      <c r="TMB50" s="119"/>
      <c r="TMC50" s="119"/>
      <c r="TMD50" s="119"/>
      <c r="TME50" s="119"/>
      <c r="TMF50" s="119"/>
      <c r="TMG50" s="119"/>
      <c r="TMH50" s="119"/>
      <c r="TMI50" s="119"/>
      <c r="TMJ50" s="119"/>
      <c r="TMK50" s="119"/>
      <c r="TML50" s="119"/>
      <c r="TMM50" s="119"/>
      <c r="TMN50" s="119"/>
      <c r="TMO50" s="119"/>
      <c r="TMP50" s="119"/>
      <c r="TMQ50" s="119"/>
      <c r="TMR50" s="119"/>
      <c r="TMS50" s="119"/>
      <c r="TMT50" s="119"/>
      <c r="TMU50" s="119"/>
      <c r="TMV50" s="119"/>
      <c r="TMW50" s="119"/>
      <c r="TMX50" s="119"/>
      <c r="TMY50" s="119"/>
      <c r="TMZ50" s="119"/>
      <c r="TNA50" s="119"/>
      <c r="TNB50" s="119"/>
      <c r="TNC50" s="119"/>
      <c r="TND50" s="119"/>
      <c r="TNE50" s="119"/>
      <c r="TNF50" s="119"/>
      <c r="TNG50" s="119"/>
      <c r="TNH50" s="119"/>
      <c r="TNI50" s="119"/>
      <c r="TNJ50" s="119"/>
      <c r="TNK50" s="119"/>
      <c r="TNL50" s="119"/>
      <c r="TNM50" s="119"/>
      <c r="TNN50" s="119"/>
      <c r="TNO50" s="119"/>
      <c r="TNP50" s="119"/>
      <c r="TNQ50" s="119"/>
      <c r="TNR50" s="119"/>
      <c r="TNS50" s="119"/>
      <c r="TNT50" s="119"/>
      <c r="TNU50" s="119"/>
      <c r="TNV50" s="119"/>
      <c r="TNW50" s="119"/>
      <c r="TNX50" s="119"/>
      <c r="TNY50" s="119"/>
      <c r="TNZ50" s="119"/>
      <c r="TOA50" s="119"/>
      <c r="TOB50" s="119"/>
      <c r="TOC50" s="119"/>
      <c r="TOD50" s="119"/>
      <c r="TOE50" s="119"/>
      <c r="TOF50" s="119"/>
      <c r="TOG50" s="119"/>
      <c r="TOH50" s="119"/>
      <c r="TOI50" s="119"/>
      <c r="TOJ50" s="119"/>
      <c r="TOK50" s="119"/>
      <c r="TOL50" s="119"/>
      <c r="TOM50" s="119"/>
      <c r="TON50" s="119"/>
      <c r="TOO50" s="119"/>
      <c r="TOP50" s="119"/>
      <c r="TOQ50" s="119"/>
      <c r="TOR50" s="119"/>
      <c r="TOS50" s="119"/>
      <c r="TOT50" s="119"/>
      <c r="TOU50" s="119"/>
      <c r="TOV50" s="119"/>
      <c r="TOW50" s="119"/>
      <c r="TOX50" s="119"/>
      <c r="TOY50" s="119"/>
      <c r="TOZ50" s="119"/>
      <c r="TPA50" s="119"/>
      <c r="TPB50" s="119"/>
      <c r="TPC50" s="119"/>
      <c r="TPD50" s="119"/>
      <c r="TPE50" s="119"/>
      <c r="TPF50" s="119"/>
      <c r="TPG50" s="119"/>
      <c r="TPH50" s="119"/>
      <c r="TPI50" s="119"/>
      <c r="TPJ50" s="119"/>
      <c r="TPK50" s="119"/>
      <c r="TPL50" s="119"/>
      <c r="TPM50" s="119"/>
      <c r="TPN50" s="119"/>
      <c r="TPO50" s="119"/>
      <c r="TPP50" s="119"/>
      <c r="TPQ50" s="119"/>
      <c r="TPR50" s="119"/>
      <c r="TPS50" s="119"/>
      <c r="TPT50" s="119"/>
      <c r="TPU50" s="119"/>
      <c r="TPV50" s="119"/>
      <c r="TPW50" s="119"/>
      <c r="TPX50" s="119"/>
      <c r="TPY50" s="119"/>
      <c r="TPZ50" s="119"/>
      <c r="TQA50" s="119"/>
      <c r="TQB50" s="119"/>
      <c r="TQC50" s="119"/>
      <c r="TQD50" s="119"/>
      <c r="TQE50" s="119"/>
      <c r="TQF50" s="119"/>
      <c r="TQG50" s="119"/>
      <c r="TQH50" s="119"/>
      <c r="TQI50" s="119"/>
      <c r="TQJ50" s="119"/>
      <c r="TQK50" s="119"/>
      <c r="TQL50" s="119"/>
      <c r="TQM50" s="119"/>
      <c r="TQN50" s="119"/>
      <c r="TQO50" s="119"/>
      <c r="TQP50" s="119"/>
      <c r="TQQ50" s="119"/>
      <c r="TQR50" s="119"/>
      <c r="TQS50" s="119"/>
      <c r="TQT50" s="119"/>
      <c r="TQU50" s="119"/>
      <c r="TQV50" s="119"/>
      <c r="TQW50" s="119"/>
      <c r="TQX50" s="119"/>
      <c r="TQY50" s="119"/>
      <c r="TQZ50" s="119"/>
      <c r="TRA50" s="119"/>
      <c r="TRB50" s="119"/>
      <c r="TRC50" s="119"/>
      <c r="TRD50" s="119"/>
      <c r="TRE50" s="119"/>
      <c r="TRF50" s="119"/>
      <c r="TRG50" s="119"/>
      <c r="TRH50" s="119"/>
      <c r="TRI50" s="119"/>
      <c r="TRJ50" s="119"/>
      <c r="TRK50" s="119"/>
      <c r="TRL50" s="119"/>
      <c r="TRM50" s="119"/>
      <c r="TRN50" s="119"/>
      <c r="TRO50" s="119"/>
      <c r="TRP50" s="119"/>
      <c r="TRQ50" s="119"/>
      <c r="TRR50" s="119"/>
      <c r="TRS50" s="119"/>
      <c r="TRT50" s="119"/>
      <c r="TRU50" s="119"/>
      <c r="TRV50" s="119"/>
      <c r="TRW50" s="119"/>
      <c r="TRX50" s="119"/>
      <c r="TRY50" s="119"/>
      <c r="TRZ50" s="119"/>
      <c r="TSA50" s="119"/>
      <c r="TSB50" s="119"/>
      <c r="TSC50" s="119"/>
      <c r="TSD50" s="119"/>
      <c r="TSE50" s="119"/>
      <c r="TSF50" s="119"/>
      <c r="TSG50" s="119"/>
      <c r="TSH50" s="119"/>
      <c r="TSI50" s="119"/>
      <c r="TSJ50" s="119"/>
      <c r="TSK50" s="119"/>
      <c r="TSL50" s="119"/>
      <c r="TSM50" s="119"/>
      <c r="TSN50" s="119"/>
      <c r="TSO50" s="119"/>
      <c r="TSP50" s="119"/>
      <c r="TSQ50" s="119"/>
      <c r="TSR50" s="119"/>
      <c r="TSS50" s="119"/>
      <c r="TST50" s="119"/>
      <c r="TSU50" s="119"/>
      <c r="TSV50" s="119"/>
      <c r="TSW50" s="119"/>
      <c r="TSX50" s="119"/>
      <c r="TSY50" s="119"/>
      <c r="TSZ50" s="119"/>
      <c r="TTA50" s="119"/>
      <c r="TTB50" s="119"/>
      <c r="TTC50" s="119"/>
      <c r="TTD50" s="119"/>
      <c r="TTE50" s="119"/>
      <c r="TTF50" s="119"/>
      <c r="TTG50" s="119"/>
      <c r="TTH50" s="119"/>
      <c r="TTI50" s="119"/>
      <c r="TTJ50" s="119"/>
      <c r="TTK50" s="119"/>
      <c r="TTL50" s="119"/>
      <c r="TTM50" s="119"/>
      <c r="TTN50" s="119"/>
      <c r="TTO50" s="119"/>
      <c r="TTP50" s="119"/>
      <c r="TTQ50" s="119"/>
      <c r="TTR50" s="119"/>
      <c r="TTS50" s="119"/>
      <c r="TTT50" s="119"/>
      <c r="TTU50" s="119"/>
      <c r="TTV50" s="119"/>
      <c r="TTW50" s="119"/>
      <c r="TTX50" s="119"/>
      <c r="TTY50" s="119"/>
      <c r="TTZ50" s="119"/>
      <c r="TUA50" s="119"/>
      <c r="TUB50" s="119"/>
      <c r="TUC50" s="119"/>
      <c r="TUD50" s="119"/>
      <c r="TUE50" s="119"/>
      <c r="TUF50" s="119"/>
      <c r="TUG50" s="119"/>
      <c r="TUH50" s="119"/>
      <c r="TUI50" s="119"/>
      <c r="TUJ50" s="119"/>
      <c r="TUK50" s="119"/>
      <c r="TUL50" s="119"/>
      <c r="TUM50" s="119"/>
      <c r="TUN50" s="119"/>
      <c r="TUO50" s="119"/>
      <c r="TUP50" s="119"/>
      <c r="TUQ50" s="119"/>
      <c r="TUR50" s="119"/>
      <c r="TUS50" s="119"/>
      <c r="TUT50" s="119"/>
      <c r="TUU50" s="119"/>
      <c r="TUV50" s="119"/>
      <c r="TUW50" s="119"/>
      <c r="TUX50" s="119"/>
      <c r="TUY50" s="119"/>
      <c r="TUZ50" s="119"/>
      <c r="TVA50" s="119"/>
      <c r="TVB50" s="119"/>
      <c r="TVC50" s="119"/>
      <c r="TVD50" s="119"/>
      <c r="TVE50" s="119"/>
      <c r="TVF50" s="119"/>
      <c r="TVG50" s="119"/>
      <c r="TVH50" s="119"/>
      <c r="TVI50" s="119"/>
      <c r="TVJ50" s="119"/>
      <c r="TVK50" s="119"/>
      <c r="TVL50" s="119"/>
      <c r="TVM50" s="119"/>
      <c r="TVN50" s="119"/>
      <c r="TVO50" s="119"/>
      <c r="TVP50" s="119"/>
      <c r="TVQ50" s="119"/>
      <c r="TVR50" s="119"/>
      <c r="TVS50" s="119"/>
      <c r="TVT50" s="119"/>
      <c r="TVU50" s="119"/>
      <c r="TVV50" s="119"/>
      <c r="TVW50" s="119"/>
      <c r="TVX50" s="119"/>
      <c r="TVY50" s="119"/>
      <c r="TVZ50" s="119"/>
      <c r="TWA50" s="119"/>
      <c r="TWB50" s="119"/>
      <c r="TWC50" s="119"/>
      <c r="TWD50" s="119"/>
      <c r="TWE50" s="119"/>
      <c r="TWF50" s="119"/>
      <c r="TWG50" s="119"/>
      <c r="TWH50" s="119"/>
      <c r="TWI50" s="119"/>
      <c r="TWJ50" s="119"/>
      <c r="TWK50" s="119"/>
      <c r="TWL50" s="119"/>
      <c r="TWM50" s="119"/>
      <c r="TWN50" s="119"/>
      <c r="TWO50" s="119"/>
      <c r="TWP50" s="119"/>
      <c r="TWQ50" s="119"/>
      <c r="TWR50" s="119"/>
      <c r="TWS50" s="119"/>
      <c r="TWT50" s="119"/>
      <c r="TWU50" s="119"/>
      <c r="TWV50" s="119"/>
      <c r="TWW50" s="119"/>
      <c r="TWX50" s="119"/>
      <c r="TWY50" s="119"/>
      <c r="TWZ50" s="119"/>
      <c r="TXA50" s="119"/>
      <c r="TXB50" s="119"/>
      <c r="TXC50" s="119"/>
      <c r="TXD50" s="119"/>
      <c r="TXE50" s="119"/>
      <c r="TXF50" s="119"/>
      <c r="TXG50" s="119"/>
      <c r="TXH50" s="119"/>
      <c r="TXI50" s="119"/>
      <c r="TXJ50" s="119"/>
      <c r="TXK50" s="119"/>
      <c r="TXL50" s="119"/>
      <c r="TXM50" s="119"/>
      <c r="TXN50" s="119"/>
      <c r="TXO50" s="119"/>
      <c r="TXP50" s="119"/>
      <c r="TXQ50" s="119"/>
      <c r="TXR50" s="119"/>
      <c r="TXS50" s="119"/>
      <c r="TXT50" s="119"/>
      <c r="TXU50" s="119"/>
      <c r="TXV50" s="119"/>
      <c r="TXW50" s="119"/>
      <c r="TXX50" s="119"/>
      <c r="TXY50" s="119"/>
      <c r="TXZ50" s="119"/>
      <c r="TYA50" s="119"/>
      <c r="TYB50" s="119"/>
      <c r="TYC50" s="119"/>
      <c r="TYD50" s="119"/>
      <c r="TYE50" s="119"/>
      <c r="TYF50" s="119"/>
      <c r="TYG50" s="119"/>
      <c r="TYH50" s="119"/>
      <c r="TYI50" s="119"/>
      <c r="TYJ50" s="119"/>
      <c r="TYK50" s="119"/>
      <c r="TYL50" s="119"/>
      <c r="TYM50" s="119"/>
      <c r="TYN50" s="119"/>
      <c r="TYO50" s="119"/>
      <c r="TYP50" s="119"/>
      <c r="TYQ50" s="119"/>
      <c r="TYR50" s="119"/>
      <c r="TYS50" s="119"/>
      <c r="TYT50" s="119"/>
      <c r="TYU50" s="119"/>
      <c r="TYV50" s="119"/>
      <c r="TYW50" s="119"/>
      <c r="TYX50" s="119"/>
      <c r="TYY50" s="119"/>
      <c r="TYZ50" s="119"/>
      <c r="TZA50" s="119"/>
      <c r="TZB50" s="119"/>
      <c r="TZC50" s="119"/>
      <c r="TZD50" s="119"/>
      <c r="TZE50" s="119"/>
      <c r="TZF50" s="119"/>
      <c r="TZG50" s="119"/>
      <c r="TZH50" s="119"/>
      <c r="TZI50" s="119"/>
      <c r="TZJ50" s="119"/>
      <c r="TZK50" s="119"/>
      <c r="TZL50" s="119"/>
      <c r="TZM50" s="119"/>
      <c r="TZN50" s="119"/>
      <c r="TZO50" s="119"/>
      <c r="TZP50" s="119"/>
      <c r="TZQ50" s="119"/>
      <c r="TZR50" s="119"/>
      <c r="TZS50" s="119"/>
      <c r="TZT50" s="119"/>
      <c r="TZU50" s="119"/>
      <c r="TZV50" s="119"/>
      <c r="TZW50" s="119"/>
      <c r="TZX50" s="119"/>
      <c r="TZY50" s="119"/>
      <c r="TZZ50" s="119"/>
      <c r="UAA50" s="119"/>
      <c r="UAB50" s="119"/>
      <c r="UAC50" s="119"/>
      <c r="UAD50" s="119"/>
      <c r="UAE50" s="119"/>
      <c r="UAF50" s="119"/>
      <c r="UAG50" s="119"/>
      <c r="UAH50" s="119"/>
      <c r="UAI50" s="119"/>
      <c r="UAJ50" s="119"/>
      <c r="UAK50" s="119"/>
      <c r="UAL50" s="119"/>
      <c r="UAM50" s="119"/>
      <c r="UAN50" s="119"/>
      <c r="UAO50" s="119"/>
      <c r="UAP50" s="119"/>
      <c r="UAQ50" s="119"/>
      <c r="UAR50" s="119"/>
      <c r="UAS50" s="119"/>
      <c r="UAT50" s="119"/>
      <c r="UAU50" s="119"/>
      <c r="UAV50" s="119"/>
      <c r="UAW50" s="119"/>
      <c r="UAX50" s="119"/>
      <c r="UAY50" s="119"/>
      <c r="UAZ50" s="119"/>
      <c r="UBA50" s="119"/>
      <c r="UBB50" s="119"/>
      <c r="UBC50" s="119"/>
      <c r="UBD50" s="119"/>
      <c r="UBE50" s="119"/>
      <c r="UBF50" s="119"/>
      <c r="UBG50" s="119"/>
      <c r="UBH50" s="119"/>
      <c r="UBI50" s="119"/>
      <c r="UBJ50" s="119"/>
      <c r="UBK50" s="119"/>
      <c r="UBL50" s="119"/>
      <c r="UBM50" s="119"/>
      <c r="UBN50" s="119"/>
      <c r="UBO50" s="119"/>
      <c r="UBP50" s="119"/>
      <c r="UBQ50" s="119"/>
      <c r="UBR50" s="119"/>
      <c r="UBS50" s="119"/>
      <c r="UBT50" s="119"/>
      <c r="UBU50" s="119"/>
      <c r="UBV50" s="119"/>
      <c r="UBW50" s="119"/>
      <c r="UBX50" s="119"/>
      <c r="UBY50" s="119"/>
      <c r="UBZ50" s="119"/>
      <c r="UCA50" s="119"/>
      <c r="UCB50" s="119"/>
      <c r="UCC50" s="119"/>
      <c r="UCD50" s="119"/>
      <c r="UCE50" s="119"/>
      <c r="UCF50" s="119"/>
      <c r="UCG50" s="119"/>
      <c r="UCH50" s="119"/>
      <c r="UCI50" s="119"/>
      <c r="UCJ50" s="119"/>
      <c r="UCK50" s="119"/>
      <c r="UCL50" s="119"/>
      <c r="UCM50" s="119"/>
      <c r="UCN50" s="119"/>
      <c r="UCO50" s="119"/>
      <c r="UCP50" s="119"/>
      <c r="UCQ50" s="119"/>
      <c r="UCR50" s="119"/>
      <c r="UCS50" s="119"/>
      <c r="UCT50" s="119"/>
      <c r="UCU50" s="119"/>
      <c r="UCV50" s="119"/>
      <c r="UCW50" s="119"/>
      <c r="UCX50" s="119"/>
      <c r="UCY50" s="119"/>
      <c r="UCZ50" s="119"/>
      <c r="UDA50" s="119"/>
      <c r="UDB50" s="119"/>
      <c r="UDC50" s="119"/>
      <c r="UDD50" s="119"/>
      <c r="UDE50" s="119"/>
      <c r="UDF50" s="119"/>
      <c r="UDG50" s="119"/>
      <c r="UDH50" s="119"/>
      <c r="UDI50" s="119"/>
      <c r="UDJ50" s="119"/>
      <c r="UDK50" s="119"/>
      <c r="UDL50" s="119"/>
      <c r="UDM50" s="119"/>
      <c r="UDN50" s="119"/>
      <c r="UDO50" s="119"/>
      <c r="UDP50" s="119"/>
      <c r="UDQ50" s="119"/>
      <c r="UDR50" s="119"/>
      <c r="UDS50" s="119"/>
      <c r="UDT50" s="119"/>
      <c r="UDU50" s="119"/>
      <c r="UDV50" s="119"/>
      <c r="UDW50" s="119"/>
      <c r="UDX50" s="119"/>
      <c r="UDY50" s="119"/>
      <c r="UDZ50" s="119"/>
      <c r="UEA50" s="119"/>
      <c r="UEB50" s="119"/>
      <c r="UEC50" s="119"/>
      <c r="UED50" s="119"/>
      <c r="UEE50" s="119"/>
      <c r="UEF50" s="119"/>
      <c r="UEG50" s="119"/>
      <c r="UEH50" s="119"/>
      <c r="UEI50" s="119"/>
      <c r="UEJ50" s="119"/>
      <c r="UEK50" s="119"/>
      <c r="UEL50" s="119"/>
      <c r="UEM50" s="119"/>
      <c r="UEN50" s="119"/>
      <c r="UEO50" s="119"/>
      <c r="UEP50" s="119"/>
      <c r="UEQ50" s="119"/>
      <c r="UER50" s="119"/>
      <c r="UES50" s="119"/>
      <c r="UET50" s="119"/>
      <c r="UEU50" s="119"/>
      <c r="UEV50" s="119"/>
      <c r="UEW50" s="119"/>
      <c r="UEX50" s="119"/>
      <c r="UEY50" s="119"/>
      <c r="UEZ50" s="119"/>
      <c r="UFA50" s="119"/>
      <c r="UFB50" s="119"/>
      <c r="UFC50" s="119"/>
      <c r="UFD50" s="119"/>
      <c r="UFE50" s="119"/>
      <c r="UFF50" s="119"/>
      <c r="UFG50" s="119"/>
      <c r="UFH50" s="119"/>
      <c r="UFI50" s="119"/>
      <c r="UFJ50" s="119"/>
      <c r="UFK50" s="119"/>
      <c r="UFL50" s="119"/>
      <c r="UFM50" s="119"/>
      <c r="UFN50" s="119"/>
      <c r="UFO50" s="119"/>
      <c r="UFP50" s="119"/>
      <c r="UFQ50" s="119"/>
      <c r="UFR50" s="119"/>
      <c r="UFS50" s="119"/>
      <c r="UFT50" s="119"/>
      <c r="UFU50" s="119"/>
      <c r="UFV50" s="119"/>
      <c r="UFW50" s="119"/>
      <c r="UFX50" s="119"/>
      <c r="UFY50" s="119"/>
      <c r="UFZ50" s="119"/>
      <c r="UGA50" s="119"/>
      <c r="UGB50" s="119"/>
      <c r="UGC50" s="119"/>
      <c r="UGD50" s="119"/>
      <c r="UGE50" s="119"/>
      <c r="UGF50" s="119"/>
      <c r="UGG50" s="119"/>
      <c r="UGH50" s="119"/>
      <c r="UGI50" s="119"/>
      <c r="UGJ50" s="119"/>
      <c r="UGK50" s="119"/>
      <c r="UGL50" s="119"/>
      <c r="UGM50" s="119"/>
      <c r="UGN50" s="119"/>
      <c r="UGO50" s="119"/>
      <c r="UGP50" s="119"/>
      <c r="UGQ50" s="119"/>
      <c r="UGR50" s="119"/>
      <c r="UGS50" s="119"/>
      <c r="UGT50" s="119"/>
      <c r="UGU50" s="119"/>
      <c r="UGV50" s="119"/>
      <c r="UGW50" s="119"/>
      <c r="UGX50" s="119"/>
      <c r="UGY50" s="119"/>
      <c r="UGZ50" s="119"/>
      <c r="UHA50" s="119"/>
      <c r="UHB50" s="119"/>
      <c r="UHC50" s="119"/>
      <c r="UHD50" s="119"/>
      <c r="UHE50" s="119"/>
      <c r="UHF50" s="119"/>
      <c r="UHG50" s="119"/>
      <c r="UHH50" s="119"/>
      <c r="UHI50" s="119"/>
      <c r="UHJ50" s="119"/>
      <c r="UHK50" s="119"/>
      <c r="UHL50" s="119"/>
      <c r="UHM50" s="119"/>
      <c r="UHN50" s="119"/>
      <c r="UHO50" s="119"/>
      <c r="UHP50" s="119"/>
      <c r="UHQ50" s="119"/>
      <c r="UHR50" s="119"/>
      <c r="UHS50" s="119"/>
      <c r="UHT50" s="119"/>
      <c r="UHU50" s="119"/>
      <c r="UHV50" s="119"/>
      <c r="UHW50" s="119"/>
      <c r="UHX50" s="119"/>
      <c r="UHY50" s="119"/>
      <c r="UHZ50" s="119"/>
      <c r="UIA50" s="119"/>
      <c r="UIB50" s="119"/>
      <c r="UIC50" s="119"/>
      <c r="UID50" s="119"/>
      <c r="UIE50" s="119"/>
      <c r="UIF50" s="119"/>
      <c r="UIG50" s="119"/>
      <c r="UIH50" s="119"/>
      <c r="UII50" s="119"/>
      <c r="UIJ50" s="119"/>
      <c r="UIK50" s="119"/>
      <c r="UIL50" s="119"/>
      <c r="UIM50" s="119"/>
      <c r="UIN50" s="119"/>
      <c r="UIO50" s="119"/>
      <c r="UIP50" s="119"/>
      <c r="UIQ50" s="119"/>
      <c r="UIR50" s="119"/>
      <c r="UIS50" s="119"/>
      <c r="UIT50" s="119"/>
      <c r="UIU50" s="119"/>
      <c r="UIV50" s="119"/>
      <c r="UIW50" s="119"/>
      <c r="UIX50" s="119"/>
      <c r="UIY50" s="119"/>
      <c r="UIZ50" s="119"/>
      <c r="UJA50" s="119"/>
      <c r="UJB50" s="119"/>
      <c r="UJC50" s="119"/>
      <c r="UJD50" s="119"/>
      <c r="UJE50" s="119"/>
      <c r="UJF50" s="119"/>
      <c r="UJG50" s="119"/>
      <c r="UJH50" s="119"/>
      <c r="UJI50" s="119"/>
      <c r="UJJ50" s="119"/>
      <c r="UJK50" s="119"/>
      <c r="UJL50" s="119"/>
      <c r="UJM50" s="119"/>
      <c r="UJN50" s="119"/>
      <c r="UJO50" s="119"/>
      <c r="UJP50" s="119"/>
      <c r="UJQ50" s="119"/>
      <c r="UJR50" s="119"/>
      <c r="UJS50" s="119"/>
      <c r="UJT50" s="119"/>
      <c r="UJU50" s="119"/>
      <c r="UJV50" s="119"/>
      <c r="UJW50" s="119"/>
      <c r="UJX50" s="119"/>
      <c r="UJY50" s="119"/>
      <c r="UJZ50" s="119"/>
      <c r="UKA50" s="119"/>
      <c r="UKB50" s="119"/>
      <c r="UKC50" s="119"/>
      <c r="UKD50" s="119"/>
      <c r="UKE50" s="119"/>
      <c r="UKF50" s="119"/>
      <c r="UKG50" s="119"/>
      <c r="UKH50" s="119"/>
      <c r="UKI50" s="119"/>
      <c r="UKJ50" s="119"/>
      <c r="UKK50" s="119"/>
      <c r="UKL50" s="119"/>
      <c r="UKM50" s="119"/>
      <c r="UKN50" s="119"/>
      <c r="UKO50" s="119"/>
      <c r="UKP50" s="119"/>
      <c r="UKQ50" s="119"/>
      <c r="UKR50" s="119"/>
      <c r="UKS50" s="119"/>
      <c r="UKT50" s="119"/>
      <c r="UKU50" s="119"/>
      <c r="UKV50" s="119"/>
      <c r="UKW50" s="119"/>
      <c r="UKX50" s="119"/>
      <c r="UKY50" s="119"/>
      <c r="UKZ50" s="119"/>
      <c r="ULA50" s="119"/>
      <c r="ULB50" s="119"/>
      <c r="ULC50" s="119"/>
      <c r="ULD50" s="119"/>
      <c r="ULE50" s="119"/>
      <c r="ULF50" s="119"/>
      <c r="ULG50" s="119"/>
      <c r="ULH50" s="119"/>
      <c r="ULI50" s="119"/>
      <c r="ULJ50" s="119"/>
      <c r="ULK50" s="119"/>
      <c r="ULL50" s="119"/>
      <c r="ULM50" s="119"/>
      <c r="ULN50" s="119"/>
      <c r="ULO50" s="119"/>
      <c r="ULP50" s="119"/>
      <c r="ULQ50" s="119"/>
      <c r="ULR50" s="119"/>
      <c r="ULS50" s="119"/>
      <c r="ULT50" s="119"/>
      <c r="ULU50" s="119"/>
      <c r="ULV50" s="119"/>
      <c r="ULW50" s="119"/>
      <c r="ULX50" s="119"/>
      <c r="ULY50" s="119"/>
      <c r="ULZ50" s="119"/>
      <c r="UMA50" s="119"/>
      <c r="UMB50" s="119"/>
      <c r="UMC50" s="119"/>
      <c r="UMD50" s="119"/>
      <c r="UME50" s="119"/>
      <c r="UMF50" s="119"/>
      <c r="UMG50" s="119"/>
      <c r="UMH50" s="119"/>
      <c r="UMI50" s="119"/>
      <c r="UMJ50" s="119"/>
      <c r="UMK50" s="119"/>
      <c r="UML50" s="119"/>
      <c r="UMM50" s="119"/>
      <c r="UMN50" s="119"/>
      <c r="UMO50" s="119"/>
      <c r="UMP50" s="119"/>
      <c r="UMQ50" s="119"/>
      <c r="UMR50" s="119"/>
      <c r="UMS50" s="119"/>
      <c r="UMT50" s="119"/>
      <c r="UMU50" s="119"/>
      <c r="UMV50" s="119"/>
      <c r="UMW50" s="119"/>
      <c r="UMX50" s="119"/>
      <c r="UMY50" s="119"/>
      <c r="UMZ50" s="119"/>
      <c r="UNA50" s="119"/>
      <c r="UNB50" s="119"/>
      <c r="UNC50" s="119"/>
      <c r="UND50" s="119"/>
      <c r="UNE50" s="119"/>
      <c r="UNF50" s="119"/>
      <c r="UNG50" s="119"/>
      <c r="UNH50" s="119"/>
      <c r="UNI50" s="119"/>
      <c r="UNJ50" s="119"/>
      <c r="UNK50" s="119"/>
      <c r="UNL50" s="119"/>
      <c r="UNM50" s="119"/>
      <c r="UNN50" s="119"/>
      <c r="UNO50" s="119"/>
      <c r="UNP50" s="119"/>
      <c r="UNQ50" s="119"/>
      <c r="UNR50" s="119"/>
      <c r="UNS50" s="119"/>
      <c r="UNT50" s="119"/>
      <c r="UNU50" s="119"/>
      <c r="UNV50" s="119"/>
      <c r="UNW50" s="119"/>
      <c r="UNX50" s="119"/>
      <c r="UNY50" s="119"/>
      <c r="UNZ50" s="119"/>
      <c r="UOA50" s="119"/>
      <c r="UOB50" s="119"/>
      <c r="UOC50" s="119"/>
      <c r="UOD50" s="119"/>
      <c r="UOE50" s="119"/>
      <c r="UOF50" s="119"/>
      <c r="UOG50" s="119"/>
      <c r="UOH50" s="119"/>
      <c r="UOI50" s="119"/>
      <c r="UOJ50" s="119"/>
      <c r="UOK50" s="119"/>
      <c r="UOL50" s="119"/>
      <c r="UOM50" s="119"/>
      <c r="UON50" s="119"/>
      <c r="UOO50" s="119"/>
      <c r="UOP50" s="119"/>
      <c r="UOQ50" s="119"/>
      <c r="UOR50" s="119"/>
      <c r="UOS50" s="119"/>
      <c r="UOT50" s="119"/>
      <c r="UOU50" s="119"/>
      <c r="UOV50" s="119"/>
      <c r="UOW50" s="119"/>
      <c r="UOX50" s="119"/>
      <c r="UOY50" s="119"/>
      <c r="UOZ50" s="119"/>
      <c r="UPA50" s="119"/>
      <c r="UPB50" s="119"/>
      <c r="UPC50" s="119"/>
      <c r="UPD50" s="119"/>
      <c r="UPE50" s="119"/>
      <c r="UPF50" s="119"/>
      <c r="UPG50" s="119"/>
      <c r="UPH50" s="119"/>
      <c r="UPI50" s="119"/>
      <c r="UPJ50" s="119"/>
      <c r="UPK50" s="119"/>
      <c r="UPL50" s="119"/>
      <c r="UPM50" s="119"/>
      <c r="UPN50" s="119"/>
      <c r="UPO50" s="119"/>
      <c r="UPP50" s="119"/>
      <c r="UPQ50" s="119"/>
      <c r="UPR50" s="119"/>
      <c r="UPS50" s="119"/>
      <c r="UPT50" s="119"/>
      <c r="UPU50" s="119"/>
      <c r="UPV50" s="119"/>
      <c r="UPW50" s="119"/>
      <c r="UPX50" s="119"/>
      <c r="UPY50" s="119"/>
      <c r="UPZ50" s="119"/>
      <c r="UQA50" s="119"/>
      <c r="UQB50" s="119"/>
      <c r="UQC50" s="119"/>
      <c r="UQD50" s="119"/>
      <c r="UQE50" s="119"/>
      <c r="UQF50" s="119"/>
      <c r="UQG50" s="119"/>
      <c r="UQH50" s="119"/>
      <c r="UQI50" s="119"/>
      <c r="UQJ50" s="119"/>
      <c r="UQK50" s="119"/>
      <c r="UQL50" s="119"/>
      <c r="UQM50" s="119"/>
      <c r="UQN50" s="119"/>
      <c r="UQO50" s="119"/>
      <c r="UQP50" s="119"/>
      <c r="UQQ50" s="119"/>
      <c r="UQR50" s="119"/>
      <c r="UQS50" s="119"/>
      <c r="UQT50" s="119"/>
      <c r="UQU50" s="119"/>
      <c r="UQV50" s="119"/>
      <c r="UQW50" s="119"/>
      <c r="UQX50" s="119"/>
      <c r="UQY50" s="119"/>
      <c r="UQZ50" s="119"/>
      <c r="URA50" s="119"/>
      <c r="URB50" s="119"/>
      <c r="URC50" s="119"/>
      <c r="URD50" s="119"/>
      <c r="URE50" s="119"/>
      <c r="URF50" s="119"/>
      <c r="URG50" s="119"/>
      <c r="URH50" s="119"/>
      <c r="URI50" s="119"/>
      <c r="URJ50" s="119"/>
      <c r="URK50" s="119"/>
      <c r="URL50" s="119"/>
      <c r="URM50" s="119"/>
      <c r="URN50" s="119"/>
      <c r="URO50" s="119"/>
      <c r="URP50" s="119"/>
      <c r="URQ50" s="119"/>
      <c r="URR50" s="119"/>
      <c r="URS50" s="119"/>
      <c r="URT50" s="119"/>
      <c r="URU50" s="119"/>
      <c r="URV50" s="119"/>
      <c r="URW50" s="119"/>
      <c r="URX50" s="119"/>
      <c r="URY50" s="119"/>
      <c r="URZ50" s="119"/>
      <c r="USA50" s="119"/>
      <c r="USB50" s="119"/>
      <c r="USC50" s="119"/>
      <c r="USD50" s="119"/>
      <c r="USE50" s="119"/>
      <c r="USF50" s="119"/>
      <c r="USG50" s="119"/>
      <c r="USH50" s="119"/>
      <c r="USI50" s="119"/>
      <c r="USJ50" s="119"/>
      <c r="USK50" s="119"/>
      <c r="USL50" s="119"/>
      <c r="USM50" s="119"/>
      <c r="USN50" s="119"/>
      <c r="USO50" s="119"/>
      <c r="USP50" s="119"/>
      <c r="USQ50" s="119"/>
      <c r="USR50" s="119"/>
      <c r="USS50" s="119"/>
      <c r="UST50" s="119"/>
      <c r="USU50" s="119"/>
      <c r="USV50" s="119"/>
      <c r="USW50" s="119"/>
      <c r="USX50" s="119"/>
      <c r="USY50" s="119"/>
      <c r="USZ50" s="119"/>
      <c r="UTA50" s="119"/>
      <c r="UTB50" s="119"/>
      <c r="UTC50" s="119"/>
      <c r="UTD50" s="119"/>
      <c r="UTE50" s="119"/>
      <c r="UTF50" s="119"/>
      <c r="UTG50" s="119"/>
      <c r="UTH50" s="119"/>
      <c r="UTI50" s="119"/>
      <c r="UTJ50" s="119"/>
      <c r="UTK50" s="119"/>
      <c r="UTL50" s="119"/>
      <c r="UTM50" s="119"/>
      <c r="UTN50" s="119"/>
      <c r="UTO50" s="119"/>
      <c r="UTP50" s="119"/>
      <c r="UTQ50" s="119"/>
      <c r="UTR50" s="119"/>
      <c r="UTS50" s="119"/>
      <c r="UTT50" s="119"/>
      <c r="UTU50" s="119"/>
      <c r="UTV50" s="119"/>
      <c r="UTW50" s="119"/>
      <c r="UTX50" s="119"/>
      <c r="UTY50" s="119"/>
      <c r="UTZ50" s="119"/>
      <c r="UUA50" s="119"/>
      <c r="UUB50" s="119"/>
      <c r="UUC50" s="119"/>
      <c r="UUD50" s="119"/>
      <c r="UUE50" s="119"/>
      <c r="UUF50" s="119"/>
      <c r="UUG50" s="119"/>
      <c r="UUH50" s="119"/>
      <c r="UUI50" s="119"/>
      <c r="UUJ50" s="119"/>
      <c r="UUK50" s="119"/>
      <c r="UUL50" s="119"/>
      <c r="UUM50" s="119"/>
      <c r="UUN50" s="119"/>
      <c r="UUO50" s="119"/>
      <c r="UUP50" s="119"/>
      <c r="UUQ50" s="119"/>
      <c r="UUR50" s="119"/>
      <c r="UUS50" s="119"/>
      <c r="UUT50" s="119"/>
      <c r="UUU50" s="119"/>
      <c r="UUV50" s="119"/>
      <c r="UUW50" s="119"/>
      <c r="UUX50" s="119"/>
      <c r="UUY50" s="119"/>
      <c r="UUZ50" s="119"/>
      <c r="UVA50" s="119"/>
      <c r="UVB50" s="119"/>
      <c r="UVC50" s="119"/>
      <c r="UVD50" s="119"/>
      <c r="UVE50" s="119"/>
      <c r="UVF50" s="119"/>
      <c r="UVG50" s="119"/>
      <c r="UVH50" s="119"/>
      <c r="UVI50" s="119"/>
      <c r="UVJ50" s="119"/>
      <c r="UVK50" s="119"/>
      <c r="UVL50" s="119"/>
      <c r="UVM50" s="119"/>
      <c r="UVN50" s="119"/>
      <c r="UVO50" s="119"/>
      <c r="UVP50" s="119"/>
      <c r="UVQ50" s="119"/>
      <c r="UVR50" s="119"/>
      <c r="UVS50" s="119"/>
      <c r="UVT50" s="119"/>
      <c r="UVU50" s="119"/>
      <c r="UVV50" s="119"/>
      <c r="UVW50" s="119"/>
      <c r="UVX50" s="119"/>
      <c r="UVY50" s="119"/>
      <c r="UVZ50" s="119"/>
      <c r="UWA50" s="119"/>
      <c r="UWB50" s="119"/>
      <c r="UWC50" s="119"/>
      <c r="UWD50" s="119"/>
      <c r="UWE50" s="119"/>
      <c r="UWF50" s="119"/>
      <c r="UWG50" s="119"/>
      <c r="UWH50" s="119"/>
      <c r="UWI50" s="119"/>
      <c r="UWJ50" s="119"/>
      <c r="UWK50" s="119"/>
      <c r="UWL50" s="119"/>
      <c r="UWM50" s="119"/>
      <c r="UWN50" s="119"/>
      <c r="UWO50" s="119"/>
      <c r="UWP50" s="119"/>
      <c r="UWQ50" s="119"/>
      <c r="UWR50" s="119"/>
      <c r="UWS50" s="119"/>
      <c r="UWT50" s="119"/>
      <c r="UWU50" s="119"/>
      <c r="UWV50" s="119"/>
      <c r="UWW50" s="119"/>
      <c r="UWX50" s="119"/>
      <c r="UWY50" s="119"/>
      <c r="UWZ50" s="119"/>
      <c r="UXA50" s="119"/>
      <c r="UXB50" s="119"/>
      <c r="UXC50" s="119"/>
      <c r="UXD50" s="119"/>
      <c r="UXE50" s="119"/>
      <c r="UXF50" s="119"/>
      <c r="UXG50" s="119"/>
      <c r="UXH50" s="119"/>
      <c r="UXI50" s="119"/>
      <c r="UXJ50" s="119"/>
      <c r="UXK50" s="119"/>
      <c r="UXL50" s="119"/>
      <c r="UXM50" s="119"/>
      <c r="UXN50" s="119"/>
      <c r="UXO50" s="119"/>
      <c r="UXP50" s="119"/>
      <c r="UXQ50" s="119"/>
      <c r="UXR50" s="119"/>
      <c r="UXS50" s="119"/>
      <c r="UXT50" s="119"/>
      <c r="UXU50" s="119"/>
      <c r="UXV50" s="119"/>
      <c r="UXW50" s="119"/>
      <c r="UXX50" s="119"/>
      <c r="UXY50" s="119"/>
      <c r="UXZ50" s="119"/>
      <c r="UYA50" s="119"/>
      <c r="UYB50" s="119"/>
      <c r="UYC50" s="119"/>
      <c r="UYD50" s="119"/>
      <c r="UYE50" s="119"/>
      <c r="UYF50" s="119"/>
      <c r="UYG50" s="119"/>
      <c r="UYH50" s="119"/>
      <c r="UYI50" s="119"/>
      <c r="UYJ50" s="119"/>
      <c r="UYK50" s="119"/>
      <c r="UYL50" s="119"/>
      <c r="UYM50" s="119"/>
      <c r="UYN50" s="119"/>
      <c r="UYO50" s="119"/>
      <c r="UYP50" s="119"/>
      <c r="UYQ50" s="119"/>
      <c r="UYR50" s="119"/>
      <c r="UYS50" s="119"/>
      <c r="UYT50" s="119"/>
      <c r="UYU50" s="119"/>
      <c r="UYV50" s="119"/>
      <c r="UYW50" s="119"/>
      <c r="UYX50" s="119"/>
      <c r="UYY50" s="119"/>
      <c r="UYZ50" s="119"/>
      <c r="UZA50" s="119"/>
      <c r="UZB50" s="119"/>
      <c r="UZC50" s="119"/>
      <c r="UZD50" s="119"/>
      <c r="UZE50" s="119"/>
      <c r="UZF50" s="119"/>
      <c r="UZG50" s="119"/>
      <c r="UZH50" s="119"/>
      <c r="UZI50" s="119"/>
      <c r="UZJ50" s="119"/>
      <c r="UZK50" s="119"/>
      <c r="UZL50" s="119"/>
      <c r="UZM50" s="119"/>
      <c r="UZN50" s="119"/>
      <c r="UZO50" s="119"/>
      <c r="UZP50" s="119"/>
      <c r="UZQ50" s="119"/>
      <c r="UZR50" s="119"/>
      <c r="UZS50" s="119"/>
      <c r="UZT50" s="119"/>
      <c r="UZU50" s="119"/>
      <c r="UZV50" s="119"/>
      <c r="UZW50" s="119"/>
      <c r="UZX50" s="119"/>
      <c r="UZY50" s="119"/>
      <c r="UZZ50" s="119"/>
      <c r="VAA50" s="119"/>
      <c r="VAB50" s="119"/>
      <c r="VAC50" s="119"/>
      <c r="VAD50" s="119"/>
      <c r="VAE50" s="119"/>
      <c r="VAF50" s="119"/>
      <c r="VAG50" s="119"/>
      <c r="VAH50" s="119"/>
      <c r="VAI50" s="119"/>
      <c r="VAJ50" s="119"/>
      <c r="VAK50" s="119"/>
      <c r="VAL50" s="119"/>
      <c r="VAM50" s="119"/>
      <c r="VAN50" s="119"/>
      <c r="VAO50" s="119"/>
      <c r="VAP50" s="119"/>
      <c r="VAQ50" s="119"/>
      <c r="VAR50" s="119"/>
      <c r="VAS50" s="119"/>
      <c r="VAT50" s="119"/>
      <c r="VAU50" s="119"/>
      <c r="VAV50" s="119"/>
      <c r="VAW50" s="119"/>
      <c r="VAX50" s="119"/>
      <c r="VAY50" s="119"/>
      <c r="VAZ50" s="119"/>
      <c r="VBA50" s="119"/>
      <c r="VBB50" s="119"/>
      <c r="VBC50" s="119"/>
      <c r="VBD50" s="119"/>
      <c r="VBE50" s="119"/>
      <c r="VBF50" s="119"/>
      <c r="VBG50" s="119"/>
      <c r="VBH50" s="119"/>
      <c r="VBI50" s="119"/>
      <c r="VBJ50" s="119"/>
      <c r="VBK50" s="119"/>
      <c r="VBL50" s="119"/>
      <c r="VBM50" s="119"/>
      <c r="VBN50" s="119"/>
      <c r="VBO50" s="119"/>
      <c r="VBP50" s="119"/>
      <c r="VBQ50" s="119"/>
      <c r="VBR50" s="119"/>
      <c r="VBS50" s="119"/>
      <c r="VBT50" s="119"/>
      <c r="VBU50" s="119"/>
      <c r="VBV50" s="119"/>
      <c r="VBW50" s="119"/>
      <c r="VBX50" s="119"/>
      <c r="VBY50" s="119"/>
      <c r="VBZ50" s="119"/>
      <c r="VCA50" s="119"/>
      <c r="VCB50" s="119"/>
      <c r="VCC50" s="119"/>
      <c r="VCD50" s="119"/>
      <c r="VCE50" s="119"/>
      <c r="VCF50" s="119"/>
      <c r="VCG50" s="119"/>
      <c r="VCH50" s="119"/>
      <c r="VCI50" s="119"/>
      <c r="VCJ50" s="119"/>
      <c r="VCK50" s="119"/>
      <c r="VCL50" s="119"/>
      <c r="VCM50" s="119"/>
      <c r="VCN50" s="119"/>
      <c r="VCO50" s="119"/>
      <c r="VCP50" s="119"/>
      <c r="VCQ50" s="119"/>
      <c r="VCR50" s="119"/>
      <c r="VCS50" s="119"/>
      <c r="VCT50" s="119"/>
      <c r="VCU50" s="119"/>
      <c r="VCV50" s="119"/>
      <c r="VCW50" s="119"/>
      <c r="VCX50" s="119"/>
      <c r="VCY50" s="119"/>
      <c r="VCZ50" s="119"/>
      <c r="VDA50" s="119"/>
      <c r="VDB50" s="119"/>
      <c r="VDC50" s="119"/>
      <c r="VDD50" s="119"/>
      <c r="VDE50" s="119"/>
      <c r="VDF50" s="119"/>
      <c r="VDG50" s="119"/>
      <c r="VDH50" s="119"/>
      <c r="VDI50" s="119"/>
      <c r="VDJ50" s="119"/>
      <c r="VDK50" s="119"/>
      <c r="VDL50" s="119"/>
      <c r="VDM50" s="119"/>
      <c r="VDN50" s="119"/>
      <c r="VDO50" s="119"/>
      <c r="VDP50" s="119"/>
      <c r="VDQ50" s="119"/>
      <c r="VDR50" s="119"/>
      <c r="VDS50" s="119"/>
      <c r="VDT50" s="119"/>
      <c r="VDU50" s="119"/>
      <c r="VDV50" s="119"/>
      <c r="VDW50" s="119"/>
      <c r="VDX50" s="119"/>
      <c r="VDY50" s="119"/>
      <c r="VDZ50" s="119"/>
      <c r="VEA50" s="119"/>
      <c r="VEB50" s="119"/>
      <c r="VEC50" s="119"/>
      <c r="VED50" s="119"/>
      <c r="VEE50" s="119"/>
      <c r="VEF50" s="119"/>
      <c r="VEG50" s="119"/>
      <c r="VEH50" s="119"/>
      <c r="VEI50" s="119"/>
      <c r="VEJ50" s="119"/>
      <c r="VEK50" s="119"/>
      <c r="VEL50" s="119"/>
      <c r="VEM50" s="119"/>
      <c r="VEN50" s="119"/>
      <c r="VEO50" s="119"/>
      <c r="VEP50" s="119"/>
      <c r="VEQ50" s="119"/>
      <c r="VER50" s="119"/>
      <c r="VES50" s="119"/>
      <c r="VET50" s="119"/>
      <c r="VEU50" s="119"/>
      <c r="VEV50" s="119"/>
      <c r="VEW50" s="119"/>
      <c r="VEX50" s="119"/>
      <c r="VEY50" s="119"/>
      <c r="VEZ50" s="119"/>
      <c r="VFA50" s="119"/>
      <c r="VFB50" s="119"/>
      <c r="VFC50" s="119"/>
      <c r="VFD50" s="119"/>
      <c r="VFE50" s="119"/>
      <c r="VFF50" s="119"/>
      <c r="VFG50" s="119"/>
      <c r="VFH50" s="119"/>
      <c r="VFI50" s="119"/>
      <c r="VFJ50" s="119"/>
      <c r="VFK50" s="119"/>
      <c r="VFL50" s="119"/>
      <c r="VFM50" s="119"/>
      <c r="VFN50" s="119"/>
      <c r="VFO50" s="119"/>
      <c r="VFP50" s="119"/>
      <c r="VFQ50" s="119"/>
      <c r="VFR50" s="119"/>
      <c r="VFS50" s="119"/>
      <c r="VFT50" s="119"/>
      <c r="VFU50" s="119"/>
      <c r="VFV50" s="119"/>
      <c r="VFW50" s="119"/>
      <c r="VFX50" s="119"/>
      <c r="VFY50" s="119"/>
      <c r="VFZ50" s="119"/>
      <c r="VGA50" s="119"/>
      <c r="VGB50" s="119"/>
      <c r="VGC50" s="119"/>
      <c r="VGD50" s="119"/>
      <c r="VGE50" s="119"/>
      <c r="VGF50" s="119"/>
      <c r="VGG50" s="119"/>
      <c r="VGH50" s="119"/>
      <c r="VGI50" s="119"/>
      <c r="VGJ50" s="119"/>
      <c r="VGK50" s="119"/>
      <c r="VGL50" s="119"/>
      <c r="VGM50" s="119"/>
      <c r="VGN50" s="119"/>
      <c r="VGO50" s="119"/>
      <c r="VGP50" s="119"/>
      <c r="VGQ50" s="119"/>
      <c r="VGR50" s="119"/>
      <c r="VGS50" s="119"/>
      <c r="VGT50" s="119"/>
      <c r="VGU50" s="119"/>
      <c r="VGV50" s="119"/>
      <c r="VGW50" s="119"/>
      <c r="VGX50" s="119"/>
      <c r="VGY50" s="119"/>
      <c r="VGZ50" s="119"/>
      <c r="VHA50" s="119"/>
      <c r="VHB50" s="119"/>
      <c r="VHC50" s="119"/>
      <c r="VHD50" s="119"/>
      <c r="VHE50" s="119"/>
      <c r="VHF50" s="119"/>
      <c r="VHG50" s="119"/>
      <c r="VHH50" s="119"/>
      <c r="VHI50" s="119"/>
      <c r="VHJ50" s="119"/>
      <c r="VHK50" s="119"/>
      <c r="VHL50" s="119"/>
      <c r="VHM50" s="119"/>
      <c r="VHN50" s="119"/>
      <c r="VHO50" s="119"/>
      <c r="VHP50" s="119"/>
      <c r="VHQ50" s="119"/>
      <c r="VHR50" s="119"/>
      <c r="VHS50" s="119"/>
      <c r="VHT50" s="119"/>
      <c r="VHU50" s="119"/>
      <c r="VHV50" s="119"/>
      <c r="VHW50" s="119"/>
      <c r="VHX50" s="119"/>
      <c r="VHY50" s="119"/>
      <c r="VHZ50" s="119"/>
      <c r="VIA50" s="119"/>
      <c r="VIB50" s="119"/>
      <c r="VIC50" s="119"/>
      <c r="VID50" s="119"/>
      <c r="VIE50" s="119"/>
      <c r="VIF50" s="119"/>
      <c r="VIG50" s="119"/>
      <c r="VIH50" s="119"/>
      <c r="VII50" s="119"/>
      <c r="VIJ50" s="119"/>
      <c r="VIK50" s="119"/>
      <c r="VIL50" s="119"/>
      <c r="VIM50" s="119"/>
      <c r="VIN50" s="119"/>
      <c r="VIO50" s="119"/>
      <c r="VIP50" s="119"/>
      <c r="VIQ50" s="119"/>
      <c r="VIR50" s="119"/>
      <c r="VIS50" s="119"/>
      <c r="VIT50" s="119"/>
      <c r="VIU50" s="119"/>
      <c r="VIV50" s="119"/>
      <c r="VIW50" s="119"/>
      <c r="VIX50" s="119"/>
      <c r="VIY50" s="119"/>
      <c r="VIZ50" s="119"/>
      <c r="VJA50" s="119"/>
      <c r="VJB50" s="119"/>
      <c r="VJC50" s="119"/>
      <c r="VJD50" s="119"/>
      <c r="VJE50" s="119"/>
      <c r="VJF50" s="119"/>
      <c r="VJG50" s="119"/>
      <c r="VJH50" s="119"/>
      <c r="VJI50" s="119"/>
      <c r="VJJ50" s="119"/>
      <c r="VJK50" s="119"/>
      <c r="VJL50" s="119"/>
      <c r="VJM50" s="119"/>
      <c r="VJN50" s="119"/>
      <c r="VJO50" s="119"/>
      <c r="VJP50" s="119"/>
      <c r="VJQ50" s="119"/>
      <c r="VJR50" s="119"/>
      <c r="VJS50" s="119"/>
      <c r="VJT50" s="119"/>
      <c r="VJU50" s="119"/>
      <c r="VJV50" s="119"/>
      <c r="VJW50" s="119"/>
      <c r="VJX50" s="119"/>
      <c r="VJY50" s="119"/>
      <c r="VJZ50" s="119"/>
      <c r="VKA50" s="119"/>
      <c r="VKB50" s="119"/>
      <c r="VKC50" s="119"/>
      <c r="VKD50" s="119"/>
      <c r="VKE50" s="119"/>
      <c r="VKF50" s="119"/>
      <c r="VKG50" s="119"/>
      <c r="VKH50" s="119"/>
      <c r="VKI50" s="119"/>
      <c r="VKJ50" s="119"/>
      <c r="VKK50" s="119"/>
      <c r="VKL50" s="119"/>
      <c r="VKM50" s="119"/>
      <c r="VKN50" s="119"/>
      <c r="VKO50" s="119"/>
      <c r="VKP50" s="119"/>
      <c r="VKQ50" s="119"/>
      <c r="VKR50" s="119"/>
      <c r="VKS50" s="119"/>
      <c r="VKT50" s="119"/>
      <c r="VKU50" s="119"/>
      <c r="VKV50" s="119"/>
      <c r="VKW50" s="119"/>
      <c r="VKX50" s="119"/>
      <c r="VKY50" s="119"/>
      <c r="VKZ50" s="119"/>
      <c r="VLA50" s="119"/>
      <c r="VLB50" s="119"/>
      <c r="VLC50" s="119"/>
      <c r="VLD50" s="119"/>
      <c r="VLE50" s="119"/>
      <c r="VLF50" s="119"/>
      <c r="VLG50" s="119"/>
      <c r="VLH50" s="119"/>
      <c r="VLI50" s="119"/>
      <c r="VLJ50" s="119"/>
      <c r="VLK50" s="119"/>
      <c r="VLL50" s="119"/>
      <c r="VLM50" s="119"/>
      <c r="VLN50" s="119"/>
      <c r="VLO50" s="119"/>
      <c r="VLP50" s="119"/>
      <c r="VLQ50" s="119"/>
      <c r="VLR50" s="119"/>
      <c r="VLS50" s="119"/>
      <c r="VLT50" s="119"/>
      <c r="VLU50" s="119"/>
      <c r="VLV50" s="119"/>
      <c r="VLW50" s="119"/>
      <c r="VLX50" s="119"/>
      <c r="VLY50" s="119"/>
      <c r="VLZ50" s="119"/>
      <c r="VMA50" s="119"/>
      <c r="VMB50" s="119"/>
      <c r="VMC50" s="119"/>
      <c r="VMD50" s="119"/>
      <c r="VME50" s="119"/>
      <c r="VMF50" s="119"/>
      <c r="VMG50" s="119"/>
      <c r="VMH50" s="119"/>
      <c r="VMI50" s="119"/>
      <c r="VMJ50" s="119"/>
      <c r="VMK50" s="119"/>
      <c r="VML50" s="119"/>
      <c r="VMM50" s="119"/>
      <c r="VMN50" s="119"/>
      <c r="VMO50" s="119"/>
      <c r="VMP50" s="119"/>
      <c r="VMQ50" s="119"/>
      <c r="VMR50" s="119"/>
      <c r="VMS50" s="119"/>
      <c r="VMT50" s="119"/>
      <c r="VMU50" s="119"/>
      <c r="VMV50" s="119"/>
      <c r="VMW50" s="119"/>
      <c r="VMX50" s="119"/>
      <c r="VMY50" s="119"/>
      <c r="VMZ50" s="119"/>
      <c r="VNA50" s="119"/>
      <c r="VNB50" s="119"/>
      <c r="VNC50" s="119"/>
      <c r="VND50" s="119"/>
      <c r="VNE50" s="119"/>
      <c r="VNF50" s="119"/>
      <c r="VNG50" s="119"/>
      <c r="VNH50" s="119"/>
      <c r="VNI50" s="119"/>
      <c r="VNJ50" s="119"/>
      <c r="VNK50" s="119"/>
      <c r="VNL50" s="119"/>
      <c r="VNM50" s="119"/>
      <c r="VNN50" s="119"/>
      <c r="VNO50" s="119"/>
      <c r="VNP50" s="119"/>
      <c r="VNQ50" s="119"/>
      <c r="VNR50" s="119"/>
      <c r="VNS50" s="119"/>
      <c r="VNT50" s="119"/>
      <c r="VNU50" s="119"/>
      <c r="VNV50" s="119"/>
      <c r="VNW50" s="119"/>
      <c r="VNX50" s="119"/>
      <c r="VNY50" s="119"/>
      <c r="VNZ50" s="119"/>
      <c r="VOA50" s="119"/>
      <c r="VOB50" s="119"/>
      <c r="VOC50" s="119"/>
      <c r="VOD50" s="119"/>
      <c r="VOE50" s="119"/>
      <c r="VOF50" s="119"/>
      <c r="VOG50" s="119"/>
      <c r="VOH50" s="119"/>
      <c r="VOI50" s="119"/>
      <c r="VOJ50" s="119"/>
      <c r="VOK50" s="119"/>
      <c r="VOL50" s="119"/>
      <c r="VOM50" s="119"/>
      <c r="VON50" s="119"/>
      <c r="VOO50" s="119"/>
      <c r="VOP50" s="119"/>
      <c r="VOQ50" s="119"/>
      <c r="VOR50" s="119"/>
      <c r="VOS50" s="119"/>
      <c r="VOT50" s="119"/>
      <c r="VOU50" s="119"/>
      <c r="VOV50" s="119"/>
      <c r="VOW50" s="119"/>
      <c r="VOX50" s="119"/>
      <c r="VOY50" s="119"/>
      <c r="VOZ50" s="119"/>
      <c r="VPA50" s="119"/>
      <c r="VPB50" s="119"/>
      <c r="VPC50" s="119"/>
      <c r="VPD50" s="119"/>
      <c r="VPE50" s="119"/>
      <c r="VPF50" s="119"/>
      <c r="VPG50" s="119"/>
      <c r="VPH50" s="119"/>
      <c r="VPI50" s="119"/>
      <c r="VPJ50" s="119"/>
      <c r="VPK50" s="119"/>
      <c r="VPL50" s="119"/>
      <c r="VPM50" s="119"/>
      <c r="VPN50" s="119"/>
      <c r="VPO50" s="119"/>
      <c r="VPP50" s="119"/>
      <c r="VPQ50" s="119"/>
      <c r="VPR50" s="119"/>
      <c r="VPS50" s="119"/>
      <c r="VPT50" s="119"/>
      <c r="VPU50" s="119"/>
      <c r="VPV50" s="119"/>
      <c r="VPW50" s="119"/>
      <c r="VPX50" s="119"/>
      <c r="VPY50" s="119"/>
      <c r="VPZ50" s="119"/>
      <c r="VQA50" s="119"/>
      <c r="VQB50" s="119"/>
      <c r="VQC50" s="119"/>
      <c r="VQD50" s="119"/>
      <c r="VQE50" s="119"/>
      <c r="VQF50" s="119"/>
      <c r="VQG50" s="119"/>
      <c r="VQH50" s="119"/>
      <c r="VQI50" s="119"/>
      <c r="VQJ50" s="119"/>
      <c r="VQK50" s="119"/>
      <c r="VQL50" s="119"/>
      <c r="VQM50" s="119"/>
      <c r="VQN50" s="119"/>
      <c r="VQO50" s="119"/>
      <c r="VQP50" s="119"/>
      <c r="VQQ50" s="119"/>
      <c r="VQR50" s="119"/>
      <c r="VQS50" s="119"/>
      <c r="VQT50" s="119"/>
      <c r="VQU50" s="119"/>
      <c r="VQV50" s="119"/>
      <c r="VQW50" s="119"/>
      <c r="VQX50" s="119"/>
      <c r="VQY50" s="119"/>
      <c r="VQZ50" s="119"/>
      <c r="VRA50" s="119"/>
      <c r="VRB50" s="119"/>
      <c r="VRC50" s="119"/>
      <c r="VRD50" s="119"/>
      <c r="VRE50" s="119"/>
      <c r="VRF50" s="119"/>
      <c r="VRG50" s="119"/>
      <c r="VRH50" s="119"/>
      <c r="VRI50" s="119"/>
      <c r="VRJ50" s="119"/>
      <c r="VRK50" s="119"/>
      <c r="VRL50" s="119"/>
      <c r="VRM50" s="119"/>
      <c r="VRN50" s="119"/>
      <c r="VRO50" s="119"/>
      <c r="VRP50" s="119"/>
      <c r="VRQ50" s="119"/>
      <c r="VRR50" s="119"/>
      <c r="VRS50" s="119"/>
      <c r="VRT50" s="119"/>
      <c r="VRU50" s="119"/>
      <c r="VRV50" s="119"/>
      <c r="VRW50" s="119"/>
      <c r="VRX50" s="119"/>
      <c r="VRY50" s="119"/>
      <c r="VRZ50" s="119"/>
      <c r="VSA50" s="119"/>
      <c r="VSB50" s="119"/>
      <c r="VSC50" s="119"/>
      <c r="VSD50" s="119"/>
      <c r="VSE50" s="119"/>
      <c r="VSF50" s="119"/>
      <c r="VSG50" s="119"/>
      <c r="VSH50" s="119"/>
      <c r="VSI50" s="119"/>
      <c r="VSJ50" s="119"/>
      <c r="VSK50" s="119"/>
      <c r="VSL50" s="119"/>
      <c r="VSM50" s="119"/>
      <c r="VSN50" s="119"/>
      <c r="VSO50" s="119"/>
      <c r="VSP50" s="119"/>
      <c r="VSQ50" s="119"/>
      <c r="VSR50" s="119"/>
      <c r="VSS50" s="119"/>
      <c r="VST50" s="119"/>
      <c r="VSU50" s="119"/>
      <c r="VSV50" s="119"/>
      <c r="VSW50" s="119"/>
      <c r="VSX50" s="119"/>
      <c r="VSY50" s="119"/>
      <c r="VSZ50" s="119"/>
      <c r="VTA50" s="119"/>
      <c r="VTB50" s="119"/>
      <c r="VTC50" s="119"/>
      <c r="VTD50" s="119"/>
      <c r="VTE50" s="119"/>
      <c r="VTF50" s="119"/>
      <c r="VTG50" s="119"/>
      <c r="VTH50" s="119"/>
      <c r="VTI50" s="119"/>
      <c r="VTJ50" s="119"/>
      <c r="VTK50" s="119"/>
      <c r="VTL50" s="119"/>
      <c r="VTM50" s="119"/>
      <c r="VTN50" s="119"/>
      <c r="VTO50" s="119"/>
      <c r="VTP50" s="119"/>
      <c r="VTQ50" s="119"/>
      <c r="VTR50" s="119"/>
      <c r="VTS50" s="119"/>
      <c r="VTT50" s="119"/>
      <c r="VTU50" s="119"/>
      <c r="VTV50" s="119"/>
      <c r="VTW50" s="119"/>
      <c r="VTX50" s="119"/>
      <c r="VTY50" s="119"/>
      <c r="VTZ50" s="119"/>
      <c r="VUA50" s="119"/>
      <c r="VUB50" s="119"/>
      <c r="VUC50" s="119"/>
      <c r="VUD50" s="119"/>
      <c r="VUE50" s="119"/>
      <c r="VUF50" s="119"/>
      <c r="VUG50" s="119"/>
      <c r="VUH50" s="119"/>
      <c r="VUI50" s="119"/>
      <c r="VUJ50" s="119"/>
      <c r="VUK50" s="119"/>
      <c r="VUL50" s="119"/>
      <c r="VUM50" s="119"/>
      <c r="VUN50" s="119"/>
      <c r="VUO50" s="119"/>
      <c r="VUP50" s="119"/>
      <c r="VUQ50" s="119"/>
      <c r="VUR50" s="119"/>
      <c r="VUS50" s="119"/>
      <c r="VUT50" s="119"/>
      <c r="VUU50" s="119"/>
      <c r="VUV50" s="119"/>
      <c r="VUW50" s="119"/>
      <c r="VUX50" s="119"/>
      <c r="VUY50" s="119"/>
      <c r="VUZ50" s="119"/>
      <c r="VVA50" s="119"/>
      <c r="VVB50" s="119"/>
      <c r="VVC50" s="119"/>
      <c r="VVD50" s="119"/>
      <c r="VVE50" s="119"/>
      <c r="VVF50" s="119"/>
      <c r="VVG50" s="119"/>
      <c r="VVH50" s="119"/>
      <c r="VVI50" s="119"/>
      <c r="VVJ50" s="119"/>
      <c r="VVK50" s="119"/>
      <c r="VVL50" s="119"/>
      <c r="VVM50" s="119"/>
      <c r="VVN50" s="119"/>
      <c r="VVO50" s="119"/>
      <c r="VVP50" s="119"/>
      <c r="VVQ50" s="119"/>
      <c r="VVR50" s="119"/>
      <c r="VVS50" s="119"/>
      <c r="VVT50" s="119"/>
      <c r="VVU50" s="119"/>
      <c r="VVV50" s="119"/>
      <c r="VVW50" s="119"/>
      <c r="VVX50" s="119"/>
      <c r="VVY50" s="119"/>
      <c r="VVZ50" s="119"/>
      <c r="VWA50" s="119"/>
      <c r="VWB50" s="119"/>
      <c r="VWC50" s="119"/>
      <c r="VWD50" s="119"/>
      <c r="VWE50" s="119"/>
      <c r="VWF50" s="119"/>
      <c r="VWG50" s="119"/>
      <c r="VWH50" s="119"/>
      <c r="VWI50" s="119"/>
      <c r="VWJ50" s="119"/>
      <c r="VWK50" s="119"/>
      <c r="VWL50" s="119"/>
      <c r="VWM50" s="119"/>
      <c r="VWN50" s="119"/>
      <c r="VWO50" s="119"/>
      <c r="VWP50" s="119"/>
      <c r="VWQ50" s="119"/>
      <c r="VWR50" s="119"/>
      <c r="VWS50" s="119"/>
      <c r="VWT50" s="119"/>
      <c r="VWU50" s="119"/>
      <c r="VWV50" s="119"/>
      <c r="VWW50" s="119"/>
      <c r="VWX50" s="119"/>
      <c r="VWY50" s="119"/>
      <c r="VWZ50" s="119"/>
      <c r="VXA50" s="119"/>
      <c r="VXB50" s="119"/>
      <c r="VXC50" s="119"/>
      <c r="VXD50" s="119"/>
      <c r="VXE50" s="119"/>
      <c r="VXF50" s="119"/>
      <c r="VXG50" s="119"/>
      <c r="VXH50" s="119"/>
      <c r="VXI50" s="119"/>
      <c r="VXJ50" s="119"/>
      <c r="VXK50" s="119"/>
      <c r="VXL50" s="119"/>
      <c r="VXM50" s="119"/>
      <c r="VXN50" s="119"/>
      <c r="VXO50" s="119"/>
      <c r="VXP50" s="119"/>
      <c r="VXQ50" s="119"/>
      <c r="VXR50" s="119"/>
      <c r="VXS50" s="119"/>
      <c r="VXT50" s="119"/>
      <c r="VXU50" s="119"/>
      <c r="VXV50" s="119"/>
      <c r="VXW50" s="119"/>
      <c r="VXX50" s="119"/>
      <c r="VXY50" s="119"/>
      <c r="VXZ50" s="119"/>
      <c r="VYA50" s="119"/>
      <c r="VYB50" s="119"/>
      <c r="VYC50" s="119"/>
      <c r="VYD50" s="119"/>
      <c r="VYE50" s="119"/>
      <c r="VYF50" s="119"/>
      <c r="VYG50" s="119"/>
      <c r="VYH50" s="119"/>
      <c r="VYI50" s="119"/>
      <c r="VYJ50" s="119"/>
      <c r="VYK50" s="119"/>
      <c r="VYL50" s="119"/>
      <c r="VYM50" s="119"/>
      <c r="VYN50" s="119"/>
      <c r="VYO50" s="119"/>
      <c r="VYP50" s="119"/>
      <c r="VYQ50" s="119"/>
      <c r="VYR50" s="119"/>
      <c r="VYS50" s="119"/>
      <c r="VYT50" s="119"/>
      <c r="VYU50" s="119"/>
      <c r="VYV50" s="119"/>
      <c r="VYW50" s="119"/>
      <c r="VYX50" s="119"/>
      <c r="VYY50" s="119"/>
      <c r="VYZ50" s="119"/>
      <c r="VZA50" s="119"/>
      <c r="VZB50" s="119"/>
      <c r="VZC50" s="119"/>
      <c r="VZD50" s="119"/>
      <c r="VZE50" s="119"/>
      <c r="VZF50" s="119"/>
      <c r="VZG50" s="119"/>
      <c r="VZH50" s="119"/>
      <c r="VZI50" s="119"/>
      <c r="VZJ50" s="119"/>
      <c r="VZK50" s="119"/>
      <c r="VZL50" s="119"/>
      <c r="VZM50" s="119"/>
      <c r="VZN50" s="119"/>
      <c r="VZO50" s="119"/>
      <c r="VZP50" s="119"/>
      <c r="VZQ50" s="119"/>
      <c r="VZR50" s="119"/>
      <c r="VZS50" s="119"/>
      <c r="VZT50" s="119"/>
      <c r="VZU50" s="119"/>
      <c r="VZV50" s="119"/>
      <c r="VZW50" s="119"/>
      <c r="VZX50" s="119"/>
      <c r="VZY50" s="119"/>
      <c r="VZZ50" s="119"/>
      <c r="WAA50" s="119"/>
      <c r="WAB50" s="119"/>
      <c r="WAC50" s="119"/>
      <c r="WAD50" s="119"/>
      <c r="WAE50" s="119"/>
      <c r="WAF50" s="119"/>
      <c r="WAG50" s="119"/>
      <c r="WAH50" s="119"/>
      <c r="WAI50" s="119"/>
      <c r="WAJ50" s="119"/>
      <c r="WAK50" s="119"/>
      <c r="WAL50" s="119"/>
      <c r="WAM50" s="119"/>
      <c r="WAN50" s="119"/>
      <c r="WAO50" s="119"/>
      <c r="WAP50" s="119"/>
      <c r="WAQ50" s="119"/>
      <c r="WAR50" s="119"/>
      <c r="WAS50" s="119"/>
      <c r="WAT50" s="119"/>
      <c r="WAU50" s="119"/>
      <c r="WAV50" s="119"/>
      <c r="WAW50" s="119"/>
      <c r="WAX50" s="119"/>
      <c r="WAY50" s="119"/>
      <c r="WAZ50" s="119"/>
      <c r="WBA50" s="119"/>
      <c r="WBB50" s="119"/>
      <c r="WBC50" s="119"/>
      <c r="WBD50" s="119"/>
      <c r="WBE50" s="119"/>
      <c r="WBF50" s="119"/>
      <c r="WBG50" s="119"/>
      <c r="WBH50" s="119"/>
      <c r="WBI50" s="119"/>
      <c r="WBJ50" s="119"/>
      <c r="WBK50" s="119"/>
      <c r="WBL50" s="119"/>
      <c r="WBM50" s="119"/>
      <c r="WBN50" s="119"/>
      <c r="WBO50" s="119"/>
      <c r="WBP50" s="119"/>
      <c r="WBQ50" s="119"/>
      <c r="WBR50" s="119"/>
      <c r="WBS50" s="119"/>
      <c r="WBT50" s="119"/>
      <c r="WBU50" s="119"/>
      <c r="WBV50" s="119"/>
      <c r="WBW50" s="119"/>
      <c r="WBX50" s="119"/>
      <c r="WBY50" s="119"/>
      <c r="WBZ50" s="119"/>
      <c r="WCA50" s="119"/>
      <c r="WCB50" s="119"/>
      <c r="WCC50" s="119"/>
      <c r="WCD50" s="119"/>
      <c r="WCE50" s="119"/>
      <c r="WCF50" s="119"/>
      <c r="WCG50" s="119"/>
      <c r="WCH50" s="119"/>
      <c r="WCI50" s="119"/>
      <c r="WCJ50" s="119"/>
      <c r="WCK50" s="119"/>
      <c r="WCL50" s="119"/>
      <c r="WCM50" s="119"/>
      <c r="WCN50" s="119"/>
      <c r="WCO50" s="119"/>
      <c r="WCP50" s="119"/>
      <c r="WCQ50" s="119"/>
      <c r="WCR50" s="119"/>
      <c r="WCS50" s="119"/>
      <c r="WCT50" s="119"/>
      <c r="WCU50" s="119"/>
      <c r="WCV50" s="119"/>
      <c r="WCW50" s="119"/>
      <c r="WCX50" s="119"/>
      <c r="WCY50" s="119"/>
      <c r="WCZ50" s="119"/>
      <c r="WDA50" s="119"/>
      <c r="WDB50" s="119"/>
      <c r="WDC50" s="119"/>
      <c r="WDD50" s="119"/>
      <c r="WDE50" s="119"/>
      <c r="WDF50" s="119"/>
      <c r="WDG50" s="119"/>
      <c r="WDH50" s="119"/>
      <c r="WDI50" s="119"/>
      <c r="WDJ50" s="119"/>
      <c r="WDK50" s="119"/>
      <c r="WDL50" s="119"/>
      <c r="WDM50" s="119"/>
      <c r="WDN50" s="119"/>
      <c r="WDO50" s="119"/>
      <c r="WDP50" s="119"/>
      <c r="WDQ50" s="119"/>
      <c r="WDR50" s="119"/>
      <c r="WDS50" s="119"/>
      <c r="WDT50" s="119"/>
      <c r="WDU50" s="119"/>
      <c r="WDV50" s="119"/>
      <c r="WDW50" s="119"/>
      <c r="WDX50" s="119"/>
      <c r="WDY50" s="119"/>
      <c r="WDZ50" s="119"/>
      <c r="WEA50" s="119"/>
      <c r="WEB50" s="119"/>
      <c r="WEC50" s="119"/>
      <c r="WED50" s="119"/>
      <c r="WEE50" s="119"/>
      <c r="WEF50" s="119"/>
      <c r="WEG50" s="119"/>
      <c r="WEH50" s="119"/>
      <c r="WEI50" s="119"/>
      <c r="WEJ50" s="119"/>
      <c r="WEK50" s="119"/>
      <c r="WEL50" s="119"/>
      <c r="WEM50" s="119"/>
      <c r="WEN50" s="119"/>
      <c r="WEO50" s="119"/>
      <c r="WEP50" s="119"/>
      <c r="WEQ50" s="119"/>
      <c r="WER50" s="119"/>
      <c r="WES50" s="119"/>
      <c r="WET50" s="119"/>
      <c r="WEU50" s="119"/>
      <c r="WEV50" s="119"/>
      <c r="WEW50" s="119"/>
      <c r="WEX50" s="119"/>
      <c r="WEY50" s="119"/>
      <c r="WEZ50" s="119"/>
      <c r="WFA50" s="119"/>
      <c r="WFB50" s="119"/>
      <c r="WFC50" s="119"/>
      <c r="WFD50" s="119"/>
      <c r="WFE50" s="119"/>
      <c r="WFF50" s="119"/>
      <c r="WFG50" s="119"/>
      <c r="WFH50" s="119"/>
      <c r="WFI50" s="119"/>
      <c r="WFJ50" s="119"/>
      <c r="WFK50" s="119"/>
      <c r="WFL50" s="119"/>
      <c r="WFM50" s="119"/>
      <c r="WFN50" s="119"/>
      <c r="WFO50" s="119"/>
      <c r="WFP50" s="119"/>
      <c r="WFQ50" s="119"/>
      <c r="WFR50" s="119"/>
      <c r="WFS50" s="119"/>
      <c r="WFT50" s="119"/>
      <c r="WFU50" s="119"/>
      <c r="WFV50" s="119"/>
      <c r="WFW50" s="119"/>
      <c r="WFX50" s="119"/>
      <c r="WFY50" s="119"/>
      <c r="WFZ50" s="119"/>
      <c r="WGA50" s="119"/>
      <c r="WGB50" s="119"/>
      <c r="WGC50" s="119"/>
      <c r="WGD50" s="119"/>
      <c r="WGE50" s="119"/>
      <c r="WGF50" s="119"/>
      <c r="WGG50" s="119"/>
      <c r="WGH50" s="119"/>
      <c r="WGI50" s="119"/>
      <c r="WGJ50" s="119"/>
      <c r="WGK50" s="119"/>
      <c r="WGL50" s="119"/>
      <c r="WGM50" s="119"/>
      <c r="WGN50" s="119"/>
      <c r="WGO50" s="119"/>
      <c r="WGP50" s="119"/>
      <c r="WGQ50" s="119"/>
      <c r="WGR50" s="119"/>
      <c r="WGS50" s="119"/>
      <c r="WGT50" s="119"/>
      <c r="WGU50" s="119"/>
      <c r="WGV50" s="119"/>
      <c r="WGW50" s="119"/>
      <c r="WGX50" s="119"/>
      <c r="WGY50" s="119"/>
      <c r="WGZ50" s="119"/>
      <c r="WHA50" s="119"/>
      <c r="WHB50" s="119"/>
      <c r="WHC50" s="119"/>
      <c r="WHD50" s="119"/>
      <c r="WHE50" s="119"/>
      <c r="WHF50" s="119"/>
      <c r="WHG50" s="119"/>
      <c r="WHH50" s="119"/>
      <c r="WHI50" s="119"/>
      <c r="WHJ50" s="119"/>
      <c r="WHK50" s="119"/>
      <c r="WHL50" s="119"/>
      <c r="WHM50" s="119"/>
      <c r="WHN50" s="119"/>
      <c r="WHO50" s="119"/>
      <c r="WHP50" s="119"/>
      <c r="WHQ50" s="119"/>
      <c r="WHR50" s="119"/>
      <c r="WHS50" s="119"/>
      <c r="WHT50" s="119"/>
      <c r="WHU50" s="119"/>
      <c r="WHV50" s="119"/>
      <c r="WHW50" s="119"/>
      <c r="WHX50" s="119"/>
      <c r="WHY50" s="119"/>
      <c r="WHZ50" s="119"/>
      <c r="WIA50" s="119"/>
      <c r="WIB50" s="119"/>
      <c r="WIC50" s="119"/>
      <c r="WID50" s="119"/>
      <c r="WIE50" s="119"/>
      <c r="WIF50" s="119"/>
      <c r="WIG50" s="119"/>
      <c r="WIH50" s="119"/>
      <c r="WII50" s="119"/>
      <c r="WIJ50" s="119"/>
      <c r="WIK50" s="119"/>
      <c r="WIL50" s="119"/>
      <c r="WIM50" s="119"/>
      <c r="WIN50" s="119"/>
      <c r="WIO50" s="119"/>
      <c r="WIP50" s="119"/>
      <c r="WIQ50" s="119"/>
      <c r="WIR50" s="119"/>
      <c r="WIS50" s="119"/>
      <c r="WIT50" s="119"/>
      <c r="WIU50" s="119"/>
      <c r="WIV50" s="119"/>
      <c r="WIW50" s="119"/>
      <c r="WIX50" s="119"/>
      <c r="WIY50" s="119"/>
      <c r="WIZ50" s="119"/>
      <c r="WJA50" s="119"/>
      <c r="WJB50" s="119"/>
      <c r="WJC50" s="119"/>
      <c r="WJD50" s="119"/>
      <c r="WJE50" s="119"/>
      <c r="WJF50" s="119"/>
      <c r="WJG50" s="119"/>
      <c r="WJH50" s="119"/>
      <c r="WJI50" s="119"/>
      <c r="WJJ50" s="119"/>
      <c r="WJK50" s="119"/>
      <c r="WJL50" s="119"/>
      <c r="WJM50" s="119"/>
      <c r="WJN50" s="119"/>
      <c r="WJO50" s="119"/>
      <c r="WJP50" s="119"/>
      <c r="WJQ50" s="119"/>
      <c r="WJR50" s="119"/>
      <c r="WJS50" s="119"/>
      <c r="WJT50" s="119"/>
      <c r="WJU50" s="119"/>
      <c r="WJV50" s="119"/>
      <c r="WJW50" s="119"/>
      <c r="WJX50" s="119"/>
      <c r="WJY50" s="119"/>
      <c r="WJZ50" s="119"/>
      <c r="WKA50" s="119"/>
      <c r="WKB50" s="119"/>
      <c r="WKC50" s="119"/>
      <c r="WKD50" s="119"/>
      <c r="WKE50" s="119"/>
      <c r="WKF50" s="119"/>
      <c r="WKG50" s="119"/>
      <c r="WKH50" s="119"/>
      <c r="WKI50" s="119"/>
      <c r="WKJ50" s="119"/>
      <c r="WKK50" s="119"/>
      <c r="WKL50" s="119"/>
      <c r="WKM50" s="119"/>
      <c r="WKN50" s="119"/>
      <c r="WKO50" s="119"/>
      <c r="WKP50" s="119"/>
      <c r="WKQ50" s="119"/>
      <c r="WKR50" s="119"/>
      <c r="WKS50" s="119"/>
      <c r="WKT50" s="119"/>
      <c r="WKU50" s="119"/>
      <c r="WKV50" s="119"/>
      <c r="WKW50" s="119"/>
      <c r="WKX50" s="119"/>
      <c r="WKY50" s="119"/>
      <c r="WKZ50" s="119"/>
      <c r="WLA50" s="119"/>
      <c r="WLB50" s="119"/>
      <c r="WLC50" s="119"/>
      <c r="WLD50" s="119"/>
      <c r="WLE50" s="119"/>
      <c r="WLF50" s="119"/>
      <c r="WLG50" s="119"/>
      <c r="WLH50" s="119"/>
      <c r="WLI50" s="119"/>
      <c r="WLJ50" s="119"/>
      <c r="WLK50" s="119"/>
      <c r="WLL50" s="119"/>
      <c r="WLM50" s="119"/>
      <c r="WLN50" s="119"/>
      <c r="WLO50" s="119"/>
      <c r="WLP50" s="119"/>
      <c r="WLQ50" s="119"/>
      <c r="WLR50" s="119"/>
      <c r="WLS50" s="119"/>
      <c r="WLT50" s="119"/>
      <c r="WLU50" s="119"/>
      <c r="WLV50" s="119"/>
      <c r="WLW50" s="119"/>
      <c r="WLX50" s="119"/>
      <c r="WLY50" s="119"/>
      <c r="WLZ50" s="119"/>
      <c r="WMA50" s="119"/>
      <c r="WMB50" s="119"/>
      <c r="WMC50" s="119"/>
      <c r="WMD50" s="119"/>
      <c r="WME50" s="119"/>
      <c r="WMF50" s="119"/>
      <c r="WMG50" s="119"/>
      <c r="WMH50" s="119"/>
      <c r="WMI50" s="119"/>
      <c r="WMJ50" s="119"/>
      <c r="WMK50" s="119"/>
      <c r="WML50" s="119"/>
      <c r="WMM50" s="119"/>
      <c r="WMN50" s="119"/>
      <c r="WMO50" s="119"/>
      <c r="WMP50" s="119"/>
      <c r="WMQ50" s="119"/>
      <c r="WMR50" s="119"/>
      <c r="WMS50" s="119"/>
      <c r="WMT50" s="119"/>
      <c r="WMU50" s="119"/>
      <c r="WMV50" s="119"/>
      <c r="WMW50" s="119"/>
      <c r="WMX50" s="119"/>
      <c r="WMY50" s="119"/>
      <c r="WMZ50" s="119"/>
      <c r="WNA50" s="119"/>
      <c r="WNB50" s="119"/>
      <c r="WNC50" s="119"/>
      <c r="WND50" s="119"/>
      <c r="WNE50" s="119"/>
      <c r="WNF50" s="119"/>
      <c r="WNG50" s="119"/>
      <c r="WNH50" s="119"/>
      <c r="WNI50" s="119"/>
      <c r="WNJ50" s="119"/>
      <c r="WNK50" s="119"/>
      <c r="WNL50" s="119"/>
      <c r="WNM50" s="119"/>
      <c r="WNN50" s="119"/>
      <c r="WNO50" s="119"/>
      <c r="WNP50" s="119"/>
      <c r="WNQ50" s="119"/>
      <c r="WNR50" s="119"/>
      <c r="WNS50" s="119"/>
      <c r="WNT50" s="119"/>
      <c r="WNU50" s="119"/>
      <c r="WNV50" s="119"/>
      <c r="WNW50" s="119"/>
      <c r="WNX50" s="119"/>
      <c r="WNY50" s="119"/>
      <c r="WNZ50" s="119"/>
      <c r="WOA50" s="119"/>
      <c r="WOB50" s="119"/>
      <c r="WOC50" s="119"/>
      <c r="WOD50" s="119"/>
      <c r="WOE50" s="119"/>
      <c r="WOF50" s="119"/>
      <c r="WOG50" s="119"/>
      <c r="WOH50" s="119"/>
      <c r="WOI50" s="119"/>
      <c r="WOJ50" s="119"/>
      <c r="WOK50" s="119"/>
      <c r="WOL50" s="119"/>
      <c r="WOM50" s="119"/>
      <c r="WON50" s="119"/>
      <c r="WOO50" s="119"/>
      <c r="WOP50" s="119"/>
      <c r="WOQ50" s="119"/>
      <c r="WOR50" s="119"/>
      <c r="WOS50" s="119"/>
      <c r="WOT50" s="119"/>
      <c r="WOU50" s="119"/>
      <c r="WOV50" s="119"/>
      <c r="WOW50" s="119"/>
      <c r="WOX50" s="119"/>
      <c r="WOY50" s="119"/>
      <c r="WOZ50" s="119"/>
      <c r="WPA50" s="119"/>
      <c r="WPB50" s="119"/>
      <c r="WPC50" s="119"/>
      <c r="WPD50" s="119"/>
      <c r="WPE50" s="119"/>
      <c r="WPF50" s="119"/>
      <c r="WPG50" s="119"/>
      <c r="WPH50" s="119"/>
      <c r="WPI50" s="119"/>
      <c r="WPJ50" s="119"/>
      <c r="WPK50" s="119"/>
      <c r="WPL50" s="119"/>
      <c r="WPM50" s="119"/>
      <c r="WPN50" s="119"/>
      <c r="WPO50" s="119"/>
      <c r="WPP50" s="119"/>
      <c r="WPQ50" s="119"/>
      <c r="WPR50" s="119"/>
      <c r="WPS50" s="119"/>
      <c r="WPT50" s="119"/>
      <c r="WPU50" s="119"/>
      <c r="WPV50" s="119"/>
      <c r="WPW50" s="119"/>
      <c r="WPX50" s="119"/>
      <c r="WPY50" s="119"/>
      <c r="WPZ50" s="119"/>
      <c r="WQA50" s="119"/>
      <c r="WQB50" s="119"/>
      <c r="WQC50" s="119"/>
      <c r="WQD50" s="119"/>
      <c r="WQE50" s="119"/>
      <c r="WQF50" s="119"/>
      <c r="WQG50" s="119"/>
      <c r="WQH50" s="119"/>
      <c r="WQI50" s="119"/>
      <c r="WQJ50" s="119"/>
      <c r="WQK50" s="119"/>
      <c r="WQL50" s="119"/>
      <c r="WQM50" s="119"/>
      <c r="WQN50" s="119"/>
      <c r="WQO50" s="119"/>
      <c r="WQP50" s="119"/>
      <c r="WQQ50" s="119"/>
      <c r="WQR50" s="119"/>
      <c r="WQS50" s="119"/>
      <c r="WQT50" s="119"/>
      <c r="WQU50" s="119"/>
      <c r="WQV50" s="119"/>
      <c r="WQW50" s="119"/>
      <c r="WQX50" s="119"/>
      <c r="WQY50" s="119"/>
      <c r="WQZ50" s="119"/>
      <c r="WRA50" s="119"/>
      <c r="WRB50" s="119"/>
      <c r="WRC50" s="119"/>
      <c r="WRD50" s="119"/>
      <c r="WRE50" s="119"/>
      <c r="WRF50" s="119"/>
      <c r="WRG50" s="119"/>
      <c r="WRH50" s="119"/>
      <c r="WRI50" s="119"/>
      <c r="WRJ50" s="119"/>
      <c r="WRK50" s="119"/>
      <c r="WRL50" s="119"/>
      <c r="WRM50" s="119"/>
      <c r="WRN50" s="119"/>
      <c r="WRO50" s="119"/>
      <c r="WRP50" s="119"/>
      <c r="WRQ50" s="119"/>
      <c r="WRR50" s="119"/>
      <c r="WRS50" s="119"/>
      <c r="WRT50" s="119"/>
      <c r="WRU50" s="119"/>
      <c r="WRV50" s="119"/>
      <c r="WRW50" s="119"/>
      <c r="WRX50" s="119"/>
      <c r="WRY50" s="119"/>
      <c r="WRZ50" s="119"/>
      <c r="WSA50" s="119"/>
      <c r="WSB50" s="119"/>
      <c r="WSC50" s="119"/>
      <c r="WSD50" s="119"/>
      <c r="WSE50" s="119"/>
      <c r="WSF50" s="119"/>
      <c r="WSG50" s="119"/>
      <c r="WSH50" s="119"/>
      <c r="WSI50" s="119"/>
      <c r="WSJ50" s="119"/>
      <c r="WSK50" s="119"/>
      <c r="WSL50" s="119"/>
      <c r="WSM50" s="119"/>
      <c r="WSN50" s="119"/>
      <c r="WSO50" s="119"/>
      <c r="WSP50" s="119"/>
      <c r="WSQ50" s="119"/>
      <c r="WSR50" s="119"/>
      <c r="WSS50" s="119"/>
      <c r="WST50" s="119"/>
      <c r="WSU50" s="119"/>
      <c r="WSV50" s="119"/>
      <c r="WSW50" s="119"/>
      <c r="WSX50" s="119"/>
      <c r="WSY50" s="119"/>
      <c r="WSZ50" s="119"/>
      <c r="WTA50" s="119"/>
      <c r="WTB50" s="119"/>
      <c r="WTC50" s="119"/>
      <c r="WTD50" s="119"/>
      <c r="WTE50" s="119"/>
      <c r="WTF50" s="119"/>
      <c r="WTG50" s="119"/>
      <c r="WTH50" s="119"/>
      <c r="WTI50" s="119"/>
      <c r="WTJ50" s="119"/>
      <c r="WTK50" s="119"/>
      <c r="WTL50" s="119"/>
      <c r="WTM50" s="119"/>
      <c r="WTN50" s="119"/>
      <c r="WTO50" s="119"/>
      <c r="WTP50" s="119"/>
      <c r="WTQ50" s="119"/>
      <c r="WTR50" s="119"/>
      <c r="WTS50" s="119"/>
      <c r="WTT50" s="119"/>
      <c r="WTU50" s="119"/>
      <c r="WTV50" s="119"/>
      <c r="WTW50" s="119"/>
      <c r="WTX50" s="119"/>
      <c r="WTY50" s="119"/>
      <c r="WTZ50" s="119"/>
      <c r="WUA50" s="119"/>
      <c r="WUB50" s="119"/>
      <c r="WUC50" s="119"/>
      <c r="WUD50" s="119"/>
      <c r="WUE50" s="119"/>
      <c r="WUF50" s="119"/>
      <c r="WUG50" s="119"/>
      <c r="WUH50" s="119"/>
      <c r="WUI50" s="119"/>
      <c r="WUJ50" s="119"/>
      <c r="WUK50" s="119"/>
      <c r="WUL50" s="119"/>
      <c r="WUM50" s="119"/>
      <c r="WUN50" s="119"/>
      <c r="WUO50" s="119"/>
      <c r="WUP50" s="119"/>
      <c r="WUQ50" s="119"/>
      <c r="WUR50" s="119"/>
      <c r="WUS50" s="119"/>
      <c r="WUT50" s="119"/>
      <c r="WUU50" s="119"/>
      <c r="WUV50" s="119"/>
      <c r="WUW50" s="119"/>
      <c r="WUX50" s="119"/>
      <c r="WUY50" s="119"/>
      <c r="WUZ50" s="119"/>
      <c r="WVA50" s="119"/>
      <c r="WVB50" s="119"/>
      <c r="WVC50" s="119"/>
      <c r="WVD50" s="119"/>
      <c r="WVE50" s="119"/>
      <c r="WVF50" s="119"/>
      <c r="WVG50" s="119"/>
      <c r="WVH50" s="119"/>
      <c r="WVI50" s="119"/>
      <c r="WVJ50" s="119"/>
      <c r="WVK50" s="119"/>
      <c r="WVL50" s="119"/>
      <c r="WVM50" s="119"/>
      <c r="WVN50" s="119"/>
      <c r="WVO50" s="119"/>
      <c r="WVP50" s="119"/>
      <c r="WVQ50" s="119"/>
      <c r="WVR50" s="119"/>
      <c r="WVS50" s="119"/>
      <c r="WVT50" s="119"/>
      <c r="WVU50" s="119"/>
      <c r="WVV50" s="119"/>
      <c r="WVW50" s="119"/>
      <c r="WVX50" s="119"/>
      <c r="WVY50" s="119"/>
      <c r="WVZ50" s="119"/>
      <c r="WWA50" s="119"/>
      <c r="WWB50" s="119"/>
      <c r="WWC50" s="119"/>
      <c r="WWD50" s="119"/>
      <c r="WWE50" s="119"/>
      <c r="WWF50" s="119"/>
      <c r="WWG50" s="119"/>
      <c r="WWH50" s="119"/>
      <c r="WWI50" s="119"/>
      <c r="WWJ50" s="119"/>
      <c r="WWK50" s="119"/>
      <c r="WWL50" s="119"/>
      <c r="WWM50" s="119"/>
      <c r="WWN50" s="119"/>
      <c r="WWO50" s="119"/>
      <c r="WWP50" s="119"/>
      <c r="WWQ50" s="119"/>
      <c r="WWR50" s="119"/>
      <c r="WWS50" s="119"/>
      <c r="WWT50" s="119"/>
      <c r="WWU50" s="119"/>
      <c r="WWV50" s="119"/>
      <c r="WWW50" s="119"/>
      <c r="WWX50" s="119"/>
      <c r="WWY50" s="119"/>
      <c r="WWZ50" s="119"/>
      <c r="WXA50" s="119"/>
      <c r="WXB50" s="119"/>
      <c r="WXC50" s="119"/>
      <c r="WXD50" s="119"/>
      <c r="WXE50" s="119"/>
      <c r="WXF50" s="119"/>
      <c r="WXG50" s="119"/>
      <c r="WXH50" s="119"/>
      <c r="WXI50" s="119"/>
      <c r="WXJ50" s="119"/>
      <c r="WXK50" s="119"/>
      <c r="WXL50" s="119"/>
      <c r="WXM50" s="119"/>
      <c r="WXN50" s="119"/>
      <c r="WXO50" s="119"/>
      <c r="WXP50" s="119"/>
      <c r="WXQ50" s="119"/>
      <c r="WXR50" s="119"/>
      <c r="WXS50" s="119"/>
      <c r="WXT50" s="119"/>
      <c r="WXU50" s="119"/>
      <c r="WXV50" s="119"/>
      <c r="WXW50" s="119"/>
      <c r="WXX50" s="119"/>
      <c r="WXY50" s="119"/>
      <c r="WXZ50" s="119"/>
      <c r="WYA50" s="119"/>
      <c r="WYB50" s="119"/>
      <c r="WYC50" s="119"/>
      <c r="WYD50" s="119"/>
      <c r="WYE50" s="119"/>
      <c r="WYF50" s="119"/>
      <c r="WYG50" s="119"/>
      <c r="WYH50" s="119"/>
      <c r="WYI50" s="119"/>
      <c r="WYJ50" s="119"/>
      <c r="WYK50" s="119"/>
      <c r="WYL50" s="119"/>
      <c r="WYM50" s="119"/>
      <c r="WYN50" s="119"/>
      <c r="WYO50" s="119"/>
      <c r="WYP50" s="119"/>
      <c r="WYQ50" s="119"/>
      <c r="WYR50" s="119"/>
      <c r="WYS50" s="119"/>
      <c r="WYT50" s="119"/>
      <c r="WYU50" s="119"/>
      <c r="WYV50" s="119"/>
      <c r="WYW50" s="119"/>
      <c r="WYX50" s="119"/>
      <c r="WYY50" s="119"/>
      <c r="WYZ50" s="119"/>
      <c r="WZA50" s="119"/>
      <c r="WZB50" s="119"/>
      <c r="WZC50" s="119"/>
      <c r="WZD50" s="119"/>
      <c r="WZE50" s="119"/>
      <c r="WZF50" s="119"/>
      <c r="WZG50" s="119"/>
      <c r="WZH50" s="119"/>
      <c r="WZI50" s="119"/>
      <c r="WZJ50" s="119"/>
      <c r="WZK50" s="119"/>
      <c r="WZL50" s="119"/>
      <c r="WZM50" s="119"/>
      <c r="WZN50" s="119"/>
      <c r="WZO50" s="119"/>
      <c r="WZP50" s="119"/>
      <c r="WZQ50" s="119"/>
      <c r="WZR50" s="119"/>
      <c r="WZS50" s="119"/>
      <c r="WZT50" s="119"/>
      <c r="WZU50" s="119"/>
      <c r="WZV50" s="119"/>
      <c r="WZW50" s="119"/>
      <c r="WZX50" s="119"/>
      <c r="WZY50" s="119"/>
      <c r="WZZ50" s="119"/>
      <c r="XAA50" s="119"/>
      <c r="XAB50" s="119"/>
      <c r="XAC50" s="119"/>
      <c r="XAD50" s="119"/>
      <c r="XAE50" s="119"/>
      <c r="XAF50" s="119"/>
      <c r="XAG50" s="119"/>
      <c r="XAH50" s="119"/>
      <c r="XAI50" s="119"/>
      <c r="XAJ50" s="119"/>
      <c r="XAK50" s="119"/>
      <c r="XAL50" s="119"/>
      <c r="XAM50" s="119"/>
      <c r="XAN50" s="119"/>
      <c r="XAO50" s="119"/>
      <c r="XAP50" s="119"/>
      <c r="XAQ50" s="119"/>
      <c r="XAR50" s="119"/>
      <c r="XAS50" s="119"/>
      <c r="XAT50" s="119"/>
      <c r="XAU50" s="119"/>
      <c r="XAV50" s="119"/>
      <c r="XAW50" s="119"/>
      <c r="XAX50" s="119"/>
      <c r="XAY50" s="119"/>
    </row>
    <row r="51" spans="1:16275" ht="12.75" customHeight="1" x14ac:dyDescent="0.25">
      <c r="A51" s="50" t="s">
        <v>137</v>
      </c>
      <c r="B51" s="60">
        <v>0</v>
      </c>
      <c r="C51" s="60"/>
      <c r="D51" s="60">
        <v>0</v>
      </c>
      <c r="E51" s="60"/>
      <c r="F51" s="60">
        <v>0</v>
      </c>
      <c r="G51" s="60"/>
      <c r="H51" s="60">
        <v>1</v>
      </c>
      <c r="I51" s="60"/>
      <c r="J51" s="60">
        <v>0</v>
      </c>
      <c r="K51" s="60"/>
      <c r="L51" s="60">
        <v>1</v>
      </c>
      <c r="M51" s="60"/>
      <c r="N51" s="60">
        <v>0</v>
      </c>
      <c r="O51" s="60"/>
      <c r="P51" s="60">
        <v>0</v>
      </c>
      <c r="Q51" s="60"/>
      <c r="R51" s="60">
        <v>2</v>
      </c>
    </row>
    <row r="52" spans="1:16275" ht="12.75" customHeight="1" x14ac:dyDescent="0.25">
      <c r="A52" s="50" t="s">
        <v>138</v>
      </c>
      <c r="B52" s="60">
        <v>0</v>
      </c>
      <c r="D52" s="60">
        <v>0</v>
      </c>
      <c r="F52" s="60">
        <v>0</v>
      </c>
      <c r="H52" s="60">
        <v>0</v>
      </c>
      <c r="J52" s="60">
        <v>0</v>
      </c>
      <c r="L52" s="60">
        <v>0</v>
      </c>
      <c r="N52" s="60">
        <v>0</v>
      </c>
      <c r="P52" s="60">
        <v>10</v>
      </c>
      <c r="R52" s="60">
        <v>10</v>
      </c>
    </row>
    <row r="53" spans="1:16275" ht="12.75" customHeight="1" x14ac:dyDescent="0.25">
      <c r="A53" s="50" t="s">
        <v>209</v>
      </c>
      <c r="B53" s="60">
        <v>0</v>
      </c>
      <c r="D53" s="60">
        <v>-2</v>
      </c>
      <c r="F53" s="60">
        <v>0</v>
      </c>
      <c r="H53" s="60">
        <v>0</v>
      </c>
      <c r="J53" s="60">
        <v>0</v>
      </c>
      <c r="L53" s="60">
        <v>0</v>
      </c>
      <c r="N53" s="60">
        <v>0</v>
      </c>
      <c r="P53" s="60">
        <v>0</v>
      </c>
      <c r="R53" s="60">
        <v>-2</v>
      </c>
    </row>
    <row r="54" spans="1:16275" ht="12.75" customHeight="1" x14ac:dyDescent="0.25">
      <c r="A54" s="50" t="s">
        <v>210</v>
      </c>
      <c r="B54" s="60">
        <v>0</v>
      </c>
      <c r="C54" s="60"/>
      <c r="D54" s="60">
        <v>0</v>
      </c>
      <c r="E54" s="60"/>
      <c r="F54" s="60">
        <v>0</v>
      </c>
      <c r="G54" s="60"/>
      <c r="H54" s="60">
        <v>0</v>
      </c>
      <c r="I54" s="60"/>
      <c r="J54" s="60">
        <v>0</v>
      </c>
      <c r="K54" s="60"/>
      <c r="L54" s="60">
        <v>48</v>
      </c>
      <c r="M54" s="60"/>
      <c r="N54" s="60">
        <v>0</v>
      </c>
      <c r="O54" s="60"/>
      <c r="P54" s="60">
        <v>0</v>
      </c>
      <c r="Q54" s="60"/>
      <c r="R54" s="60">
        <v>48</v>
      </c>
    </row>
    <row r="55" spans="1:16275" ht="12.75" customHeight="1" x14ac:dyDescent="0.25">
      <c r="A55" s="50" t="s">
        <v>139</v>
      </c>
      <c r="B55" s="60">
        <v>3</v>
      </c>
      <c r="C55" s="60"/>
      <c r="D55" s="60">
        <v>0</v>
      </c>
      <c r="E55" s="60"/>
      <c r="F55" s="60">
        <v>0</v>
      </c>
      <c r="G55" s="60"/>
      <c r="H55" s="60">
        <v>0</v>
      </c>
      <c r="I55" s="60"/>
      <c r="J55" s="60">
        <v>0</v>
      </c>
      <c r="K55" s="60"/>
      <c r="L55" s="60">
        <v>0</v>
      </c>
      <c r="M55" s="60"/>
      <c r="N55" s="60">
        <v>0</v>
      </c>
      <c r="O55" s="60"/>
      <c r="P55" s="60">
        <v>0</v>
      </c>
      <c r="Q55" s="60"/>
      <c r="R55" s="60">
        <v>3</v>
      </c>
    </row>
    <row r="56" spans="1:16275" ht="13.5" thickBot="1" x14ac:dyDescent="0.35">
      <c r="A56" s="52" t="s">
        <v>141</v>
      </c>
      <c r="B56" s="62">
        <v>12</v>
      </c>
      <c r="C56" s="57"/>
      <c r="D56" s="62">
        <v>182</v>
      </c>
      <c r="E56" s="57"/>
      <c r="F56" s="62">
        <v>367</v>
      </c>
      <c r="G56" s="57"/>
      <c r="H56" s="62">
        <v>470</v>
      </c>
      <c r="I56" s="57"/>
      <c r="J56" s="62">
        <v>0</v>
      </c>
      <c r="K56" s="57"/>
      <c r="L56" s="62">
        <v>-39</v>
      </c>
      <c r="M56" s="57"/>
      <c r="N56" s="62">
        <v>-50</v>
      </c>
      <c r="O56" s="57"/>
      <c r="P56" s="62">
        <v>0</v>
      </c>
      <c r="Q56" s="57"/>
      <c r="R56" s="62">
        <v>942</v>
      </c>
    </row>
    <row r="57" spans="1:16275" ht="13" thickTop="1" x14ac:dyDescent="0.25"/>
    <row r="58" spans="1:16275" ht="13" x14ac:dyDescent="0.3">
      <c r="A58" s="64" t="s">
        <v>175</v>
      </c>
    </row>
    <row r="59" spans="1:16275" ht="13" x14ac:dyDescent="0.3">
      <c r="A59" s="52" t="s">
        <v>176</v>
      </c>
      <c r="B59" s="87">
        <v>-1.2E-2</v>
      </c>
      <c r="D59" s="87">
        <v>0.13800000000000001</v>
      </c>
      <c r="F59" s="87">
        <v>0.13900000000000001</v>
      </c>
      <c r="H59" s="87">
        <v>0.20899999999999999</v>
      </c>
      <c r="J59" s="89"/>
      <c r="L59" s="89"/>
      <c r="N59" s="89"/>
      <c r="P59" s="89"/>
      <c r="R59" s="87">
        <v>0.121</v>
      </c>
    </row>
    <row r="60" spans="1:16275" ht="13" x14ac:dyDescent="0.3">
      <c r="A60" s="52" t="s">
        <v>177</v>
      </c>
      <c r="B60" s="87">
        <v>2.3E-2</v>
      </c>
      <c r="D60" s="87">
        <v>0.14699999999999999</v>
      </c>
      <c r="F60" s="87">
        <v>0.17199999999999999</v>
      </c>
      <c r="H60" s="87">
        <v>0.23200000000000001</v>
      </c>
      <c r="J60" s="89"/>
      <c r="L60" s="89"/>
      <c r="N60" s="89"/>
      <c r="P60" s="89"/>
      <c r="R60" s="87">
        <v>0.159</v>
      </c>
    </row>
  </sheetData>
  <mergeCells count="7">
    <mergeCell ref="B39:R39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A339C-D4FB-4E58-9131-74282140F14A}">
  <sheetPr>
    <pageSetUpPr fitToPage="1"/>
  </sheetPr>
  <dimension ref="A1:XAY61"/>
  <sheetViews>
    <sheetView zoomScaleNormal="100" workbookViewId="0"/>
  </sheetViews>
  <sheetFormatPr defaultColWidth="9.1796875" defaultRowHeight="12.5" x14ac:dyDescent="0.25"/>
  <cols>
    <col min="1" max="1" width="55.7265625" style="50" customWidth="1"/>
    <col min="2" max="2" width="9.7265625" style="50" customWidth="1"/>
    <col min="3" max="3" width="1.7265625" style="50" customWidth="1"/>
    <col min="4" max="4" width="9.7265625" style="50" customWidth="1"/>
    <col min="5" max="5" width="1.7265625" style="50" customWidth="1"/>
    <col min="6" max="6" width="9.7265625" style="50" customWidth="1"/>
    <col min="7" max="7" width="1.7265625" style="50" customWidth="1"/>
    <col min="8" max="8" width="9.7265625" style="50" customWidth="1"/>
    <col min="9" max="9" width="1.7265625" style="50" customWidth="1"/>
    <col min="10" max="10" width="10.7265625" style="50" customWidth="1"/>
    <col min="11" max="11" width="1.7265625" style="50" customWidth="1"/>
    <col min="12" max="12" width="9.7265625" style="50" customWidth="1"/>
    <col min="13" max="13" width="1.7265625" style="50" customWidth="1"/>
    <col min="14" max="14" width="12.7265625" style="50" customWidth="1"/>
    <col min="15" max="15" width="1.7265625" style="50" customWidth="1"/>
    <col min="16" max="16" width="9.7265625" style="50" customWidth="1"/>
    <col min="17" max="17" width="1.7265625" style="50" customWidth="1"/>
    <col min="18" max="18" width="12.7265625" style="50" customWidth="1"/>
    <col min="19" max="16384" width="9.1796875" style="50"/>
  </cols>
  <sheetData>
    <row r="1" spans="1:18" x14ac:dyDescent="0.25">
      <c r="R1" s="51" t="s">
        <v>219</v>
      </c>
    </row>
    <row r="2" spans="1:18" s="52" customFormat="1" ht="13" x14ac:dyDescent="0.3">
      <c r="A2" s="265" t="s">
        <v>1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  <c r="L2" s="265"/>
      <c r="M2" s="265"/>
      <c r="N2" s="265"/>
      <c r="O2" s="265"/>
      <c r="P2" s="265"/>
      <c r="Q2" s="265"/>
      <c r="R2" s="265"/>
    </row>
    <row r="3" spans="1:18" s="52" customFormat="1" ht="13" x14ac:dyDescent="0.3">
      <c r="A3" s="265" t="s">
        <v>111</v>
      </c>
      <c r="B3" s="265"/>
      <c r="C3" s="265"/>
      <c r="D3" s="265"/>
      <c r="E3" s="265"/>
      <c r="F3" s="265"/>
      <c r="G3" s="265"/>
      <c r="H3" s="265"/>
      <c r="I3" s="265"/>
      <c r="J3" s="265"/>
      <c r="K3" s="265"/>
      <c r="L3" s="265"/>
      <c r="M3" s="265"/>
      <c r="N3" s="265"/>
      <c r="O3" s="265"/>
      <c r="P3" s="265"/>
      <c r="Q3" s="265"/>
      <c r="R3" s="265"/>
    </row>
    <row r="4" spans="1:18" s="52" customFormat="1" ht="13" x14ac:dyDescent="0.3">
      <c r="A4" s="265" t="s">
        <v>168</v>
      </c>
      <c r="B4" s="265"/>
      <c r="C4" s="265"/>
      <c r="D4" s="265"/>
      <c r="E4" s="265"/>
      <c r="F4" s="265"/>
      <c r="G4" s="265"/>
      <c r="H4" s="265"/>
      <c r="I4" s="265"/>
      <c r="J4" s="265"/>
      <c r="K4" s="265"/>
      <c r="L4" s="265"/>
      <c r="M4" s="265"/>
      <c r="N4" s="265"/>
      <c r="O4" s="265"/>
      <c r="P4" s="265"/>
      <c r="Q4" s="265"/>
      <c r="R4" s="265"/>
    </row>
    <row r="5" spans="1:18" s="52" customFormat="1" ht="13" x14ac:dyDescent="0.3">
      <c r="A5" s="265" t="s">
        <v>29</v>
      </c>
      <c r="B5" s="265"/>
      <c r="C5" s="265"/>
      <c r="D5" s="265"/>
      <c r="E5" s="265"/>
      <c r="F5" s="265"/>
      <c r="G5" s="265"/>
      <c r="H5" s="265"/>
      <c r="I5" s="265"/>
      <c r="J5" s="265"/>
      <c r="K5" s="265"/>
      <c r="L5" s="265"/>
      <c r="M5" s="265"/>
      <c r="N5" s="265"/>
      <c r="O5" s="265"/>
      <c r="P5" s="265"/>
      <c r="Q5" s="265"/>
      <c r="R5" s="265"/>
    </row>
    <row r="6" spans="1:18" ht="13" x14ac:dyDescent="0.3">
      <c r="A6" s="265" t="s">
        <v>4</v>
      </c>
      <c r="B6" s="265"/>
      <c r="C6" s="265"/>
      <c r="D6" s="265"/>
      <c r="E6" s="265"/>
      <c r="F6" s="265"/>
      <c r="G6" s="265"/>
      <c r="H6" s="265"/>
      <c r="I6" s="265"/>
      <c r="J6" s="265"/>
      <c r="K6" s="265"/>
      <c r="L6" s="265"/>
      <c r="M6" s="265"/>
      <c r="N6" s="265"/>
      <c r="O6" s="265"/>
      <c r="P6" s="265"/>
      <c r="Q6" s="265"/>
      <c r="R6" s="265"/>
    </row>
    <row r="8" spans="1:18" ht="13" x14ac:dyDescent="0.3">
      <c r="B8" s="266" t="s">
        <v>222</v>
      </c>
      <c r="C8" s="266"/>
      <c r="D8" s="266"/>
      <c r="E8" s="266"/>
      <c r="F8" s="266"/>
      <c r="G8" s="266"/>
      <c r="H8" s="266"/>
      <c r="I8" s="266"/>
      <c r="J8" s="266"/>
      <c r="K8" s="266"/>
      <c r="L8" s="266"/>
      <c r="M8" s="266"/>
      <c r="N8" s="266"/>
      <c r="O8" s="266"/>
      <c r="P8" s="266"/>
      <c r="Q8" s="266"/>
      <c r="R8" s="266"/>
    </row>
    <row r="9" spans="1:18" ht="60" customHeight="1" x14ac:dyDescent="0.3">
      <c r="B9" s="53" t="s">
        <v>113</v>
      </c>
      <c r="D9" s="53" t="s">
        <v>114</v>
      </c>
      <c r="F9" s="53" t="s">
        <v>115</v>
      </c>
      <c r="H9" s="53" t="s">
        <v>116</v>
      </c>
      <c r="J9" s="53" t="s">
        <v>169</v>
      </c>
      <c r="L9" s="53" t="s">
        <v>170</v>
      </c>
      <c r="N9" s="53" t="s">
        <v>171</v>
      </c>
      <c r="P9" s="53" t="s">
        <v>172</v>
      </c>
      <c r="R9" s="53" t="s">
        <v>117</v>
      </c>
    </row>
    <row r="10" spans="1:18" ht="13" x14ac:dyDescent="0.3">
      <c r="A10" s="64" t="s">
        <v>173</v>
      </c>
    </row>
    <row r="11" spans="1:18" ht="13" x14ac:dyDescent="0.3">
      <c r="A11" s="52" t="s">
        <v>118</v>
      </c>
      <c r="B11" s="57">
        <v>1338</v>
      </c>
      <c r="C11" s="58"/>
      <c r="D11" s="57">
        <v>3197</v>
      </c>
      <c r="E11" s="57"/>
      <c r="F11" s="57">
        <v>5321</v>
      </c>
      <c r="G11" s="57"/>
      <c r="H11" s="57">
        <v>4024</v>
      </c>
      <c r="I11" s="84"/>
      <c r="J11" s="57">
        <v>0</v>
      </c>
      <c r="K11" s="84"/>
      <c r="L11" s="57">
        <v>0</v>
      </c>
      <c r="M11" s="84"/>
      <c r="N11" s="57">
        <v>0</v>
      </c>
      <c r="O11" s="84"/>
      <c r="P11" s="57">
        <v>0</v>
      </c>
      <c r="Q11" s="84"/>
      <c r="R11" s="57">
        <v>13880</v>
      </c>
    </row>
    <row r="12" spans="1:18" x14ac:dyDescent="0.25">
      <c r="A12" s="50" t="s">
        <v>119</v>
      </c>
      <c r="B12" s="60">
        <v>0</v>
      </c>
      <c r="C12" s="60"/>
      <c r="D12" s="60">
        <v>0</v>
      </c>
      <c r="E12" s="60"/>
      <c r="F12" s="60">
        <v>0</v>
      </c>
      <c r="G12" s="60"/>
      <c r="H12" s="60">
        <v>0</v>
      </c>
      <c r="I12" s="68"/>
      <c r="J12" s="60">
        <v>0</v>
      </c>
      <c r="K12" s="68"/>
      <c r="L12" s="60">
        <v>0</v>
      </c>
      <c r="M12" s="68"/>
      <c r="N12" s="60">
        <v>0</v>
      </c>
      <c r="O12" s="68"/>
      <c r="P12" s="60">
        <v>0</v>
      </c>
      <c r="Q12" s="68"/>
      <c r="R12" s="60">
        <v>0</v>
      </c>
    </row>
    <row r="13" spans="1:18" ht="13.5" thickBot="1" x14ac:dyDescent="0.35">
      <c r="A13" s="52" t="s">
        <v>141</v>
      </c>
      <c r="B13" s="85">
        <v>1338</v>
      </c>
      <c r="C13" s="68"/>
      <c r="D13" s="85">
        <v>3197</v>
      </c>
      <c r="E13" s="68"/>
      <c r="F13" s="85">
        <v>5321</v>
      </c>
      <c r="G13" s="68"/>
      <c r="H13" s="85">
        <v>4024</v>
      </c>
      <c r="I13" s="68"/>
      <c r="J13" s="85">
        <v>0</v>
      </c>
      <c r="K13" s="68"/>
      <c r="L13" s="85">
        <v>0</v>
      </c>
      <c r="M13" s="68"/>
      <c r="N13" s="85">
        <v>0</v>
      </c>
      <c r="O13" s="68"/>
      <c r="P13" s="85">
        <v>0</v>
      </c>
      <c r="Q13" s="68"/>
      <c r="R13" s="85">
        <v>13880</v>
      </c>
    </row>
    <row r="14" spans="1:18" ht="13" thickTop="1" x14ac:dyDescent="0.25"/>
    <row r="15" spans="1:18" ht="13" x14ac:dyDescent="0.3">
      <c r="A15" s="64" t="s">
        <v>133</v>
      </c>
    </row>
    <row r="16" spans="1:18" ht="13" x14ac:dyDescent="0.3">
      <c r="A16" s="52" t="s">
        <v>118</v>
      </c>
      <c r="B16" s="57">
        <v>130</v>
      </c>
      <c r="C16" s="57"/>
      <c r="D16" s="57">
        <v>575</v>
      </c>
      <c r="E16" s="57"/>
      <c r="F16" s="57">
        <v>970</v>
      </c>
      <c r="G16" s="57"/>
      <c r="H16" s="57">
        <v>569</v>
      </c>
      <c r="I16" s="57"/>
      <c r="J16" s="57">
        <v>138</v>
      </c>
      <c r="K16" s="57"/>
      <c r="L16" s="57">
        <v>-142</v>
      </c>
      <c r="M16" s="57"/>
      <c r="N16" s="57">
        <v>-70</v>
      </c>
      <c r="O16" s="57"/>
      <c r="P16" s="57">
        <v>-15</v>
      </c>
      <c r="Q16" s="57"/>
      <c r="R16" s="57">
        <v>2155</v>
      </c>
    </row>
    <row r="17" spans="1:16275" ht="12.75" customHeight="1" x14ac:dyDescent="0.25">
      <c r="A17" s="50" t="s">
        <v>135</v>
      </c>
      <c r="B17" s="60">
        <v>10</v>
      </c>
      <c r="D17" s="60">
        <v>-14</v>
      </c>
      <c r="F17" s="60">
        <v>26</v>
      </c>
      <c r="H17" s="60">
        <v>220</v>
      </c>
      <c r="J17" s="60">
        <v>0</v>
      </c>
      <c r="L17" s="60">
        <v>12</v>
      </c>
      <c r="N17" s="60">
        <v>0</v>
      </c>
      <c r="P17" s="60">
        <v>0</v>
      </c>
      <c r="R17" s="60">
        <v>254</v>
      </c>
    </row>
    <row r="18" spans="1:16275" ht="12.75" customHeight="1" x14ac:dyDescent="0.25">
      <c r="A18" s="50" t="s">
        <v>208</v>
      </c>
      <c r="B18" s="60">
        <v>0</v>
      </c>
      <c r="C18" s="60"/>
      <c r="D18" s="60">
        <v>0</v>
      </c>
      <c r="E18" s="60"/>
      <c r="F18" s="60">
        <v>0</v>
      </c>
      <c r="G18" s="60"/>
      <c r="H18" s="60">
        <v>32</v>
      </c>
      <c r="I18" s="60"/>
      <c r="J18" s="60">
        <v>0</v>
      </c>
      <c r="K18" s="60"/>
      <c r="L18" s="60">
        <v>0</v>
      </c>
      <c r="M18" s="60"/>
      <c r="N18" s="60">
        <v>0</v>
      </c>
      <c r="O18" s="60"/>
      <c r="P18" s="60">
        <v>0</v>
      </c>
      <c r="Q18" s="60"/>
      <c r="R18" s="60">
        <v>32</v>
      </c>
    </row>
    <row r="19" spans="1:16275" ht="12.75" customHeight="1" x14ac:dyDescent="0.3">
      <c r="A19" s="50" t="s">
        <v>136</v>
      </c>
      <c r="B19" s="60">
        <v>0</v>
      </c>
      <c r="D19" s="60">
        <v>0</v>
      </c>
      <c r="F19" s="60">
        <v>0</v>
      </c>
      <c r="H19" s="60">
        <v>0</v>
      </c>
      <c r="J19" s="60">
        <v>-138</v>
      </c>
      <c r="L19" s="60">
        <v>0</v>
      </c>
      <c r="N19" s="60">
        <v>0</v>
      </c>
      <c r="P19" s="60">
        <v>0</v>
      </c>
      <c r="R19" s="60">
        <v>-138</v>
      </c>
      <c r="S19" s="119"/>
      <c r="T19" s="119"/>
      <c r="U19" s="119"/>
      <c r="V19" s="119"/>
      <c r="W19" s="119"/>
      <c r="X19" s="119"/>
      <c r="Y19" s="119"/>
      <c r="Z19" s="119"/>
      <c r="AA19" s="119"/>
      <c r="AB19" s="119"/>
      <c r="AC19" s="119"/>
      <c r="AD19" s="119"/>
      <c r="AE19" s="119"/>
      <c r="AF19" s="119"/>
      <c r="AG19" s="119"/>
      <c r="AH19" s="119"/>
      <c r="AI19" s="119"/>
      <c r="AJ19" s="119"/>
      <c r="AK19" s="119"/>
      <c r="AL19" s="119"/>
      <c r="AM19" s="119"/>
      <c r="AN19" s="119"/>
      <c r="AO19" s="119"/>
      <c r="AP19" s="119"/>
      <c r="AQ19" s="119"/>
      <c r="AR19" s="119"/>
      <c r="AS19" s="119"/>
      <c r="AT19" s="119"/>
      <c r="AU19" s="119"/>
      <c r="AV19" s="119"/>
      <c r="AW19" s="119"/>
      <c r="AX19" s="119"/>
      <c r="AY19" s="119"/>
      <c r="AZ19" s="119"/>
      <c r="BA19" s="119"/>
      <c r="BB19" s="119"/>
      <c r="BC19" s="119"/>
      <c r="BD19" s="119"/>
      <c r="BE19" s="119"/>
      <c r="BF19" s="119"/>
      <c r="BG19" s="119"/>
      <c r="BH19" s="119"/>
      <c r="BI19" s="119"/>
      <c r="BJ19" s="119"/>
      <c r="BK19" s="119"/>
      <c r="BL19" s="119"/>
      <c r="BM19" s="119"/>
      <c r="BN19" s="119"/>
      <c r="BO19" s="119"/>
      <c r="BP19" s="119"/>
      <c r="BQ19" s="119"/>
      <c r="BR19" s="119"/>
      <c r="BS19" s="119"/>
      <c r="BT19" s="119"/>
      <c r="BU19" s="119"/>
      <c r="BV19" s="119"/>
      <c r="BW19" s="119"/>
      <c r="BX19" s="119"/>
      <c r="BY19" s="119"/>
      <c r="BZ19" s="119"/>
      <c r="CA19" s="119"/>
      <c r="CB19" s="119"/>
      <c r="CC19" s="119"/>
      <c r="CD19" s="119"/>
      <c r="CE19" s="119"/>
      <c r="CF19" s="119"/>
      <c r="CG19" s="119"/>
      <c r="CH19" s="119"/>
      <c r="CI19" s="119"/>
      <c r="CJ19" s="119"/>
      <c r="CK19" s="119"/>
      <c r="CL19" s="119"/>
      <c r="CM19" s="119"/>
      <c r="CN19" s="119"/>
      <c r="CO19" s="119"/>
      <c r="CP19" s="119"/>
      <c r="CQ19" s="119"/>
      <c r="CR19" s="119"/>
      <c r="CS19" s="119"/>
      <c r="CT19" s="119"/>
      <c r="CU19" s="119"/>
      <c r="CV19" s="119"/>
      <c r="CW19" s="119"/>
      <c r="CX19" s="119"/>
      <c r="CY19" s="119"/>
      <c r="CZ19" s="119"/>
      <c r="DA19" s="119"/>
      <c r="DB19" s="119"/>
      <c r="DC19" s="119"/>
      <c r="DD19" s="119"/>
      <c r="DE19" s="119"/>
      <c r="DF19" s="119"/>
      <c r="DG19" s="119"/>
      <c r="DH19" s="119"/>
      <c r="DI19" s="119"/>
      <c r="DJ19" s="119"/>
      <c r="DK19" s="119"/>
      <c r="DL19" s="119"/>
      <c r="DM19" s="119"/>
      <c r="DN19" s="119"/>
      <c r="DO19" s="119"/>
      <c r="DP19" s="119"/>
      <c r="DQ19" s="119"/>
      <c r="DR19" s="119"/>
      <c r="DS19" s="119"/>
      <c r="DT19" s="119"/>
      <c r="DU19" s="119"/>
      <c r="DV19" s="119"/>
      <c r="DW19" s="119"/>
      <c r="DX19" s="119"/>
      <c r="DY19" s="119"/>
      <c r="DZ19" s="119"/>
      <c r="EA19" s="119"/>
      <c r="EB19" s="119"/>
      <c r="EC19" s="119"/>
      <c r="ED19" s="119"/>
      <c r="EE19" s="119"/>
      <c r="EF19" s="119"/>
      <c r="EG19" s="119"/>
      <c r="EH19" s="119"/>
      <c r="EI19" s="119"/>
      <c r="EJ19" s="119"/>
      <c r="EK19" s="119"/>
      <c r="EL19" s="119"/>
      <c r="EM19" s="119"/>
      <c r="EN19" s="119"/>
      <c r="EO19" s="119"/>
      <c r="EP19" s="119"/>
      <c r="EQ19" s="119"/>
      <c r="ER19" s="119"/>
      <c r="ES19" s="119"/>
      <c r="ET19" s="119"/>
      <c r="EU19" s="119"/>
      <c r="EV19" s="119"/>
      <c r="EW19" s="119"/>
      <c r="EX19" s="119"/>
      <c r="EY19" s="119"/>
      <c r="EZ19" s="119"/>
      <c r="FA19" s="119"/>
      <c r="FB19" s="119"/>
      <c r="FC19" s="119"/>
      <c r="FD19" s="119"/>
      <c r="FE19" s="119"/>
      <c r="FF19" s="119"/>
      <c r="FG19" s="119"/>
      <c r="FH19" s="119"/>
      <c r="FI19" s="119"/>
      <c r="FJ19" s="119"/>
      <c r="FK19" s="119"/>
      <c r="FL19" s="119"/>
      <c r="FM19" s="119"/>
      <c r="FN19" s="119"/>
      <c r="FO19" s="119"/>
      <c r="FP19" s="119"/>
      <c r="FQ19" s="119"/>
      <c r="FR19" s="119"/>
      <c r="FS19" s="119"/>
      <c r="FT19" s="119"/>
      <c r="FU19" s="119"/>
      <c r="FV19" s="119"/>
      <c r="FW19" s="119"/>
      <c r="FX19" s="119"/>
      <c r="FY19" s="119"/>
      <c r="FZ19" s="119"/>
      <c r="GA19" s="119"/>
      <c r="GB19" s="119"/>
      <c r="GC19" s="119"/>
      <c r="GD19" s="119"/>
      <c r="GE19" s="119"/>
      <c r="GF19" s="119"/>
      <c r="GG19" s="119"/>
      <c r="GH19" s="119"/>
      <c r="GI19" s="119"/>
      <c r="GJ19" s="119"/>
      <c r="GK19" s="119"/>
      <c r="GL19" s="119"/>
      <c r="GM19" s="119"/>
      <c r="GN19" s="119"/>
      <c r="GO19" s="119"/>
      <c r="GP19" s="119"/>
      <c r="GQ19" s="119"/>
      <c r="GR19" s="119"/>
      <c r="GS19" s="119"/>
      <c r="GT19" s="119"/>
      <c r="GU19" s="119"/>
      <c r="GV19" s="119"/>
      <c r="GW19" s="119"/>
      <c r="GX19" s="119"/>
      <c r="GY19" s="119"/>
      <c r="GZ19" s="119"/>
      <c r="HA19" s="119"/>
      <c r="HB19" s="119"/>
      <c r="HC19" s="119"/>
      <c r="HD19" s="119"/>
      <c r="HE19" s="119"/>
      <c r="HF19" s="119"/>
      <c r="HG19" s="119"/>
      <c r="HH19" s="119"/>
      <c r="HI19" s="119"/>
      <c r="HJ19" s="119"/>
      <c r="HK19" s="119"/>
      <c r="HL19" s="119"/>
      <c r="HM19" s="119"/>
      <c r="HN19" s="119"/>
      <c r="HO19" s="119"/>
      <c r="HP19" s="119"/>
      <c r="HQ19" s="119"/>
      <c r="HR19" s="119"/>
      <c r="HS19" s="119"/>
      <c r="HT19" s="119"/>
      <c r="HU19" s="119"/>
      <c r="HV19" s="119"/>
      <c r="HW19" s="119"/>
      <c r="HX19" s="119"/>
      <c r="HY19" s="119"/>
      <c r="HZ19" s="119"/>
      <c r="IA19" s="119"/>
      <c r="IB19" s="119"/>
      <c r="IC19" s="119"/>
      <c r="ID19" s="119"/>
      <c r="IE19" s="119"/>
      <c r="IF19" s="119"/>
      <c r="IG19" s="119"/>
      <c r="IH19" s="119"/>
      <c r="II19" s="119"/>
      <c r="IJ19" s="119"/>
      <c r="IK19" s="119"/>
      <c r="IL19" s="119"/>
      <c r="IM19" s="119"/>
      <c r="IN19" s="119"/>
      <c r="IO19" s="119"/>
      <c r="IP19" s="119"/>
      <c r="IQ19" s="119"/>
      <c r="IR19" s="119"/>
      <c r="IS19" s="119"/>
      <c r="IT19" s="119"/>
      <c r="IU19" s="119"/>
      <c r="IV19" s="119"/>
      <c r="IW19" s="119"/>
      <c r="IX19" s="119"/>
      <c r="IY19" s="119"/>
      <c r="IZ19" s="119"/>
      <c r="JA19" s="119"/>
      <c r="JB19" s="119"/>
      <c r="JC19" s="119"/>
      <c r="JD19" s="119"/>
      <c r="JE19" s="119"/>
      <c r="JF19" s="119"/>
      <c r="JG19" s="119"/>
      <c r="JH19" s="119"/>
      <c r="JI19" s="119"/>
      <c r="JJ19" s="119"/>
      <c r="JK19" s="119"/>
      <c r="JL19" s="119"/>
      <c r="JM19" s="119"/>
      <c r="JN19" s="119"/>
      <c r="JO19" s="119"/>
      <c r="JP19" s="119"/>
      <c r="JQ19" s="119"/>
      <c r="JR19" s="119"/>
      <c r="JS19" s="119"/>
      <c r="JT19" s="119"/>
      <c r="JU19" s="119"/>
      <c r="JV19" s="119"/>
      <c r="JW19" s="119"/>
      <c r="JX19" s="119"/>
      <c r="JY19" s="119"/>
      <c r="JZ19" s="119"/>
      <c r="KA19" s="119"/>
      <c r="KB19" s="119"/>
      <c r="KC19" s="119"/>
      <c r="KD19" s="119"/>
      <c r="KE19" s="119"/>
      <c r="KF19" s="119"/>
      <c r="KG19" s="119"/>
      <c r="KH19" s="119"/>
      <c r="KI19" s="119"/>
      <c r="KJ19" s="119"/>
      <c r="KK19" s="119"/>
      <c r="KL19" s="119"/>
      <c r="KM19" s="119"/>
      <c r="KN19" s="119"/>
      <c r="KO19" s="119"/>
      <c r="KP19" s="119"/>
      <c r="KQ19" s="119"/>
      <c r="KR19" s="119"/>
      <c r="KS19" s="119"/>
      <c r="KT19" s="119"/>
      <c r="KU19" s="119"/>
      <c r="KV19" s="119"/>
      <c r="KW19" s="119"/>
      <c r="KX19" s="119"/>
      <c r="KY19" s="119"/>
      <c r="KZ19" s="119"/>
      <c r="LA19" s="119"/>
      <c r="LB19" s="119"/>
      <c r="LC19" s="119"/>
      <c r="LD19" s="119"/>
      <c r="LE19" s="119"/>
      <c r="LF19" s="119"/>
      <c r="LG19" s="119"/>
      <c r="LH19" s="119"/>
      <c r="LI19" s="119"/>
      <c r="LJ19" s="119"/>
      <c r="LK19" s="119"/>
      <c r="LL19" s="119"/>
      <c r="LM19" s="119"/>
      <c r="LN19" s="119"/>
      <c r="LO19" s="119"/>
      <c r="LP19" s="119"/>
      <c r="LQ19" s="119"/>
      <c r="LR19" s="119"/>
      <c r="LS19" s="119"/>
      <c r="LT19" s="119"/>
      <c r="LU19" s="119"/>
      <c r="LV19" s="119"/>
      <c r="LW19" s="119"/>
      <c r="LX19" s="119"/>
      <c r="LY19" s="119"/>
      <c r="LZ19" s="119"/>
      <c r="MA19" s="119"/>
      <c r="MB19" s="119"/>
      <c r="MC19" s="119"/>
      <c r="MD19" s="119"/>
      <c r="ME19" s="119"/>
      <c r="MF19" s="119"/>
      <c r="MG19" s="119"/>
      <c r="MH19" s="119"/>
      <c r="MI19" s="119"/>
      <c r="MJ19" s="119"/>
      <c r="MK19" s="119"/>
      <c r="ML19" s="119"/>
      <c r="MM19" s="119"/>
      <c r="MN19" s="119"/>
      <c r="MO19" s="119"/>
      <c r="MP19" s="119"/>
      <c r="MQ19" s="119"/>
      <c r="MR19" s="119"/>
      <c r="MS19" s="119"/>
      <c r="MT19" s="119"/>
      <c r="MU19" s="119"/>
      <c r="MV19" s="119"/>
      <c r="MW19" s="119"/>
      <c r="MX19" s="119"/>
      <c r="MY19" s="119"/>
      <c r="MZ19" s="119"/>
      <c r="NA19" s="119"/>
      <c r="NB19" s="119"/>
      <c r="NC19" s="119"/>
      <c r="ND19" s="119"/>
      <c r="NE19" s="119"/>
      <c r="NF19" s="119"/>
      <c r="NG19" s="119"/>
      <c r="NH19" s="119"/>
      <c r="NI19" s="119"/>
      <c r="NJ19" s="119"/>
      <c r="NK19" s="119"/>
      <c r="NL19" s="119"/>
      <c r="NM19" s="119"/>
      <c r="NN19" s="119"/>
      <c r="NO19" s="119"/>
      <c r="NP19" s="119"/>
      <c r="NQ19" s="119"/>
      <c r="NR19" s="119"/>
      <c r="NS19" s="119"/>
      <c r="NT19" s="119"/>
      <c r="NU19" s="119"/>
      <c r="NV19" s="119"/>
      <c r="NW19" s="119"/>
      <c r="NX19" s="119"/>
      <c r="NY19" s="119"/>
      <c r="NZ19" s="119"/>
      <c r="OA19" s="119"/>
      <c r="OB19" s="119"/>
      <c r="OC19" s="119"/>
      <c r="OD19" s="119"/>
      <c r="OE19" s="119"/>
      <c r="OF19" s="119"/>
      <c r="OG19" s="119"/>
      <c r="OH19" s="119"/>
      <c r="OI19" s="119"/>
      <c r="OJ19" s="119"/>
      <c r="OK19" s="119"/>
      <c r="OL19" s="119"/>
      <c r="OM19" s="119"/>
      <c r="ON19" s="119"/>
      <c r="OO19" s="119"/>
      <c r="OP19" s="119"/>
      <c r="OQ19" s="119"/>
      <c r="OR19" s="119"/>
      <c r="OS19" s="119"/>
      <c r="OT19" s="119"/>
      <c r="OU19" s="119"/>
      <c r="OV19" s="119"/>
      <c r="OW19" s="119"/>
      <c r="OX19" s="119"/>
      <c r="OY19" s="119"/>
      <c r="OZ19" s="119"/>
      <c r="PA19" s="119"/>
      <c r="PB19" s="119"/>
      <c r="PC19" s="119"/>
      <c r="PD19" s="119"/>
      <c r="PE19" s="119"/>
      <c r="PF19" s="119"/>
      <c r="PG19" s="119"/>
      <c r="PH19" s="119"/>
      <c r="PI19" s="119"/>
      <c r="PJ19" s="119"/>
      <c r="PK19" s="119"/>
      <c r="PL19" s="119"/>
      <c r="PM19" s="119"/>
      <c r="PN19" s="119"/>
      <c r="PO19" s="119"/>
      <c r="PP19" s="119"/>
      <c r="PQ19" s="119"/>
      <c r="PR19" s="119"/>
      <c r="PS19" s="119"/>
      <c r="PT19" s="119"/>
      <c r="PU19" s="119"/>
      <c r="PV19" s="119"/>
      <c r="PW19" s="119"/>
      <c r="PX19" s="119"/>
      <c r="PY19" s="119"/>
      <c r="PZ19" s="119"/>
      <c r="QA19" s="119"/>
      <c r="QB19" s="119"/>
      <c r="QC19" s="119"/>
      <c r="QD19" s="119"/>
      <c r="QE19" s="119"/>
      <c r="QF19" s="119"/>
      <c r="QG19" s="119"/>
      <c r="QH19" s="119"/>
      <c r="QI19" s="119"/>
      <c r="QJ19" s="119"/>
      <c r="QK19" s="119"/>
      <c r="QL19" s="119"/>
      <c r="QM19" s="119"/>
      <c r="QN19" s="119"/>
      <c r="QO19" s="119"/>
      <c r="QP19" s="119"/>
      <c r="QQ19" s="119"/>
      <c r="QR19" s="119"/>
      <c r="QS19" s="119"/>
      <c r="QT19" s="119"/>
      <c r="QU19" s="119"/>
      <c r="QV19" s="119"/>
      <c r="QW19" s="119"/>
      <c r="QX19" s="119"/>
      <c r="QY19" s="119"/>
      <c r="QZ19" s="119"/>
      <c r="RA19" s="119"/>
      <c r="RB19" s="119"/>
      <c r="RC19" s="119"/>
      <c r="RD19" s="119"/>
      <c r="RE19" s="119"/>
      <c r="RF19" s="119"/>
      <c r="RG19" s="119"/>
      <c r="RH19" s="119"/>
      <c r="RI19" s="119"/>
      <c r="RJ19" s="119"/>
      <c r="RK19" s="119"/>
      <c r="RL19" s="119"/>
      <c r="RM19" s="119"/>
      <c r="RN19" s="119"/>
      <c r="RO19" s="119"/>
      <c r="RP19" s="119"/>
      <c r="RQ19" s="119"/>
      <c r="RR19" s="119"/>
      <c r="RS19" s="119"/>
      <c r="RT19" s="119"/>
      <c r="RU19" s="119"/>
      <c r="RV19" s="119"/>
      <c r="RW19" s="119"/>
      <c r="RX19" s="119"/>
      <c r="RY19" s="119"/>
      <c r="RZ19" s="119"/>
      <c r="SA19" s="119"/>
      <c r="SB19" s="119"/>
      <c r="SC19" s="119"/>
      <c r="SD19" s="119"/>
      <c r="SE19" s="119"/>
      <c r="SF19" s="119"/>
      <c r="SG19" s="119"/>
      <c r="SH19" s="119"/>
      <c r="SI19" s="119"/>
      <c r="SJ19" s="119"/>
      <c r="SK19" s="119"/>
      <c r="SL19" s="119"/>
      <c r="SM19" s="119"/>
      <c r="SN19" s="119"/>
      <c r="SO19" s="119"/>
      <c r="SP19" s="119"/>
      <c r="SQ19" s="119"/>
      <c r="SR19" s="119"/>
      <c r="SS19" s="119"/>
      <c r="ST19" s="119"/>
      <c r="SU19" s="119"/>
      <c r="SV19" s="119"/>
      <c r="SW19" s="119"/>
      <c r="SX19" s="119"/>
      <c r="SY19" s="119"/>
      <c r="SZ19" s="119"/>
      <c r="TA19" s="119"/>
      <c r="TB19" s="119"/>
      <c r="TC19" s="119"/>
      <c r="TD19" s="119"/>
      <c r="TE19" s="119"/>
      <c r="TF19" s="119"/>
      <c r="TG19" s="119"/>
      <c r="TH19" s="119"/>
      <c r="TI19" s="119"/>
      <c r="TJ19" s="119"/>
      <c r="TK19" s="119"/>
      <c r="TL19" s="119"/>
      <c r="TM19" s="119"/>
      <c r="TN19" s="119"/>
      <c r="TO19" s="119"/>
      <c r="TP19" s="119"/>
      <c r="TQ19" s="119"/>
      <c r="TR19" s="119"/>
      <c r="TS19" s="119"/>
      <c r="TT19" s="119"/>
      <c r="TU19" s="119"/>
      <c r="TV19" s="119"/>
      <c r="TW19" s="119"/>
      <c r="TX19" s="119"/>
      <c r="TY19" s="119"/>
      <c r="TZ19" s="119"/>
      <c r="UA19" s="119"/>
      <c r="UB19" s="119"/>
      <c r="UC19" s="119"/>
      <c r="UD19" s="119"/>
      <c r="UE19" s="119"/>
      <c r="UF19" s="119"/>
      <c r="UG19" s="119"/>
      <c r="UH19" s="119"/>
      <c r="UI19" s="119"/>
      <c r="UJ19" s="119"/>
      <c r="UK19" s="119"/>
      <c r="UL19" s="119"/>
      <c r="UM19" s="119"/>
      <c r="UN19" s="119"/>
      <c r="UO19" s="119"/>
      <c r="UP19" s="119"/>
      <c r="UQ19" s="119"/>
      <c r="UR19" s="119"/>
      <c r="US19" s="119"/>
      <c r="UT19" s="119"/>
      <c r="UU19" s="119"/>
      <c r="UV19" s="119"/>
      <c r="UW19" s="119"/>
      <c r="UX19" s="119"/>
      <c r="UY19" s="119"/>
      <c r="UZ19" s="119"/>
      <c r="VA19" s="119"/>
      <c r="VB19" s="119"/>
      <c r="VC19" s="119"/>
      <c r="VD19" s="119"/>
      <c r="VE19" s="119"/>
      <c r="VF19" s="119"/>
      <c r="VG19" s="119"/>
      <c r="VH19" s="119"/>
      <c r="VI19" s="119"/>
      <c r="VJ19" s="119"/>
      <c r="VK19" s="119"/>
      <c r="VL19" s="119"/>
      <c r="VM19" s="119"/>
      <c r="VN19" s="119"/>
      <c r="VO19" s="119"/>
      <c r="VP19" s="119"/>
      <c r="VQ19" s="119"/>
      <c r="VR19" s="119"/>
      <c r="VS19" s="119"/>
      <c r="VT19" s="119"/>
      <c r="VU19" s="119"/>
      <c r="VV19" s="119"/>
      <c r="VW19" s="119"/>
      <c r="VX19" s="119"/>
      <c r="VY19" s="119"/>
      <c r="VZ19" s="119"/>
      <c r="WA19" s="119"/>
      <c r="WB19" s="119"/>
      <c r="WC19" s="119"/>
      <c r="WD19" s="119"/>
      <c r="WE19" s="119"/>
      <c r="WF19" s="119"/>
      <c r="WG19" s="119"/>
      <c r="WH19" s="119"/>
      <c r="WI19" s="119"/>
      <c r="WJ19" s="119"/>
      <c r="WK19" s="119"/>
      <c r="WL19" s="119"/>
      <c r="WM19" s="119"/>
      <c r="WN19" s="119"/>
      <c r="WO19" s="119"/>
      <c r="WP19" s="119"/>
      <c r="WQ19" s="119"/>
      <c r="WR19" s="119"/>
      <c r="WS19" s="119"/>
      <c r="WT19" s="119"/>
      <c r="WU19" s="119"/>
      <c r="WV19" s="119"/>
      <c r="WW19" s="119"/>
      <c r="WX19" s="119"/>
      <c r="WY19" s="119"/>
      <c r="WZ19" s="119"/>
      <c r="XA19" s="119"/>
      <c r="XB19" s="119"/>
      <c r="XC19" s="119"/>
      <c r="XD19" s="119"/>
      <c r="XE19" s="119"/>
      <c r="XF19" s="119"/>
      <c r="XG19" s="119"/>
      <c r="XH19" s="119"/>
      <c r="XI19" s="119"/>
      <c r="XJ19" s="119"/>
      <c r="XK19" s="119"/>
      <c r="XL19" s="119"/>
      <c r="XM19" s="119"/>
      <c r="XN19" s="119"/>
      <c r="XO19" s="119"/>
      <c r="XP19" s="119"/>
      <c r="XQ19" s="119"/>
      <c r="XR19" s="119"/>
      <c r="XS19" s="119"/>
      <c r="XT19" s="119"/>
      <c r="XU19" s="119"/>
      <c r="XV19" s="119"/>
      <c r="XW19" s="119"/>
      <c r="XX19" s="119"/>
      <c r="XY19" s="119"/>
      <c r="XZ19" s="119"/>
      <c r="YA19" s="119"/>
      <c r="YB19" s="119"/>
      <c r="YC19" s="119"/>
      <c r="YD19" s="119"/>
      <c r="YE19" s="119"/>
      <c r="YF19" s="119"/>
      <c r="YG19" s="119"/>
      <c r="YH19" s="119"/>
      <c r="YI19" s="119"/>
      <c r="YJ19" s="119"/>
      <c r="YK19" s="119"/>
      <c r="YL19" s="119"/>
      <c r="YM19" s="119"/>
      <c r="YN19" s="119"/>
      <c r="YO19" s="119"/>
      <c r="YP19" s="119"/>
      <c r="YQ19" s="119"/>
      <c r="YR19" s="119"/>
      <c r="YS19" s="119"/>
      <c r="YT19" s="119"/>
      <c r="YU19" s="119"/>
      <c r="YV19" s="119"/>
      <c r="YW19" s="119"/>
      <c r="YX19" s="119"/>
      <c r="YY19" s="119"/>
      <c r="YZ19" s="119"/>
      <c r="ZA19" s="119"/>
      <c r="ZB19" s="119"/>
      <c r="ZC19" s="119"/>
      <c r="ZD19" s="119"/>
      <c r="ZE19" s="119"/>
      <c r="ZF19" s="119"/>
      <c r="ZG19" s="119"/>
      <c r="ZH19" s="119"/>
      <c r="ZI19" s="119"/>
      <c r="ZJ19" s="119"/>
      <c r="ZK19" s="119"/>
      <c r="ZL19" s="119"/>
      <c r="ZM19" s="119"/>
      <c r="ZN19" s="119"/>
      <c r="ZO19" s="119"/>
      <c r="ZP19" s="119"/>
      <c r="ZQ19" s="119"/>
      <c r="ZR19" s="119"/>
      <c r="ZS19" s="119"/>
      <c r="ZT19" s="119"/>
      <c r="ZU19" s="119"/>
      <c r="ZV19" s="119"/>
      <c r="ZW19" s="119"/>
      <c r="ZX19" s="119"/>
      <c r="ZY19" s="119"/>
      <c r="ZZ19" s="119"/>
      <c r="AAA19" s="119"/>
      <c r="AAB19" s="119"/>
      <c r="AAC19" s="119"/>
      <c r="AAD19" s="119"/>
      <c r="AAE19" s="119"/>
      <c r="AAF19" s="119"/>
      <c r="AAG19" s="119"/>
      <c r="AAH19" s="119"/>
      <c r="AAI19" s="119"/>
      <c r="AAJ19" s="119"/>
      <c r="AAK19" s="119"/>
      <c r="AAL19" s="119"/>
      <c r="AAM19" s="119"/>
      <c r="AAN19" s="119"/>
      <c r="AAO19" s="119"/>
      <c r="AAP19" s="119"/>
      <c r="AAQ19" s="119"/>
      <c r="AAR19" s="119"/>
      <c r="AAS19" s="119"/>
      <c r="AAT19" s="119"/>
      <c r="AAU19" s="119"/>
      <c r="AAV19" s="119"/>
      <c r="AAW19" s="119"/>
      <c r="AAX19" s="119"/>
      <c r="AAY19" s="119"/>
      <c r="AAZ19" s="119"/>
      <c r="ABA19" s="119"/>
      <c r="ABB19" s="119"/>
      <c r="ABC19" s="119"/>
      <c r="ABD19" s="119"/>
      <c r="ABE19" s="119"/>
      <c r="ABF19" s="119"/>
      <c r="ABG19" s="119"/>
      <c r="ABH19" s="119"/>
      <c r="ABI19" s="119"/>
      <c r="ABJ19" s="119"/>
      <c r="ABK19" s="119"/>
      <c r="ABL19" s="119"/>
      <c r="ABM19" s="119"/>
      <c r="ABN19" s="119"/>
      <c r="ABO19" s="119"/>
      <c r="ABP19" s="119"/>
      <c r="ABQ19" s="119"/>
      <c r="ABR19" s="119"/>
      <c r="ABS19" s="119"/>
      <c r="ABT19" s="119"/>
      <c r="ABU19" s="119"/>
      <c r="ABV19" s="119"/>
      <c r="ABW19" s="119"/>
      <c r="ABX19" s="119"/>
      <c r="ABY19" s="119"/>
      <c r="ABZ19" s="119"/>
      <c r="ACA19" s="119"/>
      <c r="ACB19" s="119"/>
      <c r="ACC19" s="119"/>
      <c r="ACD19" s="119"/>
      <c r="ACE19" s="119"/>
      <c r="ACF19" s="119"/>
      <c r="ACG19" s="119"/>
      <c r="ACH19" s="119"/>
      <c r="ACI19" s="119"/>
      <c r="ACJ19" s="119"/>
      <c r="ACK19" s="119"/>
      <c r="ACL19" s="119"/>
      <c r="ACM19" s="119"/>
      <c r="ACN19" s="119"/>
      <c r="ACO19" s="119"/>
      <c r="ACP19" s="119"/>
      <c r="ACQ19" s="119"/>
      <c r="ACR19" s="119"/>
      <c r="ACS19" s="119"/>
      <c r="ACT19" s="119"/>
      <c r="ACU19" s="119"/>
      <c r="ACV19" s="119"/>
      <c r="ACW19" s="119"/>
      <c r="ACX19" s="119"/>
      <c r="ACY19" s="119"/>
      <c r="ACZ19" s="119"/>
      <c r="ADA19" s="119"/>
      <c r="ADB19" s="119"/>
      <c r="ADC19" s="119"/>
      <c r="ADD19" s="119"/>
      <c r="ADE19" s="119"/>
      <c r="ADF19" s="119"/>
      <c r="ADG19" s="119"/>
      <c r="ADH19" s="119"/>
      <c r="ADI19" s="119"/>
      <c r="ADJ19" s="119"/>
      <c r="ADK19" s="119"/>
      <c r="ADL19" s="119"/>
      <c r="ADM19" s="119"/>
      <c r="ADN19" s="119"/>
      <c r="ADO19" s="119"/>
      <c r="ADP19" s="119"/>
      <c r="ADQ19" s="119"/>
      <c r="ADR19" s="119"/>
      <c r="ADS19" s="119"/>
      <c r="ADT19" s="119"/>
      <c r="ADU19" s="119"/>
      <c r="ADV19" s="119"/>
      <c r="ADW19" s="119"/>
      <c r="ADX19" s="119"/>
      <c r="ADY19" s="119"/>
      <c r="ADZ19" s="119"/>
      <c r="AEA19" s="119"/>
      <c r="AEB19" s="119"/>
      <c r="AEC19" s="119"/>
      <c r="AED19" s="119"/>
      <c r="AEE19" s="119"/>
      <c r="AEF19" s="119"/>
      <c r="AEG19" s="119"/>
      <c r="AEH19" s="119"/>
      <c r="AEI19" s="119"/>
      <c r="AEJ19" s="119"/>
      <c r="AEK19" s="119"/>
      <c r="AEL19" s="119"/>
      <c r="AEM19" s="119"/>
      <c r="AEN19" s="119"/>
      <c r="AEO19" s="119"/>
      <c r="AEP19" s="119"/>
      <c r="AEQ19" s="119"/>
      <c r="AER19" s="119"/>
      <c r="AES19" s="119"/>
      <c r="AET19" s="119"/>
      <c r="AEU19" s="119"/>
      <c r="AEV19" s="119"/>
      <c r="AEW19" s="119"/>
      <c r="AEX19" s="119"/>
      <c r="AEY19" s="119"/>
      <c r="AEZ19" s="119"/>
      <c r="AFA19" s="119"/>
      <c r="AFB19" s="119"/>
      <c r="AFC19" s="119"/>
      <c r="AFD19" s="119"/>
      <c r="AFE19" s="119"/>
      <c r="AFF19" s="119"/>
      <c r="AFG19" s="119"/>
      <c r="AFH19" s="119"/>
      <c r="AFI19" s="119"/>
      <c r="AFJ19" s="119"/>
      <c r="AFK19" s="119"/>
      <c r="AFL19" s="119"/>
      <c r="AFM19" s="119"/>
      <c r="AFN19" s="119"/>
      <c r="AFO19" s="119"/>
      <c r="AFP19" s="119"/>
      <c r="AFQ19" s="119"/>
      <c r="AFR19" s="119"/>
      <c r="AFS19" s="119"/>
      <c r="AFT19" s="119"/>
      <c r="AFU19" s="119"/>
      <c r="AFV19" s="119"/>
      <c r="AFW19" s="119"/>
      <c r="AFX19" s="119"/>
      <c r="AFY19" s="119"/>
      <c r="AFZ19" s="119"/>
      <c r="AGA19" s="119"/>
      <c r="AGB19" s="119"/>
      <c r="AGC19" s="119"/>
      <c r="AGD19" s="119"/>
      <c r="AGE19" s="119"/>
      <c r="AGF19" s="119"/>
      <c r="AGG19" s="119"/>
      <c r="AGH19" s="119"/>
      <c r="AGI19" s="119"/>
      <c r="AGJ19" s="119"/>
      <c r="AGK19" s="119"/>
      <c r="AGL19" s="119"/>
      <c r="AGM19" s="119"/>
      <c r="AGN19" s="119"/>
      <c r="AGO19" s="119"/>
      <c r="AGP19" s="119"/>
      <c r="AGQ19" s="119"/>
      <c r="AGR19" s="119"/>
      <c r="AGS19" s="119"/>
      <c r="AGT19" s="119"/>
      <c r="AGU19" s="119"/>
      <c r="AGV19" s="119"/>
      <c r="AGW19" s="119"/>
      <c r="AGX19" s="119"/>
      <c r="AGY19" s="119"/>
      <c r="AGZ19" s="119"/>
      <c r="AHA19" s="119"/>
      <c r="AHB19" s="119"/>
      <c r="AHC19" s="119"/>
      <c r="AHD19" s="119"/>
      <c r="AHE19" s="119"/>
      <c r="AHF19" s="119"/>
      <c r="AHG19" s="119"/>
      <c r="AHH19" s="119"/>
      <c r="AHI19" s="119"/>
      <c r="AHJ19" s="119"/>
      <c r="AHK19" s="119"/>
      <c r="AHL19" s="119"/>
      <c r="AHM19" s="119"/>
      <c r="AHN19" s="119"/>
      <c r="AHO19" s="119"/>
      <c r="AHP19" s="119"/>
      <c r="AHQ19" s="119"/>
      <c r="AHR19" s="119"/>
      <c r="AHS19" s="119"/>
      <c r="AHT19" s="119"/>
      <c r="AHU19" s="119"/>
      <c r="AHV19" s="119"/>
      <c r="AHW19" s="119"/>
      <c r="AHX19" s="119"/>
      <c r="AHY19" s="119"/>
      <c r="AHZ19" s="119"/>
      <c r="AIA19" s="119"/>
      <c r="AIB19" s="119"/>
      <c r="AIC19" s="119"/>
      <c r="AID19" s="119"/>
      <c r="AIE19" s="119"/>
      <c r="AIF19" s="119"/>
      <c r="AIG19" s="119"/>
      <c r="AIH19" s="119"/>
      <c r="AII19" s="119"/>
      <c r="AIJ19" s="119"/>
      <c r="AIK19" s="119"/>
      <c r="AIL19" s="119"/>
      <c r="AIM19" s="119"/>
      <c r="AIN19" s="119"/>
      <c r="AIO19" s="119"/>
      <c r="AIP19" s="119"/>
      <c r="AIQ19" s="119"/>
      <c r="AIR19" s="119"/>
      <c r="AIS19" s="119"/>
      <c r="AIT19" s="119"/>
      <c r="AIU19" s="119"/>
      <c r="AIV19" s="119"/>
      <c r="AIW19" s="119"/>
      <c r="AIX19" s="119"/>
      <c r="AIY19" s="119"/>
      <c r="AIZ19" s="119"/>
      <c r="AJA19" s="119"/>
      <c r="AJB19" s="119"/>
      <c r="AJC19" s="119"/>
      <c r="AJD19" s="119"/>
      <c r="AJE19" s="119"/>
      <c r="AJF19" s="119"/>
      <c r="AJG19" s="119"/>
      <c r="AJH19" s="119"/>
      <c r="AJI19" s="119"/>
      <c r="AJJ19" s="119"/>
      <c r="AJK19" s="119"/>
      <c r="AJL19" s="119"/>
      <c r="AJM19" s="119"/>
      <c r="AJN19" s="119"/>
      <c r="AJO19" s="119"/>
      <c r="AJP19" s="119"/>
      <c r="AJQ19" s="119"/>
      <c r="AJR19" s="119"/>
      <c r="AJS19" s="119"/>
      <c r="AJT19" s="119"/>
      <c r="AJU19" s="119"/>
      <c r="AJV19" s="119"/>
      <c r="AJW19" s="119"/>
      <c r="AJX19" s="119"/>
      <c r="AJY19" s="119"/>
      <c r="AJZ19" s="119"/>
      <c r="AKA19" s="119"/>
      <c r="AKB19" s="119"/>
      <c r="AKC19" s="119"/>
      <c r="AKD19" s="119"/>
      <c r="AKE19" s="119"/>
      <c r="AKF19" s="119"/>
      <c r="AKG19" s="119"/>
      <c r="AKH19" s="119"/>
      <c r="AKI19" s="119"/>
      <c r="AKJ19" s="119"/>
      <c r="AKK19" s="119"/>
      <c r="AKL19" s="119"/>
      <c r="AKM19" s="119"/>
      <c r="AKN19" s="119"/>
      <c r="AKO19" s="119"/>
      <c r="AKP19" s="119"/>
      <c r="AKQ19" s="119"/>
      <c r="AKR19" s="119"/>
      <c r="AKS19" s="119"/>
      <c r="AKT19" s="119"/>
      <c r="AKU19" s="119"/>
      <c r="AKV19" s="119"/>
      <c r="AKW19" s="119"/>
      <c r="AKX19" s="119"/>
      <c r="AKY19" s="119"/>
      <c r="AKZ19" s="119"/>
      <c r="ALA19" s="119"/>
      <c r="ALB19" s="119"/>
      <c r="ALC19" s="119"/>
      <c r="ALD19" s="119"/>
      <c r="ALE19" s="119"/>
      <c r="ALF19" s="119"/>
      <c r="ALG19" s="119"/>
      <c r="ALH19" s="119"/>
      <c r="ALI19" s="119"/>
      <c r="ALJ19" s="119"/>
      <c r="ALK19" s="119"/>
      <c r="ALL19" s="119"/>
      <c r="ALM19" s="119"/>
      <c r="ALN19" s="119"/>
      <c r="ALO19" s="119"/>
      <c r="ALP19" s="119"/>
      <c r="ALQ19" s="119"/>
      <c r="ALR19" s="119"/>
      <c r="ALS19" s="119"/>
      <c r="ALT19" s="119"/>
      <c r="ALU19" s="119"/>
      <c r="ALV19" s="119"/>
      <c r="ALW19" s="119"/>
      <c r="ALX19" s="119"/>
      <c r="ALY19" s="119"/>
      <c r="ALZ19" s="119"/>
      <c r="AMA19" s="119"/>
      <c r="AMB19" s="119"/>
      <c r="AMC19" s="119"/>
      <c r="AMD19" s="119"/>
      <c r="AME19" s="119"/>
      <c r="AMF19" s="119"/>
      <c r="AMG19" s="119"/>
      <c r="AMH19" s="119"/>
      <c r="AMI19" s="119"/>
      <c r="AMJ19" s="119"/>
      <c r="AMK19" s="119"/>
      <c r="AML19" s="119"/>
      <c r="AMM19" s="119"/>
      <c r="AMN19" s="119"/>
      <c r="AMO19" s="119"/>
      <c r="AMP19" s="119"/>
      <c r="AMQ19" s="119"/>
      <c r="AMR19" s="119"/>
      <c r="AMS19" s="119"/>
      <c r="AMT19" s="119"/>
      <c r="AMU19" s="119"/>
      <c r="AMV19" s="119"/>
      <c r="AMW19" s="119"/>
      <c r="AMX19" s="119"/>
      <c r="AMY19" s="119"/>
      <c r="AMZ19" s="119"/>
      <c r="ANA19" s="119"/>
      <c r="ANB19" s="119"/>
      <c r="ANC19" s="119"/>
      <c r="AND19" s="119"/>
      <c r="ANE19" s="119"/>
      <c r="ANF19" s="119"/>
      <c r="ANG19" s="119"/>
      <c r="ANH19" s="119"/>
      <c r="ANI19" s="119"/>
      <c r="ANJ19" s="119"/>
      <c r="ANK19" s="119"/>
      <c r="ANL19" s="119"/>
      <c r="ANM19" s="119"/>
      <c r="ANN19" s="119"/>
      <c r="ANO19" s="119"/>
      <c r="ANP19" s="119"/>
      <c r="ANQ19" s="119"/>
      <c r="ANR19" s="119"/>
      <c r="ANS19" s="119"/>
      <c r="ANT19" s="119"/>
      <c r="ANU19" s="119"/>
      <c r="ANV19" s="119"/>
      <c r="ANW19" s="119"/>
      <c r="ANX19" s="119"/>
      <c r="ANY19" s="119"/>
      <c r="ANZ19" s="119"/>
      <c r="AOA19" s="119"/>
      <c r="AOB19" s="119"/>
      <c r="AOC19" s="119"/>
      <c r="AOD19" s="119"/>
      <c r="AOE19" s="119"/>
      <c r="AOF19" s="119"/>
      <c r="AOG19" s="119"/>
      <c r="AOH19" s="119"/>
      <c r="AOI19" s="119"/>
      <c r="AOJ19" s="119"/>
      <c r="AOK19" s="119"/>
      <c r="AOL19" s="119"/>
      <c r="AOM19" s="119"/>
      <c r="AON19" s="119"/>
      <c r="AOO19" s="119"/>
      <c r="AOP19" s="119"/>
      <c r="AOQ19" s="119"/>
      <c r="AOR19" s="119"/>
      <c r="AOS19" s="119"/>
      <c r="AOT19" s="119"/>
      <c r="AOU19" s="119"/>
      <c r="AOV19" s="119"/>
      <c r="AOW19" s="119"/>
      <c r="AOX19" s="119"/>
      <c r="AOY19" s="119"/>
      <c r="AOZ19" s="119"/>
      <c r="APA19" s="119"/>
      <c r="APB19" s="119"/>
      <c r="APC19" s="119"/>
      <c r="APD19" s="119"/>
      <c r="APE19" s="119"/>
      <c r="APF19" s="119"/>
      <c r="APG19" s="119"/>
      <c r="APH19" s="119"/>
      <c r="API19" s="119"/>
      <c r="APJ19" s="119"/>
      <c r="APK19" s="119"/>
      <c r="APL19" s="119"/>
      <c r="APM19" s="119"/>
      <c r="APN19" s="119"/>
      <c r="APO19" s="119"/>
      <c r="APP19" s="119"/>
      <c r="APQ19" s="119"/>
      <c r="APR19" s="119"/>
      <c r="APS19" s="119"/>
      <c r="APT19" s="119"/>
      <c r="APU19" s="119"/>
      <c r="APV19" s="119"/>
      <c r="APW19" s="119"/>
      <c r="APX19" s="119"/>
      <c r="APY19" s="119"/>
      <c r="APZ19" s="119"/>
      <c r="AQA19" s="119"/>
      <c r="AQB19" s="119"/>
      <c r="AQC19" s="119"/>
      <c r="AQD19" s="119"/>
      <c r="AQE19" s="119"/>
      <c r="AQF19" s="119"/>
      <c r="AQG19" s="119"/>
      <c r="AQH19" s="119"/>
      <c r="AQI19" s="119"/>
      <c r="AQJ19" s="119"/>
      <c r="AQK19" s="119"/>
      <c r="AQL19" s="119"/>
      <c r="AQM19" s="119"/>
      <c r="AQN19" s="119"/>
      <c r="AQO19" s="119"/>
      <c r="AQP19" s="119"/>
      <c r="AQQ19" s="119"/>
      <c r="AQR19" s="119"/>
      <c r="AQS19" s="119"/>
      <c r="AQT19" s="119"/>
      <c r="AQU19" s="119"/>
      <c r="AQV19" s="119"/>
      <c r="AQW19" s="119"/>
      <c r="AQX19" s="119"/>
      <c r="AQY19" s="119"/>
      <c r="AQZ19" s="119"/>
      <c r="ARA19" s="119"/>
      <c r="ARB19" s="119"/>
      <c r="ARC19" s="119"/>
      <c r="ARD19" s="119"/>
      <c r="ARE19" s="119"/>
      <c r="ARF19" s="119"/>
      <c r="ARG19" s="119"/>
      <c r="ARH19" s="119"/>
      <c r="ARI19" s="119"/>
      <c r="ARJ19" s="119"/>
      <c r="ARK19" s="119"/>
      <c r="ARL19" s="119"/>
      <c r="ARM19" s="119"/>
      <c r="ARN19" s="119"/>
      <c r="ARO19" s="119"/>
      <c r="ARP19" s="119"/>
      <c r="ARQ19" s="119"/>
      <c r="ARR19" s="119"/>
      <c r="ARS19" s="119"/>
      <c r="ART19" s="119"/>
      <c r="ARU19" s="119"/>
      <c r="ARV19" s="119"/>
      <c r="ARW19" s="119"/>
      <c r="ARX19" s="119"/>
      <c r="ARY19" s="119"/>
      <c r="ARZ19" s="119"/>
      <c r="ASA19" s="119"/>
      <c r="ASB19" s="119"/>
      <c r="ASC19" s="119"/>
      <c r="ASD19" s="119"/>
      <c r="ASE19" s="119"/>
      <c r="ASF19" s="119"/>
      <c r="ASG19" s="119"/>
      <c r="ASH19" s="119"/>
      <c r="ASI19" s="119"/>
      <c r="ASJ19" s="119"/>
      <c r="ASK19" s="119"/>
      <c r="ASL19" s="119"/>
      <c r="ASM19" s="119"/>
      <c r="ASN19" s="119"/>
      <c r="ASO19" s="119"/>
      <c r="ASP19" s="119"/>
      <c r="ASQ19" s="119"/>
      <c r="ASR19" s="119"/>
      <c r="ASS19" s="119"/>
      <c r="AST19" s="119"/>
      <c r="ASU19" s="119"/>
      <c r="ASV19" s="119"/>
      <c r="ASW19" s="119"/>
      <c r="ASX19" s="119"/>
      <c r="ASY19" s="119"/>
      <c r="ASZ19" s="119"/>
      <c r="ATA19" s="119"/>
      <c r="ATB19" s="119"/>
      <c r="ATC19" s="119"/>
      <c r="ATD19" s="119"/>
      <c r="ATE19" s="119"/>
      <c r="ATF19" s="119"/>
      <c r="ATG19" s="119"/>
      <c r="ATH19" s="119"/>
      <c r="ATI19" s="119"/>
      <c r="ATJ19" s="119"/>
      <c r="ATK19" s="119"/>
      <c r="ATL19" s="119"/>
      <c r="ATM19" s="119"/>
      <c r="ATN19" s="119"/>
      <c r="ATO19" s="119"/>
      <c r="ATP19" s="119"/>
      <c r="ATQ19" s="119"/>
      <c r="ATR19" s="119"/>
      <c r="ATS19" s="119"/>
      <c r="ATT19" s="119"/>
      <c r="ATU19" s="119"/>
      <c r="ATV19" s="119"/>
      <c r="ATW19" s="119"/>
      <c r="ATX19" s="119"/>
      <c r="ATY19" s="119"/>
      <c r="ATZ19" s="119"/>
      <c r="AUA19" s="119"/>
      <c r="AUB19" s="119"/>
      <c r="AUC19" s="119"/>
      <c r="AUD19" s="119"/>
      <c r="AUE19" s="119"/>
      <c r="AUF19" s="119"/>
      <c r="AUG19" s="119"/>
      <c r="AUH19" s="119"/>
      <c r="AUI19" s="119"/>
      <c r="AUJ19" s="119"/>
      <c r="AUK19" s="119"/>
      <c r="AUL19" s="119"/>
      <c r="AUM19" s="119"/>
      <c r="AUN19" s="119"/>
      <c r="AUO19" s="119"/>
      <c r="AUP19" s="119"/>
      <c r="AUQ19" s="119"/>
      <c r="AUR19" s="119"/>
      <c r="AUS19" s="119"/>
      <c r="AUT19" s="119"/>
      <c r="AUU19" s="119"/>
      <c r="AUV19" s="119"/>
      <c r="AUW19" s="119"/>
      <c r="AUX19" s="119"/>
      <c r="AUY19" s="119"/>
      <c r="AUZ19" s="119"/>
      <c r="AVA19" s="119"/>
      <c r="AVB19" s="119"/>
      <c r="AVC19" s="119"/>
      <c r="AVD19" s="119"/>
      <c r="AVE19" s="119"/>
      <c r="AVF19" s="119"/>
      <c r="AVG19" s="119"/>
      <c r="AVH19" s="119"/>
      <c r="AVI19" s="119"/>
      <c r="AVJ19" s="119"/>
      <c r="AVK19" s="119"/>
      <c r="AVL19" s="119"/>
      <c r="AVM19" s="119"/>
      <c r="AVN19" s="119"/>
      <c r="AVO19" s="119"/>
      <c r="AVP19" s="119"/>
      <c r="AVQ19" s="119"/>
      <c r="AVR19" s="119"/>
      <c r="AVS19" s="119"/>
      <c r="AVT19" s="119"/>
      <c r="AVU19" s="119"/>
      <c r="AVV19" s="119"/>
      <c r="AVW19" s="119"/>
      <c r="AVX19" s="119"/>
      <c r="AVY19" s="119"/>
      <c r="AVZ19" s="119"/>
      <c r="AWA19" s="119"/>
      <c r="AWB19" s="119"/>
      <c r="AWC19" s="119"/>
      <c r="AWD19" s="119"/>
      <c r="AWE19" s="119"/>
      <c r="AWF19" s="119"/>
      <c r="AWG19" s="119"/>
      <c r="AWH19" s="119"/>
      <c r="AWI19" s="119"/>
      <c r="AWJ19" s="119"/>
      <c r="AWK19" s="119"/>
      <c r="AWL19" s="119"/>
      <c r="AWM19" s="119"/>
      <c r="AWN19" s="119"/>
      <c r="AWO19" s="119"/>
      <c r="AWP19" s="119"/>
      <c r="AWQ19" s="119"/>
      <c r="AWR19" s="119"/>
      <c r="AWS19" s="119"/>
      <c r="AWT19" s="119"/>
      <c r="AWU19" s="119"/>
      <c r="AWV19" s="119"/>
      <c r="AWW19" s="119"/>
      <c r="AWX19" s="119"/>
      <c r="AWY19" s="119"/>
      <c r="AWZ19" s="119"/>
      <c r="AXA19" s="119"/>
      <c r="AXB19" s="119"/>
      <c r="AXC19" s="119"/>
      <c r="AXD19" s="119"/>
      <c r="AXE19" s="119"/>
      <c r="AXF19" s="119"/>
      <c r="AXG19" s="119"/>
      <c r="AXH19" s="119"/>
      <c r="AXI19" s="119"/>
      <c r="AXJ19" s="119"/>
      <c r="AXK19" s="119"/>
      <c r="AXL19" s="119"/>
      <c r="AXM19" s="119"/>
      <c r="AXN19" s="119"/>
      <c r="AXO19" s="119"/>
      <c r="AXP19" s="119"/>
      <c r="AXQ19" s="119"/>
      <c r="AXR19" s="119"/>
      <c r="AXS19" s="119"/>
      <c r="AXT19" s="119"/>
      <c r="AXU19" s="119"/>
      <c r="AXV19" s="119"/>
      <c r="AXW19" s="119"/>
      <c r="AXX19" s="119"/>
      <c r="AXY19" s="119"/>
      <c r="AXZ19" s="119"/>
      <c r="AYA19" s="119"/>
      <c r="AYB19" s="119"/>
      <c r="AYC19" s="119"/>
      <c r="AYD19" s="119"/>
      <c r="AYE19" s="119"/>
      <c r="AYF19" s="119"/>
      <c r="AYG19" s="119"/>
      <c r="AYH19" s="119"/>
      <c r="AYI19" s="119"/>
      <c r="AYJ19" s="119"/>
      <c r="AYK19" s="119"/>
      <c r="AYL19" s="119"/>
      <c r="AYM19" s="119"/>
      <c r="AYN19" s="119"/>
      <c r="AYO19" s="119"/>
      <c r="AYP19" s="119"/>
      <c r="AYQ19" s="119"/>
      <c r="AYR19" s="119"/>
      <c r="AYS19" s="119"/>
      <c r="AYT19" s="119"/>
      <c r="AYU19" s="119"/>
      <c r="AYV19" s="119"/>
      <c r="AYW19" s="119"/>
      <c r="AYX19" s="119"/>
      <c r="AYY19" s="119"/>
      <c r="AYZ19" s="119"/>
      <c r="AZA19" s="119"/>
      <c r="AZB19" s="119"/>
      <c r="AZC19" s="119"/>
      <c r="AZD19" s="119"/>
      <c r="AZE19" s="119"/>
      <c r="AZF19" s="119"/>
      <c r="AZG19" s="119"/>
      <c r="AZH19" s="119"/>
      <c r="AZI19" s="119"/>
      <c r="AZJ19" s="119"/>
      <c r="AZK19" s="119"/>
      <c r="AZL19" s="119"/>
      <c r="AZM19" s="119"/>
      <c r="AZN19" s="119"/>
      <c r="AZO19" s="119"/>
      <c r="AZP19" s="119"/>
      <c r="AZQ19" s="119"/>
      <c r="AZR19" s="119"/>
      <c r="AZS19" s="119"/>
      <c r="AZT19" s="119"/>
      <c r="AZU19" s="119"/>
      <c r="AZV19" s="119"/>
      <c r="AZW19" s="119"/>
      <c r="AZX19" s="119"/>
      <c r="AZY19" s="119"/>
      <c r="AZZ19" s="119"/>
      <c r="BAA19" s="119"/>
      <c r="BAB19" s="119"/>
      <c r="BAC19" s="119"/>
      <c r="BAD19" s="119"/>
      <c r="BAE19" s="119"/>
      <c r="BAF19" s="119"/>
      <c r="BAG19" s="119"/>
      <c r="BAH19" s="119"/>
      <c r="BAI19" s="119"/>
      <c r="BAJ19" s="119"/>
      <c r="BAK19" s="119"/>
      <c r="BAL19" s="119"/>
      <c r="BAM19" s="119"/>
      <c r="BAN19" s="119"/>
      <c r="BAO19" s="119"/>
      <c r="BAP19" s="119"/>
      <c r="BAQ19" s="119"/>
      <c r="BAR19" s="119"/>
      <c r="BAS19" s="119"/>
      <c r="BAT19" s="119"/>
      <c r="BAU19" s="119"/>
      <c r="BAV19" s="119"/>
      <c r="BAW19" s="119"/>
      <c r="BAX19" s="119"/>
      <c r="BAY19" s="119"/>
      <c r="BAZ19" s="119"/>
      <c r="BBA19" s="119"/>
      <c r="BBB19" s="119"/>
      <c r="BBC19" s="119"/>
      <c r="BBD19" s="119"/>
      <c r="BBE19" s="119"/>
      <c r="BBF19" s="119"/>
      <c r="BBG19" s="119"/>
      <c r="BBH19" s="119"/>
      <c r="BBI19" s="119"/>
      <c r="BBJ19" s="119"/>
      <c r="BBK19" s="119"/>
      <c r="BBL19" s="119"/>
      <c r="BBM19" s="119"/>
      <c r="BBN19" s="119"/>
      <c r="BBO19" s="119"/>
      <c r="BBP19" s="119"/>
      <c r="BBQ19" s="119"/>
      <c r="BBR19" s="119"/>
      <c r="BBS19" s="119"/>
      <c r="BBT19" s="119"/>
      <c r="BBU19" s="119"/>
      <c r="BBV19" s="119"/>
      <c r="BBW19" s="119"/>
      <c r="BBX19" s="119"/>
      <c r="BBY19" s="119"/>
      <c r="BBZ19" s="119"/>
      <c r="BCA19" s="119"/>
      <c r="BCB19" s="119"/>
      <c r="BCC19" s="119"/>
      <c r="BCD19" s="119"/>
      <c r="BCE19" s="119"/>
      <c r="BCF19" s="119"/>
      <c r="BCG19" s="119"/>
      <c r="BCH19" s="119"/>
      <c r="BCI19" s="119"/>
      <c r="BCJ19" s="119"/>
      <c r="BCK19" s="119"/>
      <c r="BCL19" s="119"/>
      <c r="BCM19" s="119"/>
      <c r="BCN19" s="119"/>
      <c r="BCO19" s="119"/>
      <c r="BCP19" s="119"/>
      <c r="BCQ19" s="119"/>
      <c r="BCR19" s="119"/>
      <c r="BCS19" s="119"/>
      <c r="BCT19" s="119"/>
      <c r="BCU19" s="119"/>
      <c r="BCV19" s="119"/>
      <c r="BCW19" s="119"/>
      <c r="BCX19" s="119"/>
      <c r="BCY19" s="119"/>
      <c r="BCZ19" s="119"/>
      <c r="BDA19" s="119"/>
      <c r="BDB19" s="119"/>
      <c r="BDC19" s="119"/>
      <c r="BDD19" s="119"/>
      <c r="BDE19" s="119"/>
      <c r="BDF19" s="119"/>
      <c r="BDG19" s="119"/>
      <c r="BDH19" s="119"/>
      <c r="BDI19" s="119"/>
      <c r="BDJ19" s="119"/>
      <c r="BDK19" s="119"/>
      <c r="BDL19" s="119"/>
      <c r="BDM19" s="119"/>
      <c r="BDN19" s="119"/>
      <c r="BDO19" s="119"/>
      <c r="BDP19" s="119"/>
      <c r="BDQ19" s="119"/>
      <c r="BDR19" s="119"/>
      <c r="BDS19" s="119"/>
      <c r="BDT19" s="119"/>
      <c r="BDU19" s="119"/>
      <c r="BDV19" s="119"/>
      <c r="BDW19" s="119"/>
      <c r="BDX19" s="119"/>
      <c r="BDY19" s="119"/>
      <c r="BDZ19" s="119"/>
      <c r="BEA19" s="119"/>
      <c r="BEB19" s="119"/>
      <c r="BEC19" s="119"/>
      <c r="BED19" s="119"/>
      <c r="BEE19" s="119"/>
      <c r="BEF19" s="119"/>
      <c r="BEG19" s="119"/>
      <c r="BEH19" s="119"/>
      <c r="BEI19" s="119"/>
      <c r="BEJ19" s="119"/>
      <c r="BEK19" s="119"/>
      <c r="BEL19" s="119"/>
      <c r="BEM19" s="119"/>
      <c r="BEN19" s="119"/>
      <c r="BEO19" s="119"/>
      <c r="BEP19" s="119"/>
      <c r="BEQ19" s="119"/>
      <c r="BER19" s="119"/>
      <c r="BES19" s="119"/>
      <c r="BET19" s="119"/>
      <c r="BEU19" s="119"/>
      <c r="BEV19" s="119"/>
      <c r="BEW19" s="119"/>
      <c r="BEX19" s="119"/>
      <c r="BEY19" s="119"/>
      <c r="BEZ19" s="119"/>
      <c r="BFA19" s="119"/>
      <c r="BFB19" s="119"/>
      <c r="BFC19" s="119"/>
      <c r="BFD19" s="119"/>
      <c r="BFE19" s="119"/>
      <c r="BFF19" s="119"/>
      <c r="BFG19" s="119"/>
      <c r="BFH19" s="119"/>
      <c r="BFI19" s="119"/>
      <c r="BFJ19" s="119"/>
      <c r="BFK19" s="119"/>
      <c r="BFL19" s="119"/>
      <c r="BFM19" s="119"/>
      <c r="BFN19" s="119"/>
      <c r="BFO19" s="119"/>
      <c r="BFP19" s="119"/>
      <c r="BFQ19" s="119"/>
      <c r="BFR19" s="119"/>
      <c r="BFS19" s="119"/>
      <c r="BFT19" s="119"/>
      <c r="BFU19" s="119"/>
      <c r="BFV19" s="119"/>
      <c r="BFW19" s="119"/>
      <c r="BFX19" s="119"/>
      <c r="BFY19" s="119"/>
      <c r="BFZ19" s="119"/>
      <c r="BGA19" s="119"/>
      <c r="BGB19" s="119"/>
      <c r="BGC19" s="119"/>
      <c r="BGD19" s="119"/>
      <c r="BGE19" s="119"/>
      <c r="BGF19" s="119"/>
      <c r="BGG19" s="119"/>
      <c r="BGH19" s="119"/>
      <c r="BGI19" s="119"/>
      <c r="BGJ19" s="119"/>
      <c r="BGK19" s="119"/>
      <c r="BGL19" s="119"/>
      <c r="BGM19" s="119"/>
      <c r="BGN19" s="119"/>
      <c r="BGO19" s="119"/>
      <c r="BGP19" s="119"/>
      <c r="BGQ19" s="119"/>
      <c r="BGR19" s="119"/>
      <c r="BGS19" s="119"/>
      <c r="BGT19" s="119"/>
      <c r="BGU19" s="119"/>
      <c r="BGV19" s="119"/>
      <c r="BGW19" s="119"/>
      <c r="BGX19" s="119"/>
      <c r="BGY19" s="119"/>
      <c r="BGZ19" s="119"/>
      <c r="BHA19" s="119"/>
      <c r="BHB19" s="119"/>
      <c r="BHC19" s="119"/>
      <c r="BHD19" s="119"/>
      <c r="BHE19" s="119"/>
      <c r="BHF19" s="119"/>
      <c r="BHG19" s="119"/>
      <c r="BHH19" s="119"/>
      <c r="BHI19" s="119"/>
      <c r="BHJ19" s="119"/>
      <c r="BHK19" s="119"/>
      <c r="BHL19" s="119"/>
      <c r="BHM19" s="119"/>
      <c r="BHN19" s="119"/>
      <c r="BHO19" s="119"/>
      <c r="BHP19" s="119"/>
      <c r="BHQ19" s="119"/>
      <c r="BHR19" s="119"/>
      <c r="BHS19" s="119"/>
      <c r="BHT19" s="119"/>
      <c r="BHU19" s="119"/>
      <c r="BHV19" s="119"/>
      <c r="BHW19" s="119"/>
      <c r="BHX19" s="119"/>
      <c r="BHY19" s="119"/>
      <c r="BHZ19" s="119"/>
      <c r="BIA19" s="119"/>
      <c r="BIB19" s="119"/>
      <c r="BIC19" s="119"/>
      <c r="BID19" s="119"/>
      <c r="BIE19" s="119"/>
      <c r="BIF19" s="119"/>
      <c r="BIG19" s="119"/>
      <c r="BIH19" s="119"/>
      <c r="BII19" s="119"/>
      <c r="BIJ19" s="119"/>
      <c r="BIK19" s="119"/>
      <c r="BIL19" s="119"/>
      <c r="BIM19" s="119"/>
      <c r="BIN19" s="119"/>
      <c r="BIO19" s="119"/>
      <c r="BIP19" s="119"/>
      <c r="BIQ19" s="119"/>
      <c r="BIR19" s="119"/>
      <c r="BIS19" s="119"/>
      <c r="BIT19" s="119"/>
      <c r="BIU19" s="119"/>
      <c r="BIV19" s="119"/>
      <c r="BIW19" s="119"/>
      <c r="BIX19" s="119"/>
      <c r="BIY19" s="119"/>
      <c r="BIZ19" s="119"/>
      <c r="BJA19" s="119"/>
      <c r="BJB19" s="119"/>
      <c r="BJC19" s="119"/>
      <c r="BJD19" s="119"/>
      <c r="BJE19" s="119"/>
      <c r="BJF19" s="119"/>
      <c r="BJG19" s="119"/>
      <c r="BJH19" s="119"/>
      <c r="BJI19" s="119"/>
      <c r="BJJ19" s="119"/>
      <c r="BJK19" s="119"/>
      <c r="BJL19" s="119"/>
      <c r="BJM19" s="119"/>
      <c r="BJN19" s="119"/>
      <c r="BJO19" s="119"/>
      <c r="BJP19" s="119"/>
      <c r="BJQ19" s="119"/>
      <c r="BJR19" s="119"/>
      <c r="BJS19" s="119"/>
      <c r="BJT19" s="119"/>
      <c r="BJU19" s="119"/>
      <c r="BJV19" s="119"/>
      <c r="BJW19" s="119"/>
      <c r="BJX19" s="119"/>
      <c r="BJY19" s="119"/>
      <c r="BJZ19" s="119"/>
      <c r="BKA19" s="119"/>
      <c r="BKB19" s="119"/>
      <c r="BKC19" s="119"/>
      <c r="BKD19" s="119"/>
      <c r="BKE19" s="119"/>
      <c r="BKF19" s="119"/>
      <c r="BKG19" s="119"/>
      <c r="BKH19" s="119"/>
      <c r="BKI19" s="119"/>
      <c r="BKJ19" s="119"/>
      <c r="BKK19" s="119"/>
      <c r="BKL19" s="119"/>
      <c r="BKM19" s="119"/>
      <c r="BKN19" s="119"/>
      <c r="BKO19" s="119"/>
      <c r="BKP19" s="119"/>
      <c r="BKQ19" s="119"/>
      <c r="BKR19" s="119"/>
      <c r="BKS19" s="119"/>
      <c r="BKT19" s="119"/>
      <c r="BKU19" s="119"/>
      <c r="BKV19" s="119"/>
      <c r="BKW19" s="119"/>
      <c r="BKX19" s="119"/>
      <c r="BKY19" s="119"/>
      <c r="BKZ19" s="119"/>
      <c r="BLA19" s="119"/>
      <c r="BLB19" s="119"/>
      <c r="BLC19" s="119"/>
      <c r="BLD19" s="119"/>
      <c r="BLE19" s="119"/>
      <c r="BLF19" s="119"/>
      <c r="BLG19" s="119"/>
      <c r="BLH19" s="119"/>
      <c r="BLI19" s="119"/>
      <c r="BLJ19" s="119"/>
      <c r="BLK19" s="119"/>
      <c r="BLL19" s="119"/>
      <c r="BLM19" s="119"/>
      <c r="BLN19" s="119"/>
      <c r="BLO19" s="119"/>
      <c r="BLP19" s="119"/>
      <c r="BLQ19" s="119"/>
      <c r="BLR19" s="119"/>
      <c r="BLS19" s="119"/>
      <c r="BLT19" s="119"/>
      <c r="BLU19" s="119"/>
      <c r="BLV19" s="119"/>
      <c r="BLW19" s="119"/>
      <c r="BLX19" s="119"/>
      <c r="BLY19" s="119"/>
      <c r="BLZ19" s="119"/>
      <c r="BMA19" s="119"/>
      <c r="BMB19" s="119"/>
      <c r="BMC19" s="119"/>
      <c r="BMD19" s="119"/>
      <c r="BME19" s="119"/>
      <c r="BMF19" s="119"/>
      <c r="BMG19" s="119"/>
      <c r="BMH19" s="119"/>
      <c r="BMI19" s="119"/>
      <c r="BMJ19" s="119"/>
      <c r="BMK19" s="119"/>
      <c r="BML19" s="119"/>
      <c r="BMM19" s="119"/>
      <c r="BMN19" s="119"/>
      <c r="BMO19" s="119"/>
      <c r="BMP19" s="119"/>
      <c r="BMQ19" s="119"/>
      <c r="BMR19" s="119"/>
      <c r="BMS19" s="119"/>
      <c r="BMT19" s="119"/>
      <c r="BMU19" s="119"/>
      <c r="BMV19" s="119"/>
      <c r="BMW19" s="119"/>
      <c r="BMX19" s="119"/>
      <c r="BMY19" s="119"/>
      <c r="BMZ19" s="119"/>
      <c r="BNA19" s="119"/>
      <c r="BNB19" s="119"/>
      <c r="BNC19" s="119"/>
      <c r="BND19" s="119"/>
      <c r="BNE19" s="119"/>
      <c r="BNF19" s="119"/>
      <c r="BNG19" s="119"/>
      <c r="BNH19" s="119"/>
      <c r="BNI19" s="119"/>
      <c r="BNJ19" s="119"/>
      <c r="BNK19" s="119"/>
      <c r="BNL19" s="119"/>
      <c r="BNM19" s="119"/>
      <c r="BNN19" s="119"/>
      <c r="BNO19" s="119"/>
      <c r="BNP19" s="119"/>
      <c r="BNQ19" s="119"/>
      <c r="BNR19" s="119"/>
      <c r="BNS19" s="119"/>
      <c r="BNT19" s="119"/>
      <c r="BNU19" s="119"/>
      <c r="BNV19" s="119"/>
      <c r="BNW19" s="119"/>
      <c r="BNX19" s="119"/>
      <c r="BNY19" s="119"/>
      <c r="BNZ19" s="119"/>
      <c r="BOA19" s="119"/>
      <c r="BOB19" s="119"/>
      <c r="BOC19" s="119"/>
      <c r="BOD19" s="119"/>
      <c r="BOE19" s="119"/>
      <c r="BOF19" s="119"/>
      <c r="BOG19" s="119"/>
      <c r="BOH19" s="119"/>
      <c r="BOI19" s="119"/>
      <c r="BOJ19" s="119"/>
      <c r="BOK19" s="119"/>
      <c r="BOL19" s="119"/>
      <c r="BOM19" s="119"/>
      <c r="BON19" s="119"/>
      <c r="BOO19" s="119"/>
      <c r="BOP19" s="119"/>
      <c r="BOQ19" s="119"/>
      <c r="BOR19" s="119"/>
      <c r="BOS19" s="119"/>
      <c r="BOT19" s="119"/>
      <c r="BOU19" s="119"/>
      <c r="BOV19" s="119"/>
      <c r="BOW19" s="119"/>
      <c r="BOX19" s="119"/>
      <c r="BOY19" s="119"/>
      <c r="BOZ19" s="119"/>
      <c r="BPA19" s="119"/>
      <c r="BPB19" s="119"/>
      <c r="BPC19" s="119"/>
      <c r="BPD19" s="119"/>
      <c r="BPE19" s="119"/>
      <c r="BPF19" s="119"/>
      <c r="BPG19" s="119"/>
      <c r="BPH19" s="119"/>
      <c r="BPI19" s="119"/>
      <c r="BPJ19" s="119"/>
      <c r="BPK19" s="119"/>
      <c r="BPL19" s="119"/>
      <c r="BPM19" s="119"/>
      <c r="BPN19" s="119"/>
      <c r="BPO19" s="119"/>
      <c r="BPP19" s="119"/>
      <c r="BPQ19" s="119"/>
      <c r="BPR19" s="119"/>
      <c r="BPS19" s="119"/>
      <c r="BPT19" s="119"/>
      <c r="BPU19" s="119"/>
      <c r="BPV19" s="119"/>
      <c r="BPW19" s="119"/>
      <c r="BPX19" s="119"/>
      <c r="BPY19" s="119"/>
      <c r="BPZ19" s="119"/>
      <c r="BQA19" s="119"/>
      <c r="BQB19" s="119"/>
      <c r="BQC19" s="119"/>
      <c r="BQD19" s="119"/>
      <c r="BQE19" s="119"/>
      <c r="BQF19" s="119"/>
      <c r="BQG19" s="119"/>
      <c r="BQH19" s="119"/>
      <c r="BQI19" s="119"/>
      <c r="BQJ19" s="119"/>
      <c r="BQK19" s="119"/>
      <c r="BQL19" s="119"/>
      <c r="BQM19" s="119"/>
      <c r="BQN19" s="119"/>
      <c r="BQO19" s="119"/>
      <c r="BQP19" s="119"/>
      <c r="BQQ19" s="119"/>
      <c r="BQR19" s="119"/>
      <c r="BQS19" s="119"/>
      <c r="BQT19" s="119"/>
      <c r="BQU19" s="119"/>
      <c r="BQV19" s="119"/>
      <c r="BQW19" s="119"/>
      <c r="BQX19" s="119"/>
      <c r="BQY19" s="119"/>
      <c r="BQZ19" s="119"/>
      <c r="BRA19" s="119"/>
      <c r="BRB19" s="119"/>
      <c r="BRC19" s="119"/>
      <c r="BRD19" s="119"/>
      <c r="BRE19" s="119"/>
      <c r="BRF19" s="119"/>
      <c r="BRG19" s="119"/>
      <c r="BRH19" s="119"/>
      <c r="BRI19" s="119"/>
      <c r="BRJ19" s="119"/>
      <c r="BRK19" s="119"/>
      <c r="BRL19" s="119"/>
      <c r="BRM19" s="119"/>
      <c r="BRN19" s="119"/>
      <c r="BRO19" s="119"/>
      <c r="BRP19" s="119"/>
      <c r="BRQ19" s="119"/>
      <c r="BRR19" s="119"/>
      <c r="BRS19" s="119"/>
      <c r="BRT19" s="119"/>
      <c r="BRU19" s="119"/>
      <c r="BRV19" s="119"/>
      <c r="BRW19" s="119"/>
      <c r="BRX19" s="119"/>
      <c r="BRY19" s="119"/>
      <c r="BRZ19" s="119"/>
      <c r="BSA19" s="119"/>
      <c r="BSB19" s="119"/>
      <c r="BSC19" s="119"/>
      <c r="BSD19" s="119"/>
      <c r="BSE19" s="119"/>
      <c r="BSF19" s="119"/>
      <c r="BSG19" s="119"/>
      <c r="BSH19" s="119"/>
      <c r="BSI19" s="119"/>
      <c r="BSJ19" s="119"/>
      <c r="BSK19" s="119"/>
      <c r="BSL19" s="119"/>
      <c r="BSM19" s="119"/>
      <c r="BSN19" s="119"/>
      <c r="BSO19" s="119"/>
      <c r="BSP19" s="119"/>
      <c r="BSQ19" s="119"/>
      <c r="BSR19" s="119"/>
      <c r="BSS19" s="119"/>
      <c r="BST19" s="119"/>
      <c r="BSU19" s="119"/>
      <c r="BSV19" s="119"/>
      <c r="BSW19" s="119"/>
      <c r="BSX19" s="119"/>
      <c r="BSY19" s="119"/>
      <c r="BSZ19" s="119"/>
      <c r="BTA19" s="119"/>
      <c r="BTB19" s="119"/>
      <c r="BTC19" s="119"/>
      <c r="BTD19" s="119"/>
      <c r="BTE19" s="119"/>
      <c r="BTF19" s="119"/>
      <c r="BTG19" s="119"/>
      <c r="BTH19" s="119"/>
      <c r="BTI19" s="119"/>
      <c r="BTJ19" s="119"/>
      <c r="BTK19" s="119"/>
      <c r="BTL19" s="119"/>
      <c r="BTM19" s="119"/>
      <c r="BTN19" s="119"/>
      <c r="BTO19" s="119"/>
      <c r="BTP19" s="119"/>
      <c r="BTQ19" s="119"/>
      <c r="BTR19" s="119"/>
      <c r="BTS19" s="119"/>
      <c r="BTT19" s="119"/>
      <c r="BTU19" s="119"/>
      <c r="BTV19" s="119"/>
      <c r="BTW19" s="119"/>
      <c r="BTX19" s="119"/>
      <c r="BTY19" s="119"/>
      <c r="BTZ19" s="119"/>
      <c r="BUA19" s="119"/>
      <c r="BUB19" s="119"/>
      <c r="BUC19" s="119"/>
      <c r="BUD19" s="119"/>
      <c r="BUE19" s="119"/>
      <c r="BUF19" s="119"/>
      <c r="BUG19" s="119"/>
      <c r="BUH19" s="119"/>
      <c r="BUI19" s="119"/>
      <c r="BUJ19" s="119"/>
      <c r="BUK19" s="119"/>
      <c r="BUL19" s="119"/>
      <c r="BUM19" s="119"/>
      <c r="BUN19" s="119"/>
      <c r="BUO19" s="119"/>
      <c r="BUP19" s="119"/>
      <c r="BUQ19" s="119"/>
      <c r="BUR19" s="119"/>
      <c r="BUS19" s="119"/>
      <c r="BUT19" s="119"/>
      <c r="BUU19" s="119"/>
      <c r="BUV19" s="119"/>
      <c r="BUW19" s="119"/>
      <c r="BUX19" s="119"/>
      <c r="BUY19" s="119"/>
      <c r="BUZ19" s="119"/>
      <c r="BVA19" s="119"/>
      <c r="BVB19" s="119"/>
      <c r="BVC19" s="119"/>
      <c r="BVD19" s="119"/>
      <c r="BVE19" s="119"/>
      <c r="BVF19" s="119"/>
      <c r="BVG19" s="119"/>
      <c r="BVH19" s="119"/>
      <c r="BVI19" s="119"/>
      <c r="BVJ19" s="119"/>
      <c r="BVK19" s="119"/>
      <c r="BVL19" s="119"/>
      <c r="BVM19" s="119"/>
      <c r="BVN19" s="119"/>
      <c r="BVO19" s="119"/>
      <c r="BVP19" s="119"/>
      <c r="BVQ19" s="119"/>
      <c r="BVR19" s="119"/>
      <c r="BVS19" s="119"/>
      <c r="BVT19" s="119"/>
      <c r="BVU19" s="119"/>
      <c r="BVV19" s="119"/>
      <c r="BVW19" s="119"/>
      <c r="BVX19" s="119"/>
      <c r="BVY19" s="119"/>
      <c r="BVZ19" s="119"/>
      <c r="BWA19" s="119"/>
      <c r="BWB19" s="119"/>
      <c r="BWC19" s="119"/>
      <c r="BWD19" s="119"/>
      <c r="BWE19" s="119"/>
      <c r="BWF19" s="119"/>
      <c r="BWG19" s="119"/>
      <c r="BWH19" s="119"/>
      <c r="BWI19" s="119"/>
      <c r="BWJ19" s="119"/>
      <c r="BWK19" s="119"/>
      <c r="BWL19" s="119"/>
      <c r="BWM19" s="119"/>
      <c r="BWN19" s="119"/>
      <c r="BWO19" s="119"/>
      <c r="BWP19" s="119"/>
      <c r="BWQ19" s="119"/>
      <c r="BWR19" s="119"/>
      <c r="BWS19" s="119"/>
      <c r="BWT19" s="119"/>
      <c r="BWU19" s="119"/>
      <c r="BWV19" s="119"/>
      <c r="BWW19" s="119"/>
      <c r="BWX19" s="119"/>
      <c r="BWY19" s="119"/>
      <c r="BWZ19" s="119"/>
      <c r="BXA19" s="119"/>
      <c r="BXB19" s="119"/>
      <c r="BXC19" s="119"/>
      <c r="BXD19" s="119"/>
      <c r="BXE19" s="119"/>
      <c r="BXF19" s="119"/>
      <c r="BXG19" s="119"/>
      <c r="BXH19" s="119"/>
      <c r="BXI19" s="119"/>
      <c r="BXJ19" s="119"/>
      <c r="BXK19" s="119"/>
      <c r="BXL19" s="119"/>
      <c r="BXM19" s="119"/>
      <c r="BXN19" s="119"/>
      <c r="BXO19" s="119"/>
      <c r="BXP19" s="119"/>
      <c r="BXQ19" s="119"/>
      <c r="BXR19" s="119"/>
      <c r="BXS19" s="119"/>
      <c r="BXT19" s="119"/>
      <c r="BXU19" s="119"/>
      <c r="BXV19" s="119"/>
      <c r="BXW19" s="119"/>
      <c r="BXX19" s="119"/>
      <c r="BXY19" s="119"/>
      <c r="BXZ19" s="119"/>
      <c r="BYA19" s="119"/>
      <c r="BYB19" s="119"/>
      <c r="BYC19" s="119"/>
      <c r="BYD19" s="119"/>
      <c r="BYE19" s="119"/>
      <c r="BYF19" s="119"/>
      <c r="BYG19" s="119"/>
      <c r="BYH19" s="119"/>
      <c r="BYI19" s="119"/>
      <c r="BYJ19" s="119"/>
      <c r="BYK19" s="119"/>
      <c r="BYL19" s="119"/>
      <c r="BYM19" s="119"/>
      <c r="BYN19" s="119"/>
      <c r="BYO19" s="119"/>
      <c r="BYP19" s="119"/>
      <c r="BYQ19" s="119"/>
      <c r="BYR19" s="119"/>
      <c r="BYS19" s="119"/>
      <c r="BYT19" s="119"/>
      <c r="BYU19" s="119"/>
      <c r="BYV19" s="119"/>
      <c r="BYW19" s="119"/>
      <c r="BYX19" s="119"/>
      <c r="BYY19" s="119"/>
      <c r="BYZ19" s="119"/>
      <c r="BZA19" s="119"/>
      <c r="BZB19" s="119"/>
      <c r="BZC19" s="119"/>
      <c r="BZD19" s="119"/>
      <c r="BZE19" s="119"/>
      <c r="BZF19" s="119"/>
      <c r="BZG19" s="119"/>
      <c r="BZH19" s="119"/>
      <c r="BZI19" s="119"/>
      <c r="BZJ19" s="119"/>
      <c r="BZK19" s="119"/>
      <c r="BZL19" s="119"/>
      <c r="BZM19" s="119"/>
      <c r="BZN19" s="119"/>
      <c r="BZO19" s="119"/>
      <c r="BZP19" s="119"/>
      <c r="BZQ19" s="119"/>
      <c r="BZR19" s="119"/>
      <c r="BZS19" s="119"/>
      <c r="BZT19" s="119"/>
      <c r="BZU19" s="119"/>
      <c r="BZV19" s="119"/>
      <c r="BZW19" s="119"/>
      <c r="BZX19" s="119"/>
      <c r="BZY19" s="119"/>
      <c r="BZZ19" s="119"/>
      <c r="CAA19" s="119"/>
      <c r="CAB19" s="119"/>
      <c r="CAC19" s="119"/>
      <c r="CAD19" s="119"/>
      <c r="CAE19" s="119"/>
      <c r="CAF19" s="119"/>
      <c r="CAG19" s="119"/>
      <c r="CAH19" s="119"/>
      <c r="CAI19" s="119"/>
      <c r="CAJ19" s="119"/>
      <c r="CAK19" s="119"/>
      <c r="CAL19" s="119"/>
      <c r="CAM19" s="119"/>
      <c r="CAN19" s="119"/>
      <c r="CAO19" s="119"/>
      <c r="CAP19" s="119"/>
      <c r="CAQ19" s="119"/>
      <c r="CAR19" s="119"/>
      <c r="CAS19" s="119"/>
      <c r="CAT19" s="119"/>
      <c r="CAU19" s="119"/>
      <c r="CAV19" s="119"/>
      <c r="CAW19" s="119"/>
      <c r="CAX19" s="119"/>
      <c r="CAY19" s="119"/>
      <c r="CAZ19" s="119"/>
      <c r="CBA19" s="119"/>
      <c r="CBB19" s="119"/>
      <c r="CBC19" s="119"/>
      <c r="CBD19" s="119"/>
      <c r="CBE19" s="119"/>
      <c r="CBF19" s="119"/>
      <c r="CBG19" s="119"/>
      <c r="CBH19" s="119"/>
      <c r="CBI19" s="119"/>
      <c r="CBJ19" s="119"/>
      <c r="CBK19" s="119"/>
      <c r="CBL19" s="119"/>
      <c r="CBM19" s="119"/>
      <c r="CBN19" s="119"/>
      <c r="CBO19" s="119"/>
      <c r="CBP19" s="119"/>
      <c r="CBQ19" s="119"/>
      <c r="CBR19" s="119"/>
      <c r="CBS19" s="119"/>
      <c r="CBT19" s="119"/>
      <c r="CBU19" s="119"/>
      <c r="CBV19" s="119"/>
      <c r="CBW19" s="119"/>
      <c r="CBX19" s="119"/>
      <c r="CBY19" s="119"/>
      <c r="CBZ19" s="119"/>
      <c r="CCA19" s="119"/>
      <c r="CCB19" s="119"/>
      <c r="CCC19" s="119"/>
      <c r="CCD19" s="119"/>
      <c r="CCE19" s="119"/>
      <c r="CCF19" s="119"/>
      <c r="CCG19" s="119"/>
      <c r="CCH19" s="119"/>
      <c r="CCI19" s="119"/>
      <c r="CCJ19" s="119"/>
      <c r="CCK19" s="119"/>
      <c r="CCL19" s="119"/>
      <c r="CCM19" s="119"/>
      <c r="CCN19" s="119"/>
      <c r="CCO19" s="119"/>
      <c r="CCP19" s="119"/>
      <c r="CCQ19" s="119"/>
      <c r="CCR19" s="119"/>
      <c r="CCS19" s="119"/>
      <c r="CCT19" s="119"/>
      <c r="CCU19" s="119"/>
      <c r="CCV19" s="119"/>
      <c r="CCW19" s="119"/>
      <c r="CCX19" s="119"/>
      <c r="CCY19" s="119"/>
      <c r="CCZ19" s="119"/>
      <c r="CDA19" s="119"/>
      <c r="CDB19" s="119"/>
      <c r="CDC19" s="119"/>
      <c r="CDD19" s="119"/>
      <c r="CDE19" s="119"/>
      <c r="CDF19" s="119"/>
      <c r="CDG19" s="119"/>
      <c r="CDH19" s="119"/>
      <c r="CDI19" s="119"/>
      <c r="CDJ19" s="119"/>
      <c r="CDK19" s="119"/>
      <c r="CDL19" s="119"/>
      <c r="CDM19" s="119"/>
      <c r="CDN19" s="119"/>
      <c r="CDO19" s="119"/>
      <c r="CDP19" s="119"/>
      <c r="CDQ19" s="119"/>
      <c r="CDR19" s="119"/>
      <c r="CDS19" s="119"/>
      <c r="CDT19" s="119"/>
      <c r="CDU19" s="119"/>
      <c r="CDV19" s="119"/>
      <c r="CDW19" s="119"/>
      <c r="CDX19" s="119"/>
      <c r="CDY19" s="119"/>
      <c r="CDZ19" s="119"/>
      <c r="CEA19" s="119"/>
      <c r="CEB19" s="119"/>
      <c r="CEC19" s="119"/>
      <c r="CED19" s="119"/>
      <c r="CEE19" s="119"/>
      <c r="CEF19" s="119"/>
      <c r="CEG19" s="119"/>
      <c r="CEH19" s="119"/>
      <c r="CEI19" s="119"/>
      <c r="CEJ19" s="119"/>
      <c r="CEK19" s="119"/>
      <c r="CEL19" s="119"/>
      <c r="CEM19" s="119"/>
      <c r="CEN19" s="119"/>
      <c r="CEO19" s="119"/>
      <c r="CEP19" s="119"/>
      <c r="CEQ19" s="119"/>
      <c r="CER19" s="119"/>
      <c r="CES19" s="119"/>
      <c r="CET19" s="119"/>
      <c r="CEU19" s="119"/>
      <c r="CEV19" s="119"/>
      <c r="CEW19" s="119"/>
      <c r="CEX19" s="119"/>
      <c r="CEY19" s="119"/>
      <c r="CEZ19" s="119"/>
      <c r="CFA19" s="119"/>
      <c r="CFB19" s="119"/>
      <c r="CFC19" s="119"/>
      <c r="CFD19" s="119"/>
      <c r="CFE19" s="119"/>
      <c r="CFF19" s="119"/>
      <c r="CFG19" s="119"/>
      <c r="CFH19" s="119"/>
      <c r="CFI19" s="119"/>
      <c r="CFJ19" s="119"/>
      <c r="CFK19" s="119"/>
      <c r="CFL19" s="119"/>
      <c r="CFM19" s="119"/>
      <c r="CFN19" s="119"/>
      <c r="CFO19" s="119"/>
      <c r="CFP19" s="119"/>
      <c r="CFQ19" s="119"/>
      <c r="CFR19" s="119"/>
      <c r="CFS19" s="119"/>
      <c r="CFT19" s="119"/>
      <c r="CFU19" s="119"/>
      <c r="CFV19" s="119"/>
      <c r="CFW19" s="119"/>
      <c r="CFX19" s="119"/>
      <c r="CFY19" s="119"/>
      <c r="CFZ19" s="119"/>
      <c r="CGA19" s="119"/>
      <c r="CGB19" s="119"/>
      <c r="CGC19" s="119"/>
      <c r="CGD19" s="119"/>
      <c r="CGE19" s="119"/>
      <c r="CGF19" s="119"/>
      <c r="CGG19" s="119"/>
      <c r="CGH19" s="119"/>
      <c r="CGI19" s="119"/>
      <c r="CGJ19" s="119"/>
      <c r="CGK19" s="119"/>
      <c r="CGL19" s="119"/>
      <c r="CGM19" s="119"/>
      <c r="CGN19" s="119"/>
      <c r="CGO19" s="119"/>
      <c r="CGP19" s="119"/>
      <c r="CGQ19" s="119"/>
      <c r="CGR19" s="119"/>
      <c r="CGS19" s="119"/>
      <c r="CGT19" s="119"/>
      <c r="CGU19" s="119"/>
      <c r="CGV19" s="119"/>
      <c r="CGW19" s="119"/>
      <c r="CGX19" s="119"/>
      <c r="CGY19" s="119"/>
      <c r="CGZ19" s="119"/>
      <c r="CHA19" s="119"/>
      <c r="CHB19" s="119"/>
      <c r="CHC19" s="119"/>
      <c r="CHD19" s="119"/>
      <c r="CHE19" s="119"/>
      <c r="CHF19" s="119"/>
      <c r="CHG19" s="119"/>
      <c r="CHH19" s="119"/>
      <c r="CHI19" s="119"/>
      <c r="CHJ19" s="119"/>
      <c r="CHK19" s="119"/>
      <c r="CHL19" s="119"/>
      <c r="CHM19" s="119"/>
      <c r="CHN19" s="119"/>
      <c r="CHO19" s="119"/>
      <c r="CHP19" s="119"/>
      <c r="CHQ19" s="119"/>
      <c r="CHR19" s="119"/>
      <c r="CHS19" s="119"/>
      <c r="CHT19" s="119"/>
      <c r="CHU19" s="119"/>
      <c r="CHV19" s="119"/>
      <c r="CHW19" s="119"/>
      <c r="CHX19" s="119"/>
      <c r="CHY19" s="119"/>
      <c r="CHZ19" s="119"/>
      <c r="CIA19" s="119"/>
      <c r="CIB19" s="119"/>
      <c r="CIC19" s="119"/>
      <c r="CID19" s="119"/>
      <c r="CIE19" s="119"/>
      <c r="CIF19" s="119"/>
      <c r="CIG19" s="119"/>
      <c r="CIH19" s="119"/>
      <c r="CII19" s="119"/>
      <c r="CIJ19" s="119"/>
      <c r="CIK19" s="119"/>
      <c r="CIL19" s="119"/>
      <c r="CIM19" s="119"/>
      <c r="CIN19" s="119"/>
      <c r="CIO19" s="119"/>
      <c r="CIP19" s="119"/>
      <c r="CIQ19" s="119"/>
      <c r="CIR19" s="119"/>
      <c r="CIS19" s="119"/>
      <c r="CIT19" s="119"/>
      <c r="CIU19" s="119"/>
      <c r="CIV19" s="119"/>
      <c r="CIW19" s="119"/>
      <c r="CIX19" s="119"/>
      <c r="CIY19" s="119"/>
      <c r="CIZ19" s="119"/>
      <c r="CJA19" s="119"/>
      <c r="CJB19" s="119"/>
      <c r="CJC19" s="119"/>
      <c r="CJD19" s="119"/>
      <c r="CJE19" s="119"/>
      <c r="CJF19" s="119"/>
      <c r="CJG19" s="119"/>
      <c r="CJH19" s="119"/>
      <c r="CJI19" s="119"/>
      <c r="CJJ19" s="119"/>
      <c r="CJK19" s="119"/>
      <c r="CJL19" s="119"/>
      <c r="CJM19" s="119"/>
      <c r="CJN19" s="119"/>
      <c r="CJO19" s="119"/>
      <c r="CJP19" s="119"/>
      <c r="CJQ19" s="119"/>
      <c r="CJR19" s="119"/>
      <c r="CJS19" s="119"/>
      <c r="CJT19" s="119"/>
      <c r="CJU19" s="119"/>
      <c r="CJV19" s="119"/>
      <c r="CJW19" s="119"/>
      <c r="CJX19" s="119"/>
      <c r="CJY19" s="119"/>
      <c r="CJZ19" s="119"/>
      <c r="CKA19" s="119"/>
      <c r="CKB19" s="119"/>
      <c r="CKC19" s="119"/>
      <c r="CKD19" s="119"/>
      <c r="CKE19" s="119"/>
      <c r="CKF19" s="119"/>
      <c r="CKG19" s="119"/>
      <c r="CKH19" s="119"/>
      <c r="CKI19" s="119"/>
      <c r="CKJ19" s="119"/>
      <c r="CKK19" s="119"/>
      <c r="CKL19" s="119"/>
      <c r="CKM19" s="119"/>
      <c r="CKN19" s="119"/>
      <c r="CKO19" s="119"/>
      <c r="CKP19" s="119"/>
      <c r="CKQ19" s="119"/>
      <c r="CKR19" s="119"/>
      <c r="CKS19" s="119"/>
      <c r="CKT19" s="119"/>
      <c r="CKU19" s="119"/>
      <c r="CKV19" s="119"/>
      <c r="CKW19" s="119"/>
      <c r="CKX19" s="119"/>
      <c r="CKY19" s="119"/>
      <c r="CKZ19" s="119"/>
      <c r="CLA19" s="119"/>
      <c r="CLB19" s="119"/>
      <c r="CLC19" s="119"/>
      <c r="CLD19" s="119"/>
      <c r="CLE19" s="119"/>
      <c r="CLF19" s="119"/>
      <c r="CLG19" s="119"/>
      <c r="CLH19" s="119"/>
      <c r="CLI19" s="119"/>
      <c r="CLJ19" s="119"/>
      <c r="CLK19" s="119"/>
      <c r="CLL19" s="119"/>
      <c r="CLM19" s="119"/>
      <c r="CLN19" s="119"/>
      <c r="CLO19" s="119"/>
      <c r="CLP19" s="119"/>
      <c r="CLQ19" s="119"/>
      <c r="CLR19" s="119"/>
      <c r="CLS19" s="119"/>
      <c r="CLT19" s="119"/>
      <c r="CLU19" s="119"/>
      <c r="CLV19" s="119"/>
      <c r="CLW19" s="119"/>
      <c r="CLX19" s="119"/>
      <c r="CLY19" s="119"/>
      <c r="CLZ19" s="119"/>
      <c r="CMA19" s="119"/>
      <c r="CMB19" s="119"/>
      <c r="CMC19" s="119"/>
      <c r="CMD19" s="119"/>
      <c r="CME19" s="119"/>
      <c r="CMF19" s="119"/>
      <c r="CMG19" s="119"/>
      <c r="CMH19" s="119"/>
      <c r="CMI19" s="119"/>
      <c r="CMJ19" s="119"/>
      <c r="CMK19" s="119"/>
      <c r="CML19" s="119"/>
      <c r="CMM19" s="119"/>
      <c r="CMN19" s="119"/>
      <c r="CMO19" s="119"/>
      <c r="CMP19" s="119"/>
      <c r="CMQ19" s="119"/>
      <c r="CMR19" s="119"/>
      <c r="CMS19" s="119"/>
      <c r="CMT19" s="119"/>
      <c r="CMU19" s="119"/>
      <c r="CMV19" s="119"/>
      <c r="CMW19" s="119"/>
      <c r="CMX19" s="119"/>
      <c r="CMY19" s="119"/>
      <c r="CMZ19" s="119"/>
      <c r="CNA19" s="119"/>
      <c r="CNB19" s="119"/>
      <c r="CNC19" s="119"/>
      <c r="CND19" s="119"/>
      <c r="CNE19" s="119"/>
      <c r="CNF19" s="119"/>
      <c r="CNG19" s="119"/>
      <c r="CNH19" s="119"/>
      <c r="CNI19" s="119"/>
      <c r="CNJ19" s="119"/>
      <c r="CNK19" s="119"/>
      <c r="CNL19" s="119"/>
      <c r="CNM19" s="119"/>
      <c r="CNN19" s="119"/>
      <c r="CNO19" s="119"/>
      <c r="CNP19" s="119"/>
      <c r="CNQ19" s="119"/>
      <c r="CNR19" s="119"/>
      <c r="CNS19" s="119"/>
      <c r="CNT19" s="119"/>
      <c r="CNU19" s="119"/>
      <c r="CNV19" s="119"/>
      <c r="CNW19" s="119"/>
      <c r="CNX19" s="119"/>
      <c r="CNY19" s="119"/>
      <c r="CNZ19" s="119"/>
      <c r="COA19" s="119"/>
      <c r="COB19" s="119"/>
      <c r="COC19" s="119"/>
      <c r="COD19" s="119"/>
      <c r="COE19" s="119"/>
      <c r="COF19" s="119"/>
      <c r="COG19" s="119"/>
      <c r="COH19" s="119"/>
      <c r="COI19" s="119"/>
      <c r="COJ19" s="119"/>
      <c r="COK19" s="119"/>
      <c r="COL19" s="119"/>
      <c r="COM19" s="119"/>
      <c r="CON19" s="119"/>
      <c r="COO19" s="119"/>
      <c r="COP19" s="119"/>
      <c r="COQ19" s="119"/>
      <c r="COR19" s="119"/>
      <c r="COS19" s="119"/>
      <c r="COT19" s="119"/>
      <c r="COU19" s="119"/>
      <c r="COV19" s="119"/>
      <c r="COW19" s="119"/>
      <c r="COX19" s="119"/>
      <c r="COY19" s="119"/>
      <c r="COZ19" s="119"/>
      <c r="CPA19" s="119"/>
      <c r="CPB19" s="119"/>
      <c r="CPC19" s="119"/>
      <c r="CPD19" s="119"/>
      <c r="CPE19" s="119"/>
      <c r="CPF19" s="119"/>
      <c r="CPG19" s="119"/>
      <c r="CPH19" s="119"/>
      <c r="CPI19" s="119"/>
      <c r="CPJ19" s="119"/>
      <c r="CPK19" s="119"/>
      <c r="CPL19" s="119"/>
      <c r="CPM19" s="119"/>
      <c r="CPN19" s="119"/>
      <c r="CPO19" s="119"/>
      <c r="CPP19" s="119"/>
      <c r="CPQ19" s="119"/>
      <c r="CPR19" s="119"/>
      <c r="CPS19" s="119"/>
      <c r="CPT19" s="119"/>
      <c r="CPU19" s="119"/>
      <c r="CPV19" s="119"/>
      <c r="CPW19" s="119"/>
      <c r="CPX19" s="119"/>
      <c r="CPY19" s="119"/>
      <c r="CPZ19" s="119"/>
      <c r="CQA19" s="119"/>
      <c r="CQB19" s="119"/>
      <c r="CQC19" s="119"/>
      <c r="CQD19" s="119"/>
      <c r="CQE19" s="119"/>
      <c r="CQF19" s="119"/>
      <c r="CQG19" s="119"/>
      <c r="CQH19" s="119"/>
      <c r="CQI19" s="119"/>
      <c r="CQJ19" s="119"/>
      <c r="CQK19" s="119"/>
      <c r="CQL19" s="119"/>
      <c r="CQM19" s="119"/>
      <c r="CQN19" s="119"/>
      <c r="CQO19" s="119"/>
      <c r="CQP19" s="119"/>
      <c r="CQQ19" s="119"/>
      <c r="CQR19" s="119"/>
      <c r="CQS19" s="119"/>
      <c r="CQT19" s="119"/>
      <c r="CQU19" s="119"/>
      <c r="CQV19" s="119"/>
      <c r="CQW19" s="119"/>
      <c r="CQX19" s="119"/>
      <c r="CQY19" s="119"/>
      <c r="CQZ19" s="119"/>
      <c r="CRA19" s="119"/>
      <c r="CRB19" s="119"/>
      <c r="CRC19" s="119"/>
      <c r="CRD19" s="119"/>
      <c r="CRE19" s="119"/>
      <c r="CRF19" s="119"/>
      <c r="CRG19" s="119"/>
      <c r="CRH19" s="119"/>
      <c r="CRI19" s="119"/>
      <c r="CRJ19" s="119"/>
      <c r="CRK19" s="119"/>
      <c r="CRL19" s="119"/>
      <c r="CRM19" s="119"/>
      <c r="CRN19" s="119"/>
      <c r="CRO19" s="119"/>
      <c r="CRP19" s="119"/>
      <c r="CRQ19" s="119"/>
      <c r="CRR19" s="119"/>
      <c r="CRS19" s="119"/>
      <c r="CRT19" s="119"/>
      <c r="CRU19" s="119"/>
      <c r="CRV19" s="119"/>
      <c r="CRW19" s="119"/>
      <c r="CRX19" s="119"/>
      <c r="CRY19" s="119"/>
      <c r="CRZ19" s="119"/>
      <c r="CSA19" s="119"/>
      <c r="CSB19" s="119"/>
      <c r="CSC19" s="119"/>
      <c r="CSD19" s="119"/>
      <c r="CSE19" s="119"/>
      <c r="CSF19" s="119"/>
      <c r="CSG19" s="119"/>
      <c r="CSH19" s="119"/>
      <c r="CSI19" s="119"/>
      <c r="CSJ19" s="119"/>
      <c r="CSK19" s="119"/>
      <c r="CSL19" s="119"/>
      <c r="CSM19" s="119"/>
      <c r="CSN19" s="119"/>
      <c r="CSO19" s="119"/>
      <c r="CSP19" s="119"/>
      <c r="CSQ19" s="119"/>
      <c r="CSR19" s="119"/>
      <c r="CSS19" s="119"/>
      <c r="CST19" s="119"/>
      <c r="CSU19" s="119"/>
      <c r="CSV19" s="119"/>
      <c r="CSW19" s="119"/>
      <c r="CSX19" s="119"/>
      <c r="CSY19" s="119"/>
      <c r="CSZ19" s="119"/>
      <c r="CTA19" s="119"/>
      <c r="CTB19" s="119"/>
      <c r="CTC19" s="119"/>
      <c r="CTD19" s="119"/>
      <c r="CTE19" s="119"/>
      <c r="CTF19" s="119"/>
      <c r="CTG19" s="119"/>
      <c r="CTH19" s="119"/>
      <c r="CTI19" s="119"/>
      <c r="CTJ19" s="119"/>
      <c r="CTK19" s="119"/>
      <c r="CTL19" s="119"/>
      <c r="CTM19" s="119"/>
      <c r="CTN19" s="119"/>
      <c r="CTO19" s="119"/>
      <c r="CTP19" s="119"/>
      <c r="CTQ19" s="119"/>
      <c r="CTR19" s="119"/>
      <c r="CTS19" s="119"/>
      <c r="CTT19" s="119"/>
      <c r="CTU19" s="119"/>
      <c r="CTV19" s="119"/>
      <c r="CTW19" s="119"/>
      <c r="CTX19" s="119"/>
      <c r="CTY19" s="119"/>
      <c r="CTZ19" s="119"/>
      <c r="CUA19" s="119"/>
      <c r="CUB19" s="119"/>
      <c r="CUC19" s="119"/>
      <c r="CUD19" s="119"/>
      <c r="CUE19" s="119"/>
      <c r="CUF19" s="119"/>
      <c r="CUG19" s="119"/>
      <c r="CUH19" s="119"/>
      <c r="CUI19" s="119"/>
      <c r="CUJ19" s="119"/>
      <c r="CUK19" s="119"/>
      <c r="CUL19" s="119"/>
      <c r="CUM19" s="119"/>
      <c r="CUN19" s="119"/>
      <c r="CUO19" s="119"/>
      <c r="CUP19" s="119"/>
      <c r="CUQ19" s="119"/>
      <c r="CUR19" s="119"/>
      <c r="CUS19" s="119"/>
      <c r="CUT19" s="119"/>
      <c r="CUU19" s="119"/>
      <c r="CUV19" s="119"/>
      <c r="CUW19" s="119"/>
      <c r="CUX19" s="119"/>
      <c r="CUY19" s="119"/>
      <c r="CUZ19" s="119"/>
      <c r="CVA19" s="119"/>
      <c r="CVB19" s="119"/>
      <c r="CVC19" s="119"/>
      <c r="CVD19" s="119"/>
      <c r="CVE19" s="119"/>
      <c r="CVF19" s="119"/>
      <c r="CVG19" s="119"/>
      <c r="CVH19" s="119"/>
      <c r="CVI19" s="119"/>
      <c r="CVJ19" s="119"/>
      <c r="CVK19" s="119"/>
      <c r="CVL19" s="119"/>
      <c r="CVM19" s="119"/>
      <c r="CVN19" s="119"/>
      <c r="CVO19" s="119"/>
      <c r="CVP19" s="119"/>
      <c r="CVQ19" s="119"/>
      <c r="CVR19" s="119"/>
      <c r="CVS19" s="119"/>
      <c r="CVT19" s="119"/>
      <c r="CVU19" s="119"/>
      <c r="CVV19" s="119"/>
      <c r="CVW19" s="119"/>
      <c r="CVX19" s="119"/>
      <c r="CVY19" s="119"/>
      <c r="CVZ19" s="119"/>
      <c r="CWA19" s="119"/>
      <c r="CWB19" s="119"/>
      <c r="CWC19" s="119"/>
      <c r="CWD19" s="119"/>
      <c r="CWE19" s="119"/>
      <c r="CWF19" s="119"/>
      <c r="CWG19" s="119"/>
      <c r="CWH19" s="119"/>
      <c r="CWI19" s="119"/>
      <c r="CWJ19" s="119"/>
      <c r="CWK19" s="119"/>
      <c r="CWL19" s="119"/>
      <c r="CWM19" s="119"/>
      <c r="CWN19" s="119"/>
      <c r="CWO19" s="119"/>
      <c r="CWP19" s="119"/>
      <c r="CWQ19" s="119"/>
      <c r="CWR19" s="119"/>
      <c r="CWS19" s="119"/>
      <c r="CWT19" s="119"/>
      <c r="CWU19" s="119"/>
      <c r="CWV19" s="119"/>
      <c r="CWW19" s="119"/>
      <c r="CWX19" s="119"/>
      <c r="CWY19" s="119"/>
      <c r="CWZ19" s="119"/>
      <c r="CXA19" s="119"/>
      <c r="CXB19" s="119"/>
      <c r="CXC19" s="119"/>
      <c r="CXD19" s="119"/>
      <c r="CXE19" s="119"/>
      <c r="CXF19" s="119"/>
      <c r="CXG19" s="119"/>
      <c r="CXH19" s="119"/>
      <c r="CXI19" s="119"/>
      <c r="CXJ19" s="119"/>
      <c r="CXK19" s="119"/>
      <c r="CXL19" s="119"/>
      <c r="CXM19" s="119"/>
      <c r="CXN19" s="119"/>
      <c r="CXO19" s="119"/>
      <c r="CXP19" s="119"/>
      <c r="CXQ19" s="119"/>
      <c r="CXR19" s="119"/>
      <c r="CXS19" s="119"/>
      <c r="CXT19" s="119"/>
      <c r="CXU19" s="119"/>
      <c r="CXV19" s="119"/>
      <c r="CXW19" s="119"/>
      <c r="CXX19" s="119"/>
      <c r="CXY19" s="119"/>
      <c r="CXZ19" s="119"/>
      <c r="CYA19" s="119"/>
      <c r="CYB19" s="119"/>
      <c r="CYC19" s="119"/>
      <c r="CYD19" s="119"/>
      <c r="CYE19" s="119"/>
      <c r="CYF19" s="119"/>
      <c r="CYG19" s="119"/>
      <c r="CYH19" s="119"/>
      <c r="CYI19" s="119"/>
      <c r="CYJ19" s="119"/>
      <c r="CYK19" s="119"/>
      <c r="CYL19" s="119"/>
      <c r="CYM19" s="119"/>
      <c r="CYN19" s="119"/>
      <c r="CYO19" s="119"/>
      <c r="CYP19" s="119"/>
      <c r="CYQ19" s="119"/>
      <c r="CYR19" s="119"/>
      <c r="CYS19" s="119"/>
      <c r="CYT19" s="119"/>
      <c r="CYU19" s="119"/>
      <c r="CYV19" s="119"/>
      <c r="CYW19" s="119"/>
      <c r="CYX19" s="119"/>
      <c r="CYY19" s="119"/>
      <c r="CYZ19" s="119"/>
      <c r="CZA19" s="119"/>
      <c r="CZB19" s="119"/>
      <c r="CZC19" s="119"/>
      <c r="CZD19" s="119"/>
      <c r="CZE19" s="119"/>
      <c r="CZF19" s="119"/>
      <c r="CZG19" s="119"/>
      <c r="CZH19" s="119"/>
      <c r="CZI19" s="119"/>
      <c r="CZJ19" s="119"/>
      <c r="CZK19" s="119"/>
      <c r="CZL19" s="119"/>
      <c r="CZM19" s="119"/>
      <c r="CZN19" s="119"/>
      <c r="CZO19" s="119"/>
      <c r="CZP19" s="119"/>
      <c r="CZQ19" s="119"/>
      <c r="CZR19" s="119"/>
      <c r="CZS19" s="119"/>
      <c r="CZT19" s="119"/>
      <c r="CZU19" s="119"/>
      <c r="CZV19" s="119"/>
      <c r="CZW19" s="119"/>
      <c r="CZX19" s="119"/>
      <c r="CZY19" s="119"/>
      <c r="CZZ19" s="119"/>
      <c r="DAA19" s="119"/>
      <c r="DAB19" s="119"/>
      <c r="DAC19" s="119"/>
      <c r="DAD19" s="119"/>
      <c r="DAE19" s="119"/>
      <c r="DAF19" s="119"/>
      <c r="DAG19" s="119"/>
      <c r="DAH19" s="119"/>
      <c r="DAI19" s="119"/>
      <c r="DAJ19" s="119"/>
      <c r="DAK19" s="119"/>
      <c r="DAL19" s="119"/>
      <c r="DAM19" s="119"/>
      <c r="DAN19" s="119"/>
      <c r="DAO19" s="119"/>
      <c r="DAP19" s="119"/>
      <c r="DAQ19" s="119"/>
      <c r="DAR19" s="119"/>
      <c r="DAS19" s="119"/>
      <c r="DAT19" s="119"/>
      <c r="DAU19" s="119"/>
      <c r="DAV19" s="119"/>
      <c r="DAW19" s="119"/>
      <c r="DAX19" s="119"/>
      <c r="DAY19" s="119"/>
      <c r="DAZ19" s="119"/>
      <c r="DBA19" s="119"/>
      <c r="DBB19" s="119"/>
      <c r="DBC19" s="119"/>
      <c r="DBD19" s="119"/>
      <c r="DBE19" s="119"/>
      <c r="DBF19" s="119"/>
      <c r="DBG19" s="119"/>
      <c r="DBH19" s="119"/>
      <c r="DBI19" s="119"/>
      <c r="DBJ19" s="119"/>
      <c r="DBK19" s="119"/>
      <c r="DBL19" s="119"/>
      <c r="DBM19" s="119"/>
      <c r="DBN19" s="119"/>
      <c r="DBO19" s="119"/>
      <c r="DBP19" s="119"/>
      <c r="DBQ19" s="119"/>
      <c r="DBR19" s="119"/>
      <c r="DBS19" s="119"/>
      <c r="DBT19" s="119"/>
      <c r="DBU19" s="119"/>
      <c r="DBV19" s="119"/>
      <c r="DBW19" s="119"/>
      <c r="DBX19" s="119"/>
      <c r="DBY19" s="119"/>
      <c r="DBZ19" s="119"/>
      <c r="DCA19" s="119"/>
      <c r="DCB19" s="119"/>
      <c r="DCC19" s="119"/>
      <c r="DCD19" s="119"/>
      <c r="DCE19" s="119"/>
      <c r="DCF19" s="119"/>
      <c r="DCG19" s="119"/>
      <c r="DCH19" s="119"/>
      <c r="DCI19" s="119"/>
      <c r="DCJ19" s="119"/>
      <c r="DCK19" s="119"/>
      <c r="DCL19" s="119"/>
      <c r="DCM19" s="119"/>
      <c r="DCN19" s="119"/>
      <c r="DCO19" s="119"/>
      <c r="DCP19" s="119"/>
      <c r="DCQ19" s="119"/>
      <c r="DCR19" s="119"/>
      <c r="DCS19" s="119"/>
      <c r="DCT19" s="119"/>
      <c r="DCU19" s="119"/>
      <c r="DCV19" s="119"/>
      <c r="DCW19" s="119"/>
      <c r="DCX19" s="119"/>
      <c r="DCY19" s="119"/>
      <c r="DCZ19" s="119"/>
      <c r="DDA19" s="119"/>
      <c r="DDB19" s="119"/>
      <c r="DDC19" s="119"/>
      <c r="DDD19" s="119"/>
      <c r="DDE19" s="119"/>
      <c r="DDF19" s="119"/>
      <c r="DDG19" s="119"/>
      <c r="DDH19" s="119"/>
      <c r="DDI19" s="119"/>
      <c r="DDJ19" s="119"/>
      <c r="DDK19" s="119"/>
      <c r="DDL19" s="119"/>
      <c r="DDM19" s="119"/>
      <c r="DDN19" s="119"/>
      <c r="DDO19" s="119"/>
      <c r="DDP19" s="119"/>
      <c r="DDQ19" s="119"/>
      <c r="DDR19" s="119"/>
      <c r="DDS19" s="119"/>
      <c r="DDT19" s="119"/>
      <c r="DDU19" s="119"/>
      <c r="DDV19" s="119"/>
      <c r="DDW19" s="119"/>
      <c r="DDX19" s="119"/>
      <c r="DDY19" s="119"/>
      <c r="DDZ19" s="119"/>
      <c r="DEA19" s="119"/>
      <c r="DEB19" s="119"/>
      <c r="DEC19" s="119"/>
      <c r="DED19" s="119"/>
      <c r="DEE19" s="119"/>
      <c r="DEF19" s="119"/>
      <c r="DEG19" s="119"/>
      <c r="DEH19" s="119"/>
      <c r="DEI19" s="119"/>
      <c r="DEJ19" s="119"/>
      <c r="DEK19" s="119"/>
      <c r="DEL19" s="119"/>
      <c r="DEM19" s="119"/>
      <c r="DEN19" s="119"/>
      <c r="DEO19" s="119"/>
      <c r="DEP19" s="119"/>
      <c r="DEQ19" s="119"/>
      <c r="DER19" s="119"/>
      <c r="DES19" s="119"/>
      <c r="DET19" s="119"/>
      <c r="DEU19" s="119"/>
      <c r="DEV19" s="119"/>
      <c r="DEW19" s="119"/>
      <c r="DEX19" s="119"/>
      <c r="DEY19" s="119"/>
      <c r="DEZ19" s="119"/>
      <c r="DFA19" s="119"/>
      <c r="DFB19" s="119"/>
      <c r="DFC19" s="119"/>
      <c r="DFD19" s="119"/>
      <c r="DFE19" s="119"/>
      <c r="DFF19" s="119"/>
      <c r="DFG19" s="119"/>
      <c r="DFH19" s="119"/>
      <c r="DFI19" s="119"/>
      <c r="DFJ19" s="119"/>
      <c r="DFK19" s="119"/>
      <c r="DFL19" s="119"/>
      <c r="DFM19" s="119"/>
      <c r="DFN19" s="119"/>
      <c r="DFO19" s="119"/>
      <c r="DFP19" s="119"/>
      <c r="DFQ19" s="119"/>
      <c r="DFR19" s="119"/>
      <c r="DFS19" s="119"/>
      <c r="DFT19" s="119"/>
      <c r="DFU19" s="119"/>
      <c r="DFV19" s="119"/>
      <c r="DFW19" s="119"/>
      <c r="DFX19" s="119"/>
      <c r="DFY19" s="119"/>
      <c r="DFZ19" s="119"/>
      <c r="DGA19" s="119"/>
      <c r="DGB19" s="119"/>
      <c r="DGC19" s="119"/>
      <c r="DGD19" s="119"/>
      <c r="DGE19" s="119"/>
      <c r="DGF19" s="119"/>
      <c r="DGG19" s="119"/>
      <c r="DGH19" s="119"/>
      <c r="DGI19" s="119"/>
      <c r="DGJ19" s="119"/>
      <c r="DGK19" s="119"/>
      <c r="DGL19" s="119"/>
      <c r="DGM19" s="119"/>
      <c r="DGN19" s="119"/>
      <c r="DGO19" s="119"/>
      <c r="DGP19" s="119"/>
      <c r="DGQ19" s="119"/>
      <c r="DGR19" s="119"/>
      <c r="DGS19" s="119"/>
      <c r="DGT19" s="119"/>
      <c r="DGU19" s="119"/>
      <c r="DGV19" s="119"/>
      <c r="DGW19" s="119"/>
      <c r="DGX19" s="119"/>
      <c r="DGY19" s="119"/>
      <c r="DGZ19" s="119"/>
      <c r="DHA19" s="119"/>
      <c r="DHB19" s="119"/>
      <c r="DHC19" s="119"/>
      <c r="DHD19" s="119"/>
      <c r="DHE19" s="119"/>
      <c r="DHF19" s="119"/>
      <c r="DHG19" s="119"/>
      <c r="DHH19" s="119"/>
      <c r="DHI19" s="119"/>
      <c r="DHJ19" s="119"/>
      <c r="DHK19" s="119"/>
      <c r="DHL19" s="119"/>
      <c r="DHM19" s="119"/>
      <c r="DHN19" s="119"/>
      <c r="DHO19" s="119"/>
      <c r="DHP19" s="119"/>
      <c r="DHQ19" s="119"/>
      <c r="DHR19" s="119"/>
      <c r="DHS19" s="119"/>
      <c r="DHT19" s="119"/>
      <c r="DHU19" s="119"/>
      <c r="DHV19" s="119"/>
      <c r="DHW19" s="119"/>
      <c r="DHX19" s="119"/>
      <c r="DHY19" s="119"/>
      <c r="DHZ19" s="119"/>
      <c r="DIA19" s="119"/>
      <c r="DIB19" s="119"/>
      <c r="DIC19" s="119"/>
      <c r="DID19" s="119"/>
      <c r="DIE19" s="119"/>
      <c r="DIF19" s="119"/>
      <c r="DIG19" s="119"/>
      <c r="DIH19" s="119"/>
      <c r="DII19" s="119"/>
      <c r="DIJ19" s="119"/>
      <c r="DIK19" s="119"/>
      <c r="DIL19" s="119"/>
      <c r="DIM19" s="119"/>
      <c r="DIN19" s="119"/>
      <c r="DIO19" s="119"/>
      <c r="DIP19" s="119"/>
      <c r="DIQ19" s="119"/>
      <c r="DIR19" s="119"/>
      <c r="DIS19" s="119"/>
      <c r="DIT19" s="119"/>
      <c r="DIU19" s="119"/>
      <c r="DIV19" s="119"/>
      <c r="DIW19" s="119"/>
      <c r="DIX19" s="119"/>
      <c r="DIY19" s="119"/>
      <c r="DIZ19" s="119"/>
      <c r="DJA19" s="119"/>
      <c r="DJB19" s="119"/>
      <c r="DJC19" s="119"/>
      <c r="DJD19" s="119"/>
      <c r="DJE19" s="119"/>
      <c r="DJF19" s="119"/>
      <c r="DJG19" s="119"/>
      <c r="DJH19" s="119"/>
      <c r="DJI19" s="119"/>
      <c r="DJJ19" s="119"/>
      <c r="DJK19" s="119"/>
      <c r="DJL19" s="119"/>
      <c r="DJM19" s="119"/>
      <c r="DJN19" s="119"/>
      <c r="DJO19" s="119"/>
      <c r="DJP19" s="119"/>
      <c r="DJQ19" s="119"/>
      <c r="DJR19" s="119"/>
      <c r="DJS19" s="119"/>
      <c r="DJT19" s="119"/>
      <c r="DJU19" s="119"/>
      <c r="DJV19" s="119"/>
      <c r="DJW19" s="119"/>
      <c r="DJX19" s="119"/>
      <c r="DJY19" s="119"/>
      <c r="DJZ19" s="119"/>
      <c r="DKA19" s="119"/>
      <c r="DKB19" s="119"/>
      <c r="DKC19" s="119"/>
      <c r="DKD19" s="119"/>
      <c r="DKE19" s="119"/>
      <c r="DKF19" s="119"/>
      <c r="DKG19" s="119"/>
      <c r="DKH19" s="119"/>
      <c r="DKI19" s="119"/>
      <c r="DKJ19" s="119"/>
      <c r="DKK19" s="119"/>
      <c r="DKL19" s="119"/>
      <c r="DKM19" s="119"/>
      <c r="DKN19" s="119"/>
      <c r="DKO19" s="119"/>
      <c r="DKP19" s="119"/>
      <c r="DKQ19" s="119"/>
      <c r="DKR19" s="119"/>
      <c r="DKS19" s="119"/>
      <c r="DKT19" s="119"/>
      <c r="DKU19" s="119"/>
      <c r="DKV19" s="119"/>
      <c r="DKW19" s="119"/>
      <c r="DKX19" s="119"/>
      <c r="DKY19" s="119"/>
      <c r="DKZ19" s="119"/>
      <c r="DLA19" s="119"/>
      <c r="DLB19" s="119"/>
      <c r="DLC19" s="119"/>
      <c r="DLD19" s="119"/>
      <c r="DLE19" s="119"/>
      <c r="DLF19" s="119"/>
      <c r="DLG19" s="119"/>
      <c r="DLH19" s="119"/>
      <c r="DLI19" s="119"/>
      <c r="DLJ19" s="119"/>
      <c r="DLK19" s="119"/>
      <c r="DLL19" s="119"/>
      <c r="DLM19" s="119"/>
      <c r="DLN19" s="119"/>
      <c r="DLO19" s="119"/>
      <c r="DLP19" s="119"/>
      <c r="DLQ19" s="119"/>
      <c r="DLR19" s="119"/>
      <c r="DLS19" s="119"/>
      <c r="DLT19" s="119"/>
      <c r="DLU19" s="119"/>
      <c r="DLV19" s="119"/>
      <c r="DLW19" s="119"/>
      <c r="DLX19" s="119"/>
      <c r="DLY19" s="119"/>
      <c r="DLZ19" s="119"/>
      <c r="DMA19" s="119"/>
      <c r="DMB19" s="119"/>
      <c r="DMC19" s="119"/>
      <c r="DMD19" s="119"/>
      <c r="DME19" s="119"/>
      <c r="DMF19" s="119"/>
      <c r="DMG19" s="119"/>
      <c r="DMH19" s="119"/>
      <c r="DMI19" s="119"/>
      <c r="DMJ19" s="119"/>
      <c r="DMK19" s="119"/>
      <c r="DML19" s="119"/>
      <c r="DMM19" s="119"/>
      <c r="DMN19" s="119"/>
      <c r="DMO19" s="119"/>
      <c r="DMP19" s="119"/>
      <c r="DMQ19" s="119"/>
      <c r="DMR19" s="119"/>
      <c r="DMS19" s="119"/>
      <c r="DMT19" s="119"/>
      <c r="DMU19" s="119"/>
      <c r="DMV19" s="119"/>
      <c r="DMW19" s="119"/>
      <c r="DMX19" s="119"/>
      <c r="DMY19" s="119"/>
      <c r="DMZ19" s="119"/>
      <c r="DNA19" s="119"/>
      <c r="DNB19" s="119"/>
      <c r="DNC19" s="119"/>
      <c r="DND19" s="119"/>
      <c r="DNE19" s="119"/>
      <c r="DNF19" s="119"/>
      <c r="DNG19" s="119"/>
      <c r="DNH19" s="119"/>
      <c r="DNI19" s="119"/>
      <c r="DNJ19" s="119"/>
      <c r="DNK19" s="119"/>
      <c r="DNL19" s="119"/>
      <c r="DNM19" s="119"/>
      <c r="DNN19" s="119"/>
      <c r="DNO19" s="119"/>
      <c r="DNP19" s="119"/>
      <c r="DNQ19" s="119"/>
      <c r="DNR19" s="119"/>
      <c r="DNS19" s="119"/>
      <c r="DNT19" s="119"/>
      <c r="DNU19" s="119"/>
      <c r="DNV19" s="119"/>
      <c r="DNW19" s="119"/>
      <c r="DNX19" s="119"/>
      <c r="DNY19" s="119"/>
      <c r="DNZ19" s="119"/>
      <c r="DOA19" s="119"/>
      <c r="DOB19" s="119"/>
      <c r="DOC19" s="119"/>
      <c r="DOD19" s="119"/>
      <c r="DOE19" s="119"/>
      <c r="DOF19" s="119"/>
      <c r="DOG19" s="119"/>
      <c r="DOH19" s="119"/>
      <c r="DOI19" s="119"/>
      <c r="DOJ19" s="119"/>
      <c r="DOK19" s="119"/>
      <c r="DOL19" s="119"/>
      <c r="DOM19" s="119"/>
      <c r="DON19" s="119"/>
      <c r="DOO19" s="119"/>
      <c r="DOP19" s="119"/>
      <c r="DOQ19" s="119"/>
      <c r="DOR19" s="119"/>
      <c r="DOS19" s="119"/>
      <c r="DOT19" s="119"/>
      <c r="DOU19" s="119"/>
      <c r="DOV19" s="119"/>
      <c r="DOW19" s="119"/>
      <c r="DOX19" s="119"/>
      <c r="DOY19" s="119"/>
      <c r="DOZ19" s="119"/>
      <c r="DPA19" s="119"/>
      <c r="DPB19" s="119"/>
      <c r="DPC19" s="119"/>
      <c r="DPD19" s="119"/>
      <c r="DPE19" s="119"/>
      <c r="DPF19" s="119"/>
      <c r="DPG19" s="119"/>
      <c r="DPH19" s="119"/>
      <c r="DPI19" s="119"/>
      <c r="DPJ19" s="119"/>
      <c r="DPK19" s="119"/>
      <c r="DPL19" s="119"/>
      <c r="DPM19" s="119"/>
      <c r="DPN19" s="119"/>
      <c r="DPO19" s="119"/>
      <c r="DPP19" s="119"/>
      <c r="DPQ19" s="119"/>
      <c r="DPR19" s="119"/>
      <c r="DPS19" s="119"/>
      <c r="DPT19" s="119"/>
      <c r="DPU19" s="119"/>
      <c r="DPV19" s="119"/>
      <c r="DPW19" s="119"/>
      <c r="DPX19" s="119"/>
      <c r="DPY19" s="119"/>
      <c r="DPZ19" s="119"/>
      <c r="DQA19" s="119"/>
      <c r="DQB19" s="119"/>
      <c r="DQC19" s="119"/>
      <c r="DQD19" s="119"/>
      <c r="DQE19" s="119"/>
      <c r="DQF19" s="119"/>
      <c r="DQG19" s="119"/>
      <c r="DQH19" s="119"/>
      <c r="DQI19" s="119"/>
      <c r="DQJ19" s="119"/>
      <c r="DQK19" s="119"/>
      <c r="DQL19" s="119"/>
      <c r="DQM19" s="119"/>
      <c r="DQN19" s="119"/>
      <c r="DQO19" s="119"/>
      <c r="DQP19" s="119"/>
      <c r="DQQ19" s="119"/>
      <c r="DQR19" s="119"/>
      <c r="DQS19" s="119"/>
      <c r="DQT19" s="119"/>
      <c r="DQU19" s="119"/>
      <c r="DQV19" s="119"/>
      <c r="DQW19" s="119"/>
      <c r="DQX19" s="119"/>
      <c r="DQY19" s="119"/>
      <c r="DQZ19" s="119"/>
      <c r="DRA19" s="119"/>
      <c r="DRB19" s="119"/>
      <c r="DRC19" s="119"/>
      <c r="DRD19" s="119"/>
      <c r="DRE19" s="119"/>
      <c r="DRF19" s="119"/>
      <c r="DRG19" s="119"/>
      <c r="DRH19" s="119"/>
      <c r="DRI19" s="119"/>
      <c r="DRJ19" s="119"/>
      <c r="DRK19" s="119"/>
      <c r="DRL19" s="119"/>
      <c r="DRM19" s="119"/>
      <c r="DRN19" s="119"/>
      <c r="DRO19" s="119"/>
      <c r="DRP19" s="119"/>
      <c r="DRQ19" s="119"/>
      <c r="DRR19" s="119"/>
      <c r="DRS19" s="119"/>
      <c r="DRT19" s="119"/>
      <c r="DRU19" s="119"/>
      <c r="DRV19" s="119"/>
      <c r="DRW19" s="119"/>
      <c r="DRX19" s="119"/>
      <c r="DRY19" s="119"/>
      <c r="DRZ19" s="119"/>
      <c r="DSA19" s="119"/>
      <c r="DSB19" s="119"/>
      <c r="DSC19" s="119"/>
      <c r="DSD19" s="119"/>
      <c r="DSE19" s="119"/>
      <c r="DSF19" s="119"/>
      <c r="DSG19" s="119"/>
      <c r="DSH19" s="119"/>
      <c r="DSI19" s="119"/>
      <c r="DSJ19" s="119"/>
      <c r="DSK19" s="119"/>
      <c r="DSL19" s="119"/>
      <c r="DSM19" s="119"/>
      <c r="DSN19" s="119"/>
      <c r="DSO19" s="119"/>
      <c r="DSP19" s="119"/>
      <c r="DSQ19" s="119"/>
      <c r="DSR19" s="119"/>
      <c r="DSS19" s="119"/>
      <c r="DST19" s="119"/>
      <c r="DSU19" s="119"/>
      <c r="DSV19" s="119"/>
      <c r="DSW19" s="119"/>
      <c r="DSX19" s="119"/>
      <c r="DSY19" s="119"/>
      <c r="DSZ19" s="119"/>
      <c r="DTA19" s="119"/>
      <c r="DTB19" s="119"/>
      <c r="DTC19" s="119"/>
      <c r="DTD19" s="119"/>
      <c r="DTE19" s="119"/>
      <c r="DTF19" s="119"/>
      <c r="DTG19" s="119"/>
      <c r="DTH19" s="119"/>
      <c r="DTI19" s="119"/>
      <c r="DTJ19" s="119"/>
      <c r="DTK19" s="119"/>
      <c r="DTL19" s="119"/>
      <c r="DTM19" s="119"/>
      <c r="DTN19" s="119"/>
      <c r="DTO19" s="119"/>
      <c r="DTP19" s="119"/>
      <c r="DTQ19" s="119"/>
      <c r="DTR19" s="119"/>
      <c r="DTS19" s="119"/>
      <c r="DTT19" s="119"/>
      <c r="DTU19" s="119"/>
      <c r="DTV19" s="119"/>
      <c r="DTW19" s="119"/>
      <c r="DTX19" s="119"/>
      <c r="DTY19" s="119"/>
      <c r="DTZ19" s="119"/>
      <c r="DUA19" s="119"/>
      <c r="DUB19" s="119"/>
      <c r="DUC19" s="119"/>
      <c r="DUD19" s="119"/>
      <c r="DUE19" s="119"/>
      <c r="DUF19" s="119"/>
      <c r="DUG19" s="119"/>
      <c r="DUH19" s="119"/>
      <c r="DUI19" s="119"/>
      <c r="DUJ19" s="119"/>
      <c r="DUK19" s="119"/>
      <c r="DUL19" s="119"/>
      <c r="DUM19" s="119"/>
      <c r="DUN19" s="119"/>
      <c r="DUO19" s="119"/>
      <c r="DUP19" s="119"/>
      <c r="DUQ19" s="119"/>
      <c r="DUR19" s="119"/>
      <c r="DUS19" s="119"/>
      <c r="DUT19" s="119"/>
      <c r="DUU19" s="119"/>
      <c r="DUV19" s="119"/>
      <c r="DUW19" s="119"/>
      <c r="DUX19" s="119"/>
      <c r="DUY19" s="119"/>
      <c r="DUZ19" s="119"/>
      <c r="DVA19" s="119"/>
      <c r="DVB19" s="119"/>
      <c r="DVC19" s="119"/>
      <c r="DVD19" s="119"/>
      <c r="DVE19" s="119"/>
      <c r="DVF19" s="119"/>
      <c r="DVG19" s="119"/>
      <c r="DVH19" s="119"/>
      <c r="DVI19" s="119"/>
      <c r="DVJ19" s="119"/>
      <c r="DVK19" s="119"/>
      <c r="DVL19" s="119"/>
      <c r="DVM19" s="119"/>
      <c r="DVN19" s="119"/>
      <c r="DVO19" s="119"/>
      <c r="DVP19" s="119"/>
      <c r="DVQ19" s="119"/>
      <c r="DVR19" s="119"/>
      <c r="DVS19" s="119"/>
      <c r="DVT19" s="119"/>
      <c r="DVU19" s="119"/>
      <c r="DVV19" s="119"/>
      <c r="DVW19" s="119"/>
      <c r="DVX19" s="119"/>
      <c r="DVY19" s="119"/>
      <c r="DVZ19" s="119"/>
      <c r="DWA19" s="119"/>
      <c r="DWB19" s="119"/>
      <c r="DWC19" s="119"/>
      <c r="DWD19" s="119"/>
      <c r="DWE19" s="119"/>
      <c r="DWF19" s="119"/>
      <c r="DWG19" s="119"/>
      <c r="DWH19" s="119"/>
      <c r="DWI19" s="119"/>
      <c r="DWJ19" s="119"/>
      <c r="DWK19" s="119"/>
      <c r="DWL19" s="119"/>
      <c r="DWM19" s="119"/>
      <c r="DWN19" s="119"/>
      <c r="DWO19" s="119"/>
      <c r="DWP19" s="119"/>
      <c r="DWQ19" s="119"/>
      <c r="DWR19" s="119"/>
      <c r="DWS19" s="119"/>
      <c r="DWT19" s="119"/>
      <c r="DWU19" s="119"/>
      <c r="DWV19" s="119"/>
      <c r="DWW19" s="119"/>
      <c r="DWX19" s="119"/>
      <c r="DWY19" s="119"/>
      <c r="DWZ19" s="119"/>
      <c r="DXA19" s="119"/>
      <c r="DXB19" s="119"/>
      <c r="DXC19" s="119"/>
      <c r="DXD19" s="119"/>
      <c r="DXE19" s="119"/>
      <c r="DXF19" s="119"/>
      <c r="DXG19" s="119"/>
      <c r="DXH19" s="119"/>
      <c r="DXI19" s="119"/>
      <c r="DXJ19" s="119"/>
      <c r="DXK19" s="119"/>
      <c r="DXL19" s="119"/>
      <c r="DXM19" s="119"/>
      <c r="DXN19" s="119"/>
      <c r="DXO19" s="119"/>
      <c r="DXP19" s="119"/>
      <c r="DXQ19" s="119"/>
      <c r="DXR19" s="119"/>
      <c r="DXS19" s="119"/>
      <c r="DXT19" s="119"/>
      <c r="DXU19" s="119"/>
      <c r="DXV19" s="119"/>
      <c r="DXW19" s="119"/>
      <c r="DXX19" s="119"/>
      <c r="DXY19" s="119"/>
      <c r="DXZ19" s="119"/>
      <c r="DYA19" s="119"/>
      <c r="DYB19" s="119"/>
      <c r="DYC19" s="119"/>
      <c r="DYD19" s="119"/>
      <c r="DYE19" s="119"/>
      <c r="DYF19" s="119"/>
      <c r="DYG19" s="119"/>
      <c r="DYH19" s="119"/>
      <c r="DYI19" s="119"/>
      <c r="DYJ19" s="119"/>
      <c r="DYK19" s="119"/>
      <c r="DYL19" s="119"/>
      <c r="DYM19" s="119"/>
      <c r="DYN19" s="119"/>
      <c r="DYO19" s="119"/>
      <c r="DYP19" s="119"/>
      <c r="DYQ19" s="119"/>
      <c r="DYR19" s="119"/>
      <c r="DYS19" s="119"/>
      <c r="DYT19" s="119"/>
      <c r="DYU19" s="119"/>
      <c r="DYV19" s="119"/>
      <c r="DYW19" s="119"/>
      <c r="DYX19" s="119"/>
      <c r="DYY19" s="119"/>
      <c r="DYZ19" s="119"/>
      <c r="DZA19" s="119"/>
      <c r="DZB19" s="119"/>
      <c r="DZC19" s="119"/>
      <c r="DZD19" s="119"/>
      <c r="DZE19" s="119"/>
      <c r="DZF19" s="119"/>
      <c r="DZG19" s="119"/>
      <c r="DZH19" s="119"/>
      <c r="DZI19" s="119"/>
      <c r="DZJ19" s="119"/>
      <c r="DZK19" s="119"/>
      <c r="DZL19" s="119"/>
      <c r="DZM19" s="119"/>
      <c r="DZN19" s="119"/>
      <c r="DZO19" s="119"/>
      <c r="DZP19" s="119"/>
      <c r="DZQ19" s="119"/>
      <c r="DZR19" s="119"/>
      <c r="DZS19" s="119"/>
      <c r="DZT19" s="119"/>
      <c r="DZU19" s="119"/>
      <c r="DZV19" s="119"/>
      <c r="DZW19" s="119"/>
      <c r="DZX19" s="119"/>
      <c r="DZY19" s="119"/>
      <c r="DZZ19" s="119"/>
      <c r="EAA19" s="119"/>
      <c r="EAB19" s="119"/>
      <c r="EAC19" s="119"/>
      <c r="EAD19" s="119"/>
      <c r="EAE19" s="119"/>
      <c r="EAF19" s="119"/>
      <c r="EAG19" s="119"/>
      <c r="EAH19" s="119"/>
      <c r="EAI19" s="119"/>
      <c r="EAJ19" s="119"/>
      <c r="EAK19" s="119"/>
      <c r="EAL19" s="119"/>
      <c r="EAM19" s="119"/>
      <c r="EAN19" s="119"/>
      <c r="EAO19" s="119"/>
      <c r="EAP19" s="119"/>
      <c r="EAQ19" s="119"/>
      <c r="EAR19" s="119"/>
      <c r="EAS19" s="119"/>
      <c r="EAT19" s="119"/>
      <c r="EAU19" s="119"/>
      <c r="EAV19" s="119"/>
      <c r="EAW19" s="119"/>
      <c r="EAX19" s="119"/>
      <c r="EAY19" s="119"/>
      <c r="EAZ19" s="119"/>
      <c r="EBA19" s="119"/>
      <c r="EBB19" s="119"/>
      <c r="EBC19" s="119"/>
      <c r="EBD19" s="119"/>
      <c r="EBE19" s="119"/>
      <c r="EBF19" s="119"/>
      <c r="EBG19" s="119"/>
      <c r="EBH19" s="119"/>
      <c r="EBI19" s="119"/>
      <c r="EBJ19" s="119"/>
      <c r="EBK19" s="119"/>
      <c r="EBL19" s="119"/>
      <c r="EBM19" s="119"/>
      <c r="EBN19" s="119"/>
      <c r="EBO19" s="119"/>
      <c r="EBP19" s="119"/>
      <c r="EBQ19" s="119"/>
      <c r="EBR19" s="119"/>
      <c r="EBS19" s="119"/>
      <c r="EBT19" s="119"/>
      <c r="EBU19" s="119"/>
      <c r="EBV19" s="119"/>
      <c r="EBW19" s="119"/>
      <c r="EBX19" s="119"/>
      <c r="EBY19" s="119"/>
      <c r="EBZ19" s="119"/>
      <c r="ECA19" s="119"/>
      <c r="ECB19" s="119"/>
      <c r="ECC19" s="119"/>
      <c r="ECD19" s="119"/>
      <c r="ECE19" s="119"/>
      <c r="ECF19" s="119"/>
      <c r="ECG19" s="119"/>
      <c r="ECH19" s="119"/>
      <c r="ECI19" s="119"/>
      <c r="ECJ19" s="119"/>
      <c r="ECK19" s="119"/>
      <c r="ECL19" s="119"/>
      <c r="ECM19" s="119"/>
      <c r="ECN19" s="119"/>
      <c r="ECO19" s="119"/>
      <c r="ECP19" s="119"/>
      <c r="ECQ19" s="119"/>
      <c r="ECR19" s="119"/>
      <c r="ECS19" s="119"/>
      <c r="ECT19" s="119"/>
      <c r="ECU19" s="119"/>
      <c r="ECV19" s="119"/>
      <c r="ECW19" s="119"/>
      <c r="ECX19" s="119"/>
      <c r="ECY19" s="119"/>
      <c r="ECZ19" s="119"/>
      <c r="EDA19" s="119"/>
      <c r="EDB19" s="119"/>
      <c r="EDC19" s="119"/>
      <c r="EDD19" s="119"/>
      <c r="EDE19" s="119"/>
      <c r="EDF19" s="119"/>
      <c r="EDG19" s="119"/>
      <c r="EDH19" s="119"/>
      <c r="EDI19" s="119"/>
      <c r="EDJ19" s="119"/>
      <c r="EDK19" s="119"/>
      <c r="EDL19" s="119"/>
      <c r="EDM19" s="119"/>
      <c r="EDN19" s="119"/>
      <c r="EDO19" s="119"/>
      <c r="EDP19" s="119"/>
      <c r="EDQ19" s="119"/>
      <c r="EDR19" s="119"/>
      <c r="EDS19" s="119"/>
      <c r="EDT19" s="119"/>
      <c r="EDU19" s="119"/>
      <c r="EDV19" s="119"/>
      <c r="EDW19" s="119"/>
      <c r="EDX19" s="119"/>
      <c r="EDY19" s="119"/>
      <c r="EDZ19" s="119"/>
      <c r="EEA19" s="119"/>
      <c r="EEB19" s="119"/>
      <c r="EEC19" s="119"/>
      <c r="EED19" s="119"/>
      <c r="EEE19" s="119"/>
      <c r="EEF19" s="119"/>
      <c r="EEG19" s="119"/>
      <c r="EEH19" s="119"/>
      <c r="EEI19" s="119"/>
      <c r="EEJ19" s="119"/>
      <c r="EEK19" s="119"/>
      <c r="EEL19" s="119"/>
      <c r="EEM19" s="119"/>
      <c r="EEN19" s="119"/>
      <c r="EEO19" s="119"/>
      <c r="EEP19" s="119"/>
      <c r="EEQ19" s="119"/>
      <c r="EER19" s="119"/>
      <c r="EES19" s="119"/>
      <c r="EET19" s="119"/>
      <c r="EEU19" s="119"/>
      <c r="EEV19" s="119"/>
      <c r="EEW19" s="119"/>
      <c r="EEX19" s="119"/>
      <c r="EEY19" s="119"/>
      <c r="EEZ19" s="119"/>
      <c r="EFA19" s="119"/>
      <c r="EFB19" s="119"/>
      <c r="EFC19" s="119"/>
      <c r="EFD19" s="119"/>
      <c r="EFE19" s="119"/>
      <c r="EFF19" s="119"/>
      <c r="EFG19" s="119"/>
      <c r="EFH19" s="119"/>
      <c r="EFI19" s="119"/>
      <c r="EFJ19" s="119"/>
      <c r="EFK19" s="119"/>
      <c r="EFL19" s="119"/>
      <c r="EFM19" s="119"/>
      <c r="EFN19" s="119"/>
      <c r="EFO19" s="119"/>
      <c r="EFP19" s="119"/>
      <c r="EFQ19" s="119"/>
      <c r="EFR19" s="119"/>
      <c r="EFS19" s="119"/>
      <c r="EFT19" s="119"/>
      <c r="EFU19" s="119"/>
      <c r="EFV19" s="119"/>
      <c r="EFW19" s="119"/>
      <c r="EFX19" s="119"/>
      <c r="EFY19" s="119"/>
      <c r="EFZ19" s="119"/>
      <c r="EGA19" s="119"/>
      <c r="EGB19" s="119"/>
      <c r="EGC19" s="119"/>
      <c r="EGD19" s="119"/>
      <c r="EGE19" s="119"/>
      <c r="EGF19" s="119"/>
      <c r="EGG19" s="119"/>
      <c r="EGH19" s="119"/>
      <c r="EGI19" s="119"/>
      <c r="EGJ19" s="119"/>
      <c r="EGK19" s="119"/>
      <c r="EGL19" s="119"/>
      <c r="EGM19" s="119"/>
      <c r="EGN19" s="119"/>
      <c r="EGO19" s="119"/>
      <c r="EGP19" s="119"/>
      <c r="EGQ19" s="119"/>
      <c r="EGR19" s="119"/>
      <c r="EGS19" s="119"/>
      <c r="EGT19" s="119"/>
      <c r="EGU19" s="119"/>
      <c r="EGV19" s="119"/>
      <c r="EGW19" s="119"/>
      <c r="EGX19" s="119"/>
      <c r="EGY19" s="119"/>
      <c r="EGZ19" s="119"/>
      <c r="EHA19" s="119"/>
      <c r="EHB19" s="119"/>
      <c r="EHC19" s="119"/>
      <c r="EHD19" s="119"/>
      <c r="EHE19" s="119"/>
      <c r="EHF19" s="119"/>
      <c r="EHG19" s="119"/>
      <c r="EHH19" s="119"/>
      <c r="EHI19" s="119"/>
      <c r="EHJ19" s="119"/>
      <c r="EHK19" s="119"/>
      <c r="EHL19" s="119"/>
      <c r="EHM19" s="119"/>
      <c r="EHN19" s="119"/>
      <c r="EHO19" s="119"/>
      <c r="EHP19" s="119"/>
      <c r="EHQ19" s="119"/>
      <c r="EHR19" s="119"/>
      <c r="EHS19" s="119"/>
      <c r="EHT19" s="119"/>
      <c r="EHU19" s="119"/>
      <c r="EHV19" s="119"/>
      <c r="EHW19" s="119"/>
      <c r="EHX19" s="119"/>
      <c r="EHY19" s="119"/>
      <c r="EHZ19" s="119"/>
      <c r="EIA19" s="119"/>
      <c r="EIB19" s="119"/>
      <c r="EIC19" s="119"/>
      <c r="EID19" s="119"/>
      <c r="EIE19" s="119"/>
      <c r="EIF19" s="119"/>
      <c r="EIG19" s="119"/>
      <c r="EIH19" s="119"/>
      <c r="EII19" s="119"/>
      <c r="EIJ19" s="119"/>
      <c r="EIK19" s="119"/>
      <c r="EIL19" s="119"/>
      <c r="EIM19" s="119"/>
      <c r="EIN19" s="119"/>
      <c r="EIO19" s="119"/>
      <c r="EIP19" s="119"/>
      <c r="EIQ19" s="119"/>
      <c r="EIR19" s="119"/>
      <c r="EIS19" s="119"/>
      <c r="EIT19" s="119"/>
      <c r="EIU19" s="119"/>
      <c r="EIV19" s="119"/>
      <c r="EIW19" s="119"/>
      <c r="EIX19" s="119"/>
      <c r="EIY19" s="119"/>
      <c r="EIZ19" s="119"/>
      <c r="EJA19" s="119"/>
      <c r="EJB19" s="119"/>
      <c r="EJC19" s="119"/>
      <c r="EJD19" s="119"/>
      <c r="EJE19" s="119"/>
      <c r="EJF19" s="119"/>
      <c r="EJG19" s="119"/>
      <c r="EJH19" s="119"/>
      <c r="EJI19" s="119"/>
      <c r="EJJ19" s="119"/>
      <c r="EJK19" s="119"/>
      <c r="EJL19" s="119"/>
      <c r="EJM19" s="119"/>
      <c r="EJN19" s="119"/>
      <c r="EJO19" s="119"/>
      <c r="EJP19" s="119"/>
      <c r="EJQ19" s="119"/>
      <c r="EJR19" s="119"/>
      <c r="EJS19" s="119"/>
      <c r="EJT19" s="119"/>
      <c r="EJU19" s="119"/>
      <c r="EJV19" s="119"/>
      <c r="EJW19" s="119"/>
      <c r="EJX19" s="119"/>
      <c r="EJY19" s="119"/>
      <c r="EJZ19" s="119"/>
      <c r="EKA19" s="119"/>
      <c r="EKB19" s="119"/>
      <c r="EKC19" s="119"/>
      <c r="EKD19" s="119"/>
      <c r="EKE19" s="119"/>
      <c r="EKF19" s="119"/>
      <c r="EKG19" s="119"/>
      <c r="EKH19" s="119"/>
      <c r="EKI19" s="119"/>
      <c r="EKJ19" s="119"/>
      <c r="EKK19" s="119"/>
      <c r="EKL19" s="119"/>
      <c r="EKM19" s="119"/>
      <c r="EKN19" s="119"/>
      <c r="EKO19" s="119"/>
      <c r="EKP19" s="119"/>
      <c r="EKQ19" s="119"/>
      <c r="EKR19" s="119"/>
      <c r="EKS19" s="119"/>
      <c r="EKT19" s="119"/>
      <c r="EKU19" s="119"/>
      <c r="EKV19" s="119"/>
      <c r="EKW19" s="119"/>
      <c r="EKX19" s="119"/>
      <c r="EKY19" s="119"/>
      <c r="EKZ19" s="119"/>
      <c r="ELA19" s="119"/>
      <c r="ELB19" s="119"/>
      <c r="ELC19" s="119"/>
      <c r="ELD19" s="119"/>
      <c r="ELE19" s="119"/>
      <c r="ELF19" s="119"/>
      <c r="ELG19" s="119"/>
      <c r="ELH19" s="119"/>
      <c r="ELI19" s="119"/>
      <c r="ELJ19" s="119"/>
      <c r="ELK19" s="119"/>
      <c r="ELL19" s="119"/>
      <c r="ELM19" s="119"/>
      <c r="ELN19" s="119"/>
      <c r="ELO19" s="119"/>
      <c r="ELP19" s="119"/>
      <c r="ELQ19" s="119"/>
      <c r="ELR19" s="119"/>
      <c r="ELS19" s="119"/>
      <c r="ELT19" s="119"/>
      <c r="ELU19" s="119"/>
      <c r="ELV19" s="119"/>
      <c r="ELW19" s="119"/>
      <c r="ELX19" s="119"/>
      <c r="ELY19" s="119"/>
      <c r="ELZ19" s="119"/>
      <c r="EMA19" s="119"/>
      <c r="EMB19" s="119"/>
      <c r="EMC19" s="119"/>
      <c r="EMD19" s="119"/>
      <c r="EME19" s="119"/>
      <c r="EMF19" s="119"/>
      <c r="EMG19" s="119"/>
      <c r="EMH19" s="119"/>
      <c r="EMI19" s="119"/>
      <c r="EMJ19" s="119"/>
      <c r="EMK19" s="119"/>
      <c r="EML19" s="119"/>
      <c r="EMM19" s="119"/>
      <c r="EMN19" s="119"/>
      <c r="EMO19" s="119"/>
      <c r="EMP19" s="119"/>
      <c r="EMQ19" s="119"/>
      <c r="EMR19" s="119"/>
      <c r="EMS19" s="119"/>
      <c r="EMT19" s="119"/>
      <c r="EMU19" s="119"/>
      <c r="EMV19" s="119"/>
      <c r="EMW19" s="119"/>
      <c r="EMX19" s="119"/>
      <c r="EMY19" s="119"/>
      <c r="EMZ19" s="119"/>
      <c r="ENA19" s="119"/>
      <c r="ENB19" s="119"/>
      <c r="ENC19" s="119"/>
      <c r="END19" s="119"/>
      <c r="ENE19" s="119"/>
      <c r="ENF19" s="119"/>
      <c r="ENG19" s="119"/>
      <c r="ENH19" s="119"/>
      <c r="ENI19" s="119"/>
      <c r="ENJ19" s="119"/>
      <c r="ENK19" s="119"/>
      <c r="ENL19" s="119"/>
      <c r="ENM19" s="119"/>
      <c r="ENN19" s="119"/>
      <c r="ENO19" s="119"/>
      <c r="ENP19" s="119"/>
      <c r="ENQ19" s="119"/>
      <c r="ENR19" s="119"/>
      <c r="ENS19" s="119"/>
      <c r="ENT19" s="119"/>
      <c r="ENU19" s="119"/>
      <c r="ENV19" s="119"/>
      <c r="ENW19" s="119"/>
      <c r="ENX19" s="119"/>
      <c r="ENY19" s="119"/>
      <c r="ENZ19" s="119"/>
      <c r="EOA19" s="119"/>
      <c r="EOB19" s="119"/>
      <c r="EOC19" s="119"/>
      <c r="EOD19" s="119"/>
      <c r="EOE19" s="119"/>
      <c r="EOF19" s="119"/>
      <c r="EOG19" s="119"/>
      <c r="EOH19" s="119"/>
      <c r="EOI19" s="119"/>
      <c r="EOJ19" s="119"/>
      <c r="EOK19" s="119"/>
      <c r="EOL19" s="119"/>
      <c r="EOM19" s="119"/>
      <c r="EON19" s="119"/>
      <c r="EOO19" s="119"/>
      <c r="EOP19" s="119"/>
      <c r="EOQ19" s="119"/>
      <c r="EOR19" s="119"/>
      <c r="EOS19" s="119"/>
      <c r="EOT19" s="119"/>
      <c r="EOU19" s="119"/>
      <c r="EOV19" s="119"/>
      <c r="EOW19" s="119"/>
      <c r="EOX19" s="119"/>
      <c r="EOY19" s="119"/>
      <c r="EOZ19" s="119"/>
      <c r="EPA19" s="119"/>
      <c r="EPB19" s="119"/>
      <c r="EPC19" s="119"/>
      <c r="EPD19" s="119"/>
      <c r="EPE19" s="119"/>
      <c r="EPF19" s="119"/>
      <c r="EPG19" s="119"/>
      <c r="EPH19" s="119"/>
      <c r="EPI19" s="119"/>
      <c r="EPJ19" s="119"/>
      <c r="EPK19" s="119"/>
      <c r="EPL19" s="119"/>
      <c r="EPM19" s="119"/>
      <c r="EPN19" s="119"/>
      <c r="EPO19" s="119"/>
      <c r="EPP19" s="119"/>
      <c r="EPQ19" s="119"/>
      <c r="EPR19" s="119"/>
      <c r="EPS19" s="119"/>
      <c r="EPT19" s="119"/>
      <c r="EPU19" s="119"/>
      <c r="EPV19" s="119"/>
      <c r="EPW19" s="119"/>
      <c r="EPX19" s="119"/>
      <c r="EPY19" s="119"/>
      <c r="EPZ19" s="119"/>
      <c r="EQA19" s="119"/>
      <c r="EQB19" s="119"/>
      <c r="EQC19" s="119"/>
      <c r="EQD19" s="119"/>
      <c r="EQE19" s="119"/>
      <c r="EQF19" s="119"/>
      <c r="EQG19" s="119"/>
      <c r="EQH19" s="119"/>
      <c r="EQI19" s="119"/>
      <c r="EQJ19" s="119"/>
      <c r="EQK19" s="119"/>
      <c r="EQL19" s="119"/>
      <c r="EQM19" s="119"/>
      <c r="EQN19" s="119"/>
      <c r="EQO19" s="119"/>
      <c r="EQP19" s="119"/>
      <c r="EQQ19" s="119"/>
      <c r="EQR19" s="119"/>
      <c r="EQS19" s="119"/>
      <c r="EQT19" s="119"/>
      <c r="EQU19" s="119"/>
      <c r="EQV19" s="119"/>
      <c r="EQW19" s="119"/>
      <c r="EQX19" s="119"/>
      <c r="EQY19" s="119"/>
      <c r="EQZ19" s="119"/>
      <c r="ERA19" s="119"/>
      <c r="ERB19" s="119"/>
      <c r="ERC19" s="119"/>
      <c r="ERD19" s="119"/>
      <c r="ERE19" s="119"/>
      <c r="ERF19" s="119"/>
      <c r="ERG19" s="119"/>
      <c r="ERH19" s="119"/>
      <c r="ERI19" s="119"/>
      <c r="ERJ19" s="119"/>
      <c r="ERK19" s="119"/>
      <c r="ERL19" s="119"/>
      <c r="ERM19" s="119"/>
      <c r="ERN19" s="119"/>
      <c r="ERO19" s="119"/>
      <c r="ERP19" s="119"/>
      <c r="ERQ19" s="119"/>
      <c r="ERR19" s="119"/>
      <c r="ERS19" s="119"/>
      <c r="ERT19" s="119"/>
      <c r="ERU19" s="119"/>
      <c r="ERV19" s="119"/>
      <c r="ERW19" s="119"/>
      <c r="ERX19" s="119"/>
      <c r="ERY19" s="119"/>
      <c r="ERZ19" s="119"/>
      <c r="ESA19" s="119"/>
      <c r="ESB19" s="119"/>
      <c r="ESC19" s="119"/>
      <c r="ESD19" s="119"/>
      <c r="ESE19" s="119"/>
      <c r="ESF19" s="119"/>
      <c r="ESG19" s="119"/>
      <c r="ESH19" s="119"/>
      <c r="ESI19" s="119"/>
      <c r="ESJ19" s="119"/>
      <c r="ESK19" s="119"/>
      <c r="ESL19" s="119"/>
      <c r="ESM19" s="119"/>
      <c r="ESN19" s="119"/>
      <c r="ESO19" s="119"/>
      <c r="ESP19" s="119"/>
      <c r="ESQ19" s="119"/>
      <c r="ESR19" s="119"/>
      <c r="ESS19" s="119"/>
      <c r="EST19" s="119"/>
      <c r="ESU19" s="119"/>
      <c r="ESV19" s="119"/>
      <c r="ESW19" s="119"/>
      <c r="ESX19" s="119"/>
      <c r="ESY19" s="119"/>
      <c r="ESZ19" s="119"/>
      <c r="ETA19" s="119"/>
      <c r="ETB19" s="119"/>
      <c r="ETC19" s="119"/>
      <c r="ETD19" s="119"/>
      <c r="ETE19" s="119"/>
      <c r="ETF19" s="119"/>
      <c r="ETG19" s="119"/>
      <c r="ETH19" s="119"/>
      <c r="ETI19" s="119"/>
      <c r="ETJ19" s="119"/>
      <c r="ETK19" s="119"/>
      <c r="ETL19" s="119"/>
      <c r="ETM19" s="119"/>
      <c r="ETN19" s="119"/>
      <c r="ETO19" s="119"/>
      <c r="ETP19" s="119"/>
      <c r="ETQ19" s="119"/>
      <c r="ETR19" s="119"/>
      <c r="ETS19" s="119"/>
      <c r="ETT19" s="119"/>
      <c r="ETU19" s="119"/>
      <c r="ETV19" s="119"/>
      <c r="ETW19" s="119"/>
      <c r="ETX19" s="119"/>
      <c r="ETY19" s="119"/>
      <c r="ETZ19" s="119"/>
      <c r="EUA19" s="119"/>
      <c r="EUB19" s="119"/>
      <c r="EUC19" s="119"/>
      <c r="EUD19" s="119"/>
      <c r="EUE19" s="119"/>
      <c r="EUF19" s="119"/>
      <c r="EUG19" s="119"/>
      <c r="EUH19" s="119"/>
      <c r="EUI19" s="119"/>
      <c r="EUJ19" s="119"/>
      <c r="EUK19" s="119"/>
      <c r="EUL19" s="119"/>
      <c r="EUM19" s="119"/>
      <c r="EUN19" s="119"/>
      <c r="EUO19" s="119"/>
      <c r="EUP19" s="119"/>
      <c r="EUQ19" s="119"/>
      <c r="EUR19" s="119"/>
      <c r="EUS19" s="119"/>
      <c r="EUT19" s="119"/>
      <c r="EUU19" s="119"/>
      <c r="EUV19" s="119"/>
      <c r="EUW19" s="119"/>
      <c r="EUX19" s="119"/>
      <c r="EUY19" s="119"/>
      <c r="EUZ19" s="119"/>
      <c r="EVA19" s="119"/>
      <c r="EVB19" s="119"/>
      <c r="EVC19" s="119"/>
      <c r="EVD19" s="119"/>
      <c r="EVE19" s="119"/>
      <c r="EVF19" s="119"/>
      <c r="EVG19" s="119"/>
      <c r="EVH19" s="119"/>
      <c r="EVI19" s="119"/>
      <c r="EVJ19" s="119"/>
      <c r="EVK19" s="119"/>
      <c r="EVL19" s="119"/>
      <c r="EVM19" s="119"/>
      <c r="EVN19" s="119"/>
      <c r="EVO19" s="119"/>
      <c r="EVP19" s="119"/>
      <c r="EVQ19" s="119"/>
      <c r="EVR19" s="119"/>
      <c r="EVS19" s="119"/>
      <c r="EVT19" s="119"/>
      <c r="EVU19" s="119"/>
      <c r="EVV19" s="119"/>
      <c r="EVW19" s="119"/>
      <c r="EVX19" s="119"/>
      <c r="EVY19" s="119"/>
      <c r="EVZ19" s="119"/>
      <c r="EWA19" s="119"/>
      <c r="EWB19" s="119"/>
      <c r="EWC19" s="119"/>
      <c r="EWD19" s="119"/>
      <c r="EWE19" s="119"/>
      <c r="EWF19" s="119"/>
      <c r="EWG19" s="119"/>
      <c r="EWH19" s="119"/>
      <c r="EWI19" s="119"/>
      <c r="EWJ19" s="119"/>
      <c r="EWK19" s="119"/>
      <c r="EWL19" s="119"/>
      <c r="EWM19" s="119"/>
      <c r="EWN19" s="119"/>
      <c r="EWO19" s="119"/>
      <c r="EWP19" s="119"/>
      <c r="EWQ19" s="119"/>
      <c r="EWR19" s="119"/>
      <c r="EWS19" s="119"/>
      <c r="EWT19" s="119"/>
      <c r="EWU19" s="119"/>
      <c r="EWV19" s="119"/>
      <c r="EWW19" s="119"/>
      <c r="EWX19" s="119"/>
      <c r="EWY19" s="119"/>
      <c r="EWZ19" s="119"/>
      <c r="EXA19" s="119"/>
      <c r="EXB19" s="119"/>
      <c r="EXC19" s="119"/>
      <c r="EXD19" s="119"/>
      <c r="EXE19" s="119"/>
      <c r="EXF19" s="119"/>
      <c r="EXG19" s="119"/>
      <c r="EXH19" s="119"/>
      <c r="EXI19" s="119"/>
      <c r="EXJ19" s="119"/>
      <c r="EXK19" s="119"/>
      <c r="EXL19" s="119"/>
      <c r="EXM19" s="119"/>
      <c r="EXN19" s="119"/>
      <c r="EXO19" s="119"/>
      <c r="EXP19" s="119"/>
      <c r="EXQ19" s="119"/>
      <c r="EXR19" s="119"/>
      <c r="EXS19" s="119"/>
      <c r="EXT19" s="119"/>
      <c r="EXU19" s="119"/>
      <c r="EXV19" s="119"/>
      <c r="EXW19" s="119"/>
      <c r="EXX19" s="119"/>
      <c r="EXY19" s="119"/>
      <c r="EXZ19" s="119"/>
      <c r="EYA19" s="119"/>
      <c r="EYB19" s="119"/>
      <c r="EYC19" s="119"/>
      <c r="EYD19" s="119"/>
      <c r="EYE19" s="119"/>
      <c r="EYF19" s="119"/>
      <c r="EYG19" s="119"/>
      <c r="EYH19" s="119"/>
      <c r="EYI19" s="119"/>
      <c r="EYJ19" s="119"/>
      <c r="EYK19" s="119"/>
      <c r="EYL19" s="119"/>
      <c r="EYM19" s="119"/>
      <c r="EYN19" s="119"/>
      <c r="EYO19" s="119"/>
      <c r="EYP19" s="119"/>
      <c r="EYQ19" s="119"/>
      <c r="EYR19" s="119"/>
      <c r="EYS19" s="119"/>
      <c r="EYT19" s="119"/>
      <c r="EYU19" s="119"/>
      <c r="EYV19" s="119"/>
      <c r="EYW19" s="119"/>
      <c r="EYX19" s="119"/>
      <c r="EYY19" s="119"/>
      <c r="EYZ19" s="119"/>
      <c r="EZA19" s="119"/>
      <c r="EZB19" s="119"/>
      <c r="EZC19" s="119"/>
      <c r="EZD19" s="119"/>
      <c r="EZE19" s="119"/>
      <c r="EZF19" s="119"/>
      <c r="EZG19" s="119"/>
      <c r="EZH19" s="119"/>
      <c r="EZI19" s="119"/>
      <c r="EZJ19" s="119"/>
      <c r="EZK19" s="119"/>
      <c r="EZL19" s="119"/>
      <c r="EZM19" s="119"/>
      <c r="EZN19" s="119"/>
      <c r="EZO19" s="119"/>
      <c r="EZP19" s="119"/>
      <c r="EZQ19" s="119"/>
      <c r="EZR19" s="119"/>
      <c r="EZS19" s="119"/>
      <c r="EZT19" s="119"/>
      <c r="EZU19" s="119"/>
      <c r="EZV19" s="119"/>
      <c r="EZW19" s="119"/>
      <c r="EZX19" s="119"/>
      <c r="EZY19" s="119"/>
      <c r="EZZ19" s="119"/>
      <c r="FAA19" s="119"/>
      <c r="FAB19" s="119"/>
      <c r="FAC19" s="119"/>
      <c r="FAD19" s="119"/>
      <c r="FAE19" s="119"/>
      <c r="FAF19" s="119"/>
      <c r="FAG19" s="119"/>
      <c r="FAH19" s="119"/>
      <c r="FAI19" s="119"/>
      <c r="FAJ19" s="119"/>
      <c r="FAK19" s="119"/>
      <c r="FAL19" s="119"/>
      <c r="FAM19" s="119"/>
      <c r="FAN19" s="119"/>
      <c r="FAO19" s="119"/>
      <c r="FAP19" s="119"/>
      <c r="FAQ19" s="119"/>
      <c r="FAR19" s="119"/>
      <c r="FAS19" s="119"/>
      <c r="FAT19" s="119"/>
      <c r="FAU19" s="119"/>
      <c r="FAV19" s="119"/>
      <c r="FAW19" s="119"/>
      <c r="FAX19" s="119"/>
      <c r="FAY19" s="119"/>
      <c r="FAZ19" s="119"/>
      <c r="FBA19" s="119"/>
      <c r="FBB19" s="119"/>
      <c r="FBC19" s="119"/>
      <c r="FBD19" s="119"/>
      <c r="FBE19" s="119"/>
      <c r="FBF19" s="119"/>
      <c r="FBG19" s="119"/>
      <c r="FBH19" s="119"/>
      <c r="FBI19" s="119"/>
      <c r="FBJ19" s="119"/>
      <c r="FBK19" s="119"/>
      <c r="FBL19" s="119"/>
      <c r="FBM19" s="119"/>
      <c r="FBN19" s="119"/>
      <c r="FBO19" s="119"/>
      <c r="FBP19" s="119"/>
      <c r="FBQ19" s="119"/>
      <c r="FBR19" s="119"/>
      <c r="FBS19" s="119"/>
      <c r="FBT19" s="119"/>
      <c r="FBU19" s="119"/>
      <c r="FBV19" s="119"/>
      <c r="FBW19" s="119"/>
      <c r="FBX19" s="119"/>
      <c r="FBY19" s="119"/>
      <c r="FBZ19" s="119"/>
      <c r="FCA19" s="119"/>
      <c r="FCB19" s="119"/>
      <c r="FCC19" s="119"/>
      <c r="FCD19" s="119"/>
      <c r="FCE19" s="119"/>
      <c r="FCF19" s="119"/>
      <c r="FCG19" s="119"/>
      <c r="FCH19" s="119"/>
      <c r="FCI19" s="119"/>
      <c r="FCJ19" s="119"/>
      <c r="FCK19" s="119"/>
      <c r="FCL19" s="119"/>
      <c r="FCM19" s="119"/>
      <c r="FCN19" s="119"/>
      <c r="FCO19" s="119"/>
      <c r="FCP19" s="119"/>
      <c r="FCQ19" s="119"/>
      <c r="FCR19" s="119"/>
      <c r="FCS19" s="119"/>
      <c r="FCT19" s="119"/>
      <c r="FCU19" s="119"/>
      <c r="FCV19" s="119"/>
      <c r="FCW19" s="119"/>
      <c r="FCX19" s="119"/>
      <c r="FCY19" s="119"/>
      <c r="FCZ19" s="119"/>
      <c r="FDA19" s="119"/>
      <c r="FDB19" s="119"/>
      <c r="FDC19" s="119"/>
      <c r="FDD19" s="119"/>
      <c r="FDE19" s="119"/>
      <c r="FDF19" s="119"/>
      <c r="FDG19" s="119"/>
      <c r="FDH19" s="119"/>
      <c r="FDI19" s="119"/>
      <c r="FDJ19" s="119"/>
      <c r="FDK19" s="119"/>
      <c r="FDL19" s="119"/>
      <c r="FDM19" s="119"/>
      <c r="FDN19" s="119"/>
      <c r="FDO19" s="119"/>
      <c r="FDP19" s="119"/>
      <c r="FDQ19" s="119"/>
      <c r="FDR19" s="119"/>
      <c r="FDS19" s="119"/>
      <c r="FDT19" s="119"/>
      <c r="FDU19" s="119"/>
      <c r="FDV19" s="119"/>
      <c r="FDW19" s="119"/>
      <c r="FDX19" s="119"/>
      <c r="FDY19" s="119"/>
      <c r="FDZ19" s="119"/>
      <c r="FEA19" s="119"/>
      <c r="FEB19" s="119"/>
      <c r="FEC19" s="119"/>
      <c r="FED19" s="119"/>
      <c r="FEE19" s="119"/>
      <c r="FEF19" s="119"/>
      <c r="FEG19" s="119"/>
      <c r="FEH19" s="119"/>
      <c r="FEI19" s="119"/>
      <c r="FEJ19" s="119"/>
      <c r="FEK19" s="119"/>
      <c r="FEL19" s="119"/>
      <c r="FEM19" s="119"/>
      <c r="FEN19" s="119"/>
      <c r="FEO19" s="119"/>
      <c r="FEP19" s="119"/>
      <c r="FEQ19" s="119"/>
      <c r="FER19" s="119"/>
      <c r="FES19" s="119"/>
      <c r="FET19" s="119"/>
      <c r="FEU19" s="119"/>
      <c r="FEV19" s="119"/>
      <c r="FEW19" s="119"/>
      <c r="FEX19" s="119"/>
      <c r="FEY19" s="119"/>
      <c r="FEZ19" s="119"/>
      <c r="FFA19" s="119"/>
      <c r="FFB19" s="119"/>
      <c r="FFC19" s="119"/>
      <c r="FFD19" s="119"/>
      <c r="FFE19" s="119"/>
      <c r="FFF19" s="119"/>
      <c r="FFG19" s="119"/>
      <c r="FFH19" s="119"/>
      <c r="FFI19" s="119"/>
      <c r="FFJ19" s="119"/>
      <c r="FFK19" s="119"/>
      <c r="FFL19" s="119"/>
      <c r="FFM19" s="119"/>
      <c r="FFN19" s="119"/>
      <c r="FFO19" s="119"/>
      <c r="FFP19" s="119"/>
      <c r="FFQ19" s="119"/>
      <c r="FFR19" s="119"/>
      <c r="FFS19" s="119"/>
      <c r="FFT19" s="119"/>
      <c r="FFU19" s="119"/>
      <c r="FFV19" s="119"/>
      <c r="FFW19" s="119"/>
      <c r="FFX19" s="119"/>
      <c r="FFY19" s="119"/>
      <c r="FFZ19" s="119"/>
      <c r="FGA19" s="119"/>
      <c r="FGB19" s="119"/>
      <c r="FGC19" s="119"/>
      <c r="FGD19" s="119"/>
      <c r="FGE19" s="119"/>
      <c r="FGF19" s="119"/>
      <c r="FGG19" s="119"/>
      <c r="FGH19" s="119"/>
      <c r="FGI19" s="119"/>
      <c r="FGJ19" s="119"/>
      <c r="FGK19" s="119"/>
      <c r="FGL19" s="119"/>
      <c r="FGM19" s="119"/>
      <c r="FGN19" s="119"/>
      <c r="FGO19" s="119"/>
      <c r="FGP19" s="119"/>
      <c r="FGQ19" s="119"/>
      <c r="FGR19" s="119"/>
      <c r="FGS19" s="119"/>
      <c r="FGT19" s="119"/>
      <c r="FGU19" s="119"/>
      <c r="FGV19" s="119"/>
      <c r="FGW19" s="119"/>
      <c r="FGX19" s="119"/>
      <c r="FGY19" s="119"/>
      <c r="FGZ19" s="119"/>
      <c r="FHA19" s="119"/>
      <c r="FHB19" s="119"/>
      <c r="FHC19" s="119"/>
      <c r="FHD19" s="119"/>
      <c r="FHE19" s="119"/>
      <c r="FHF19" s="119"/>
      <c r="FHG19" s="119"/>
      <c r="FHH19" s="119"/>
      <c r="FHI19" s="119"/>
      <c r="FHJ19" s="119"/>
      <c r="FHK19" s="119"/>
      <c r="FHL19" s="119"/>
      <c r="FHM19" s="119"/>
      <c r="FHN19" s="119"/>
      <c r="FHO19" s="119"/>
      <c r="FHP19" s="119"/>
      <c r="FHQ19" s="119"/>
      <c r="FHR19" s="119"/>
      <c r="FHS19" s="119"/>
      <c r="FHT19" s="119"/>
      <c r="FHU19" s="119"/>
      <c r="FHV19" s="119"/>
      <c r="FHW19" s="119"/>
      <c r="FHX19" s="119"/>
      <c r="FHY19" s="119"/>
      <c r="FHZ19" s="119"/>
      <c r="FIA19" s="119"/>
      <c r="FIB19" s="119"/>
      <c r="FIC19" s="119"/>
      <c r="FID19" s="119"/>
      <c r="FIE19" s="119"/>
      <c r="FIF19" s="119"/>
      <c r="FIG19" s="119"/>
      <c r="FIH19" s="119"/>
      <c r="FII19" s="119"/>
      <c r="FIJ19" s="119"/>
      <c r="FIK19" s="119"/>
      <c r="FIL19" s="119"/>
      <c r="FIM19" s="119"/>
      <c r="FIN19" s="119"/>
      <c r="FIO19" s="119"/>
      <c r="FIP19" s="119"/>
      <c r="FIQ19" s="119"/>
      <c r="FIR19" s="119"/>
      <c r="FIS19" s="119"/>
      <c r="FIT19" s="119"/>
      <c r="FIU19" s="119"/>
      <c r="FIV19" s="119"/>
      <c r="FIW19" s="119"/>
      <c r="FIX19" s="119"/>
      <c r="FIY19" s="119"/>
      <c r="FIZ19" s="119"/>
      <c r="FJA19" s="119"/>
      <c r="FJB19" s="119"/>
      <c r="FJC19" s="119"/>
      <c r="FJD19" s="119"/>
      <c r="FJE19" s="119"/>
      <c r="FJF19" s="119"/>
      <c r="FJG19" s="119"/>
      <c r="FJH19" s="119"/>
      <c r="FJI19" s="119"/>
      <c r="FJJ19" s="119"/>
      <c r="FJK19" s="119"/>
      <c r="FJL19" s="119"/>
      <c r="FJM19" s="119"/>
      <c r="FJN19" s="119"/>
      <c r="FJO19" s="119"/>
      <c r="FJP19" s="119"/>
      <c r="FJQ19" s="119"/>
      <c r="FJR19" s="119"/>
      <c r="FJS19" s="119"/>
      <c r="FJT19" s="119"/>
      <c r="FJU19" s="119"/>
      <c r="FJV19" s="119"/>
      <c r="FJW19" s="119"/>
      <c r="FJX19" s="119"/>
      <c r="FJY19" s="119"/>
      <c r="FJZ19" s="119"/>
      <c r="FKA19" s="119"/>
      <c r="FKB19" s="119"/>
      <c r="FKC19" s="119"/>
      <c r="FKD19" s="119"/>
      <c r="FKE19" s="119"/>
      <c r="FKF19" s="119"/>
      <c r="FKG19" s="119"/>
      <c r="FKH19" s="119"/>
      <c r="FKI19" s="119"/>
      <c r="FKJ19" s="119"/>
      <c r="FKK19" s="119"/>
      <c r="FKL19" s="119"/>
      <c r="FKM19" s="119"/>
      <c r="FKN19" s="119"/>
      <c r="FKO19" s="119"/>
      <c r="FKP19" s="119"/>
      <c r="FKQ19" s="119"/>
      <c r="FKR19" s="119"/>
      <c r="FKS19" s="119"/>
      <c r="FKT19" s="119"/>
      <c r="FKU19" s="119"/>
      <c r="FKV19" s="119"/>
      <c r="FKW19" s="119"/>
      <c r="FKX19" s="119"/>
      <c r="FKY19" s="119"/>
      <c r="FKZ19" s="119"/>
      <c r="FLA19" s="119"/>
      <c r="FLB19" s="119"/>
      <c r="FLC19" s="119"/>
      <c r="FLD19" s="119"/>
      <c r="FLE19" s="119"/>
      <c r="FLF19" s="119"/>
      <c r="FLG19" s="119"/>
      <c r="FLH19" s="119"/>
      <c r="FLI19" s="119"/>
      <c r="FLJ19" s="119"/>
      <c r="FLK19" s="119"/>
      <c r="FLL19" s="119"/>
      <c r="FLM19" s="119"/>
      <c r="FLN19" s="119"/>
      <c r="FLO19" s="119"/>
      <c r="FLP19" s="119"/>
      <c r="FLQ19" s="119"/>
      <c r="FLR19" s="119"/>
      <c r="FLS19" s="119"/>
      <c r="FLT19" s="119"/>
      <c r="FLU19" s="119"/>
      <c r="FLV19" s="119"/>
      <c r="FLW19" s="119"/>
      <c r="FLX19" s="119"/>
      <c r="FLY19" s="119"/>
      <c r="FLZ19" s="119"/>
      <c r="FMA19" s="119"/>
      <c r="FMB19" s="119"/>
      <c r="FMC19" s="119"/>
      <c r="FMD19" s="119"/>
      <c r="FME19" s="119"/>
      <c r="FMF19" s="119"/>
      <c r="FMG19" s="119"/>
      <c r="FMH19" s="119"/>
      <c r="FMI19" s="119"/>
      <c r="FMJ19" s="119"/>
      <c r="FMK19" s="119"/>
      <c r="FML19" s="119"/>
      <c r="FMM19" s="119"/>
      <c r="FMN19" s="119"/>
      <c r="FMO19" s="119"/>
      <c r="FMP19" s="119"/>
      <c r="FMQ19" s="119"/>
      <c r="FMR19" s="119"/>
      <c r="FMS19" s="119"/>
      <c r="FMT19" s="119"/>
      <c r="FMU19" s="119"/>
      <c r="FMV19" s="119"/>
      <c r="FMW19" s="119"/>
      <c r="FMX19" s="119"/>
      <c r="FMY19" s="119"/>
      <c r="FMZ19" s="119"/>
      <c r="FNA19" s="119"/>
      <c r="FNB19" s="119"/>
      <c r="FNC19" s="119"/>
      <c r="FND19" s="119"/>
      <c r="FNE19" s="119"/>
      <c r="FNF19" s="119"/>
      <c r="FNG19" s="119"/>
      <c r="FNH19" s="119"/>
      <c r="FNI19" s="119"/>
      <c r="FNJ19" s="119"/>
      <c r="FNK19" s="119"/>
      <c r="FNL19" s="119"/>
      <c r="FNM19" s="119"/>
      <c r="FNN19" s="119"/>
      <c r="FNO19" s="119"/>
      <c r="FNP19" s="119"/>
      <c r="FNQ19" s="119"/>
      <c r="FNR19" s="119"/>
      <c r="FNS19" s="119"/>
      <c r="FNT19" s="119"/>
      <c r="FNU19" s="119"/>
      <c r="FNV19" s="119"/>
      <c r="FNW19" s="119"/>
      <c r="FNX19" s="119"/>
      <c r="FNY19" s="119"/>
      <c r="FNZ19" s="119"/>
      <c r="FOA19" s="119"/>
      <c r="FOB19" s="119"/>
      <c r="FOC19" s="119"/>
      <c r="FOD19" s="119"/>
      <c r="FOE19" s="119"/>
      <c r="FOF19" s="119"/>
      <c r="FOG19" s="119"/>
      <c r="FOH19" s="119"/>
      <c r="FOI19" s="119"/>
      <c r="FOJ19" s="119"/>
      <c r="FOK19" s="119"/>
      <c r="FOL19" s="119"/>
      <c r="FOM19" s="119"/>
      <c r="FON19" s="119"/>
      <c r="FOO19" s="119"/>
      <c r="FOP19" s="119"/>
      <c r="FOQ19" s="119"/>
      <c r="FOR19" s="119"/>
      <c r="FOS19" s="119"/>
      <c r="FOT19" s="119"/>
      <c r="FOU19" s="119"/>
      <c r="FOV19" s="119"/>
      <c r="FOW19" s="119"/>
      <c r="FOX19" s="119"/>
      <c r="FOY19" s="119"/>
      <c r="FOZ19" s="119"/>
      <c r="FPA19" s="119"/>
      <c r="FPB19" s="119"/>
      <c r="FPC19" s="119"/>
      <c r="FPD19" s="119"/>
      <c r="FPE19" s="119"/>
      <c r="FPF19" s="119"/>
      <c r="FPG19" s="119"/>
      <c r="FPH19" s="119"/>
      <c r="FPI19" s="119"/>
      <c r="FPJ19" s="119"/>
      <c r="FPK19" s="119"/>
      <c r="FPL19" s="119"/>
      <c r="FPM19" s="119"/>
      <c r="FPN19" s="119"/>
      <c r="FPO19" s="119"/>
      <c r="FPP19" s="119"/>
      <c r="FPQ19" s="119"/>
      <c r="FPR19" s="119"/>
      <c r="FPS19" s="119"/>
      <c r="FPT19" s="119"/>
      <c r="FPU19" s="119"/>
      <c r="FPV19" s="119"/>
      <c r="FPW19" s="119"/>
      <c r="FPX19" s="119"/>
      <c r="FPY19" s="119"/>
      <c r="FPZ19" s="119"/>
      <c r="FQA19" s="119"/>
      <c r="FQB19" s="119"/>
      <c r="FQC19" s="119"/>
      <c r="FQD19" s="119"/>
      <c r="FQE19" s="119"/>
      <c r="FQF19" s="119"/>
      <c r="FQG19" s="119"/>
      <c r="FQH19" s="119"/>
      <c r="FQI19" s="119"/>
      <c r="FQJ19" s="119"/>
      <c r="FQK19" s="119"/>
      <c r="FQL19" s="119"/>
      <c r="FQM19" s="119"/>
      <c r="FQN19" s="119"/>
      <c r="FQO19" s="119"/>
      <c r="FQP19" s="119"/>
      <c r="FQQ19" s="119"/>
      <c r="FQR19" s="119"/>
      <c r="FQS19" s="119"/>
      <c r="FQT19" s="119"/>
      <c r="FQU19" s="119"/>
      <c r="FQV19" s="119"/>
      <c r="FQW19" s="119"/>
      <c r="FQX19" s="119"/>
      <c r="FQY19" s="119"/>
      <c r="FQZ19" s="119"/>
      <c r="FRA19" s="119"/>
      <c r="FRB19" s="119"/>
      <c r="FRC19" s="119"/>
      <c r="FRD19" s="119"/>
      <c r="FRE19" s="119"/>
      <c r="FRF19" s="119"/>
      <c r="FRG19" s="119"/>
      <c r="FRH19" s="119"/>
      <c r="FRI19" s="119"/>
      <c r="FRJ19" s="119"/>
      <c r="FRK19" s="119"/>
      <c r="FRL19" s="119"/>
      <c r="FRM19" s="119"/>
      <c r="FRN19" s="119"/>
      <c r="FRO19" s="119"/>
      <c r="FRP19" s="119"/>
      <c r="FRQ19" s="119"/>
      <c r="FRR19" s="119"/>
      <c r="FRS19" s="119"/>
      <c r="FRT19" s="119"/>
      <c r="FRU19" s="119"/>
      <c r="FRV19" s="119"/>
      <c r="FRW19" s="119"/>
      <c r="FRX19" s="119"/>
      <c r="FRY19" s="119"/>
      <c r="FRZ19" s="119"/>
      <c r="FSA19" s="119"/>
      <c r="FSB19" s="119"/>
      <c r="FSC19" s="119"/>
      <c r="FSD19" s="119"/>
      <c r="FSE19" s="119"/>
      <c r="FSF19" s="119"/>
      <c r="FSG19" s="119"/>
      <c r="FSH19" s="119"/>
      <c r="FSI19" s="119"/>
      <c r="FSJ19" s="119"/>
      <c r="FSK19" s="119"/>
      <c r="FSL19" s="119"/>
      <c r="FSM19" s="119"/>
      <c r="FSN19" s="119"/>
      <c r="FSO19" s="119"/>
      <c r="FSP19" s="119"/>
      <c r="FSQ19" s="119"/>
      <c r="FSR19" s="119"/>
      <c r="FSS19" s="119"/>
      <c r="FST19" s="119"/>
      <c r="FSU19" s="119"/>
      <c r="FSV19" s="119"/>
      <c r="FSW19" s="119"/>
      <c r="FSX19" s="119"/>
      <c r="FSY19" s="119"/>
      <c r="FSZ19" s="119"/>
      <c r="FTA19" s="119"/>
      <c r="FTB19" s="119"/>
      <c r="FTC19" s="119"/>
      <c r="FTD19" s="119"/>
      <c r="FTE19" s="119"/>
      <c r="FTF19" s="119"/>
      <c r="FTG19" s="119"/>
      <c r="FTH19" s="119"/>
      <c r="FTI19" s="119"/>
      <c r="FTJ19" s="119"/>
      <c r="FTK19" s="119"/>
      <c r="FTL19" s="119"/>
      <c r="FTM19" s="119"/>
      <c r="FTN19" s="119"/>
      <c r="FTO19" s="119"/>
      <c r="FTP19" s="119"/>
      <c r="FTQ19" s="119"/>
      <c r="FTR19" s="119"/>
      <c r="FTS19" s="119"/>
      <c r="FTT19" s="119"/>
      <c r="FTU19" s="119"/>
      <c r="FTV19" s="119"/>
      <c r="FTW19" s="119"/>
      <c r="FTX19" s="119"/>
      <c r="FTY19" s="119"/>
      <c r="FTZ19" s="119"/>
      <c r="FUA19" s="119"/>
      <c r="FUB19" s="119"/>
      <c r="FUC19" s="119"/>
      <c r="FUD19" s="119"/>
      <c r="FUE19" s="119"/>
      <c r="FUF19" s="119"/>
      <c r="FUG19" s="119"/>
      <c r="FUH19" s="119"/>
      <c r="FUI19" s="119"/>
      <c r="FUJ19" s="119"/>
      <c r="FUK19" s="119"/>
      <c r="FUL19" s="119"/>
      <c r="FUM19" s="119"/>
      <c r="FUN19" s="119"/>
      <c r="FUO19" s="119"/>
      <c r="FUP19" s="119"/>
      <c r="FUQ19" s="119"/>
      <c r="FUR19" s="119"/>
      <c r="FUS19" s="119"/>
      <c r="FUT19" s="119"/>
      <c r="FUU19" s="119"/>
      <c r="FUV19" s="119"/>
      <c r="FUW19" s="119"/>
      <c r="FUX19" s="119"/>
      <c r="FUY19" s="119"/>
      <c r="FUZ19" s="119"/>
      <c r="FVA19" s="119"/>
      <c r="FVB19" s="119"/>
      <c r="FVC19" s="119"/>
      <c r="FVD19" s="119"/>
      <c r="FVE19" s="119"/>
      <c r="FVF19" s="119"/>
      <c r="FVG19" s="119"/>
      <c r="FVH19" s="119"/>
      <c r="FVI19" s="119"/>
      <c r="FVJ19" s="119"/>
      <c r="FVK19" s="119"/>
      <c r="FVL19" s="119"/>
      <c r="FVM19" s="119"/>
      <c r="FVN19" s="119"/>
      <c r="FVO19" s="119"/>
      <c r="FVP19" s="119"/>
      <c r="FVQ19" s="119"/>
      <c r="FVR19" s="119"/>
      <c r="FVS19" s="119"/>
      <c r="FVT19" s="119"/>
      <c r="FVU19" s="119"/>
      <c r="FVV19" s="119"/>
      <c r="FVW19" s="119"/>
      <c r="FVX19" s="119"/>
      <c r="FVY19" s="119"/>
      <c r="FVZ19" s="119"/>
      <c r="FWA19" s="119"/>
      <c r="FWB19" s="119"/>
      <c r="FWC19" s="119"/>
      <c r="FWD19" s="119"/>
      <c r="FWE19" s="119"/>
      <c r="FWF19" s="119"/>
      <c r="FWG19" s="119"/>
      <c r="FWH19" s="119"/>
      <c r="FWI19" s="119"/>
      <c r="FWJ19" s="119"/>
      <c r="FWK19" s="119"/>
      <c r="FWL19" s="119"/>
      <c r="FWM19" s="119"/>
      <c r="FWN19" s="119"/>
      <c r="FWO19" s="119"/>
      <c r="FWP19" s="119"/>
      <c r="FWQ19" s="119"/>
      <c r="FWR19" s="119"/>
      <c r="FWS19" s="119"/>
      <c r="FWT19" s="119"/>
      <c r="FWU19" s="119"/>
      <c r="FWV19" s="119"/>
      <c r="FWW19" s="119"/>
      <c r="FWX19" s="119"/>
      <c r="FWY19" s="119"/>
      <c r="FWZ19" s="119"/>
      <c r="FXA19" s="119"/>
      <c r="FXB19" s="119"/>
      <c r="FXC19" s="119"/>
      <c r="FXD19" s="119"/>
      <c r="FXE19" s="119"/>
      <c r="FXF19" s="119"/>
      <c r="FXG19" s="119"/>
      <c r="FXH19" s="119"/>
      <c r="FXI19" s="119"/>
      <c r="FXJ19" s="119"/>
      <c r="FXK19" s="119"/>
      <c r="FXL19" s="119"/>
      <c r="FXM19" s="119"/>
      <c r="FXN19" s="119"/>
      <c r="FXO19" s="119"/>
      <c r="FXP19" s="119"/>
      <c r="FXQ19" s="119"/>
      <c r="FXR19" s="119"/>
      <c r="FXS19" s="119"/>
      <c r="FXT19" s="119"/>
      <c r="FXU19" s="119"/>
      <c r="FXV19" s="119"/>
      <c r="FXW19" s="119"/>
      <c r="FXX19" s="119"/>
      <c r="FXY19" s="119"/>
      <c r="FXZ19" s="119"/>
      <c r="FYA19" s="119"/>
      <c r="FYB19" s="119"/>
      <c r="FYC19" s="119"/>
      <c r="FYD19" s="119"/>
      <c r="FYE19" s="119"/>
      <c r="FYF19" s="119"/>
      <c r="FYG19" s="119"/>
      <c r="FYH19" s="119"/>
      <c r="FYI19" s="119"/>
      <c r="FYJ19" s="119"/>
      <c r="FYK19" s="119"/>
      <c r="FYL19" s="119"/>
      <c r="FYM19" s="119"/>
      <c r="FYN19" s="119"/>
      <c r="FYO19" s="119"/>
      <c r="FYP19" s="119"/>
      <c r="FYQ19" s="119"/>
      <c r="FYR19" s="119"/>
      <c r="FYS19" s="119"/>
      <c r="FYT19" s="119"/>
      <c r="FYU19" s="119"/>
      <c r="FYV19" s="119"/>
      <c r="FYW19" s="119"/>
      <c r="FYX19" s="119"/>
      <c r="FYY19" s="119"/>
      <c r="FYZ19" s="119"/>
      <c r="FZA19" s="119"/>
      <c r="FZB19" s="119"/>
      <c r="FZC19" s="119"/>
      <c r="FZD19" s="119"/>
      <c r="FZE19" s="119"/>
      <c r="FZF19" s="119"/>
      <c r="FZG19" s="119"/>
      <c r="FZH19" s="119"/>
      <c r="FZI19" s="119"/>
      <c r="FZJ19" s="119"/>
      <c r="FZK19" s="119"/>
      <c r="FZL19" s="119"/>
      <c r="FZM19" s="119"/>
      <c r="FZN19" s="119"/>
      <c r="FZO19" s="119"/>
      <c r="FZP19" s="119"/>
      <c r="FZQ19" s="119"/>
      <c r="FZR19" s="119"/>
      <c r="FZS19" s="119"/>
      <c r="FZT19" s="119"/>
      <c r="FZU19" s="119"/>
      <c r="FZV19" s="119"/>
      <c r="FZW19" s="119"/>
      <c r="FZX19" s="119"/>
      <c r="FZY19" s="119"/>
      <c r="FZZ19" s="119"/>
      <c r="GAA19" s="119"/>
      <c r="GAB19" s="119"/>
      <c r="GAC19" s="119"/>
      <c r="GAD19" s="119"/>
      <c r="GAE19" s="119"/>
      <c r="GAF19" s="119"/>
      <c r="GAG19" s="119"/>
      <c r="GAH19" s="119"/>
      <c r="GAI19" s="119"/>
      <c r="GAJ19" s="119"/>
      <c r="GAK19" s="119"/>
      <c r="GAL19" s="119"/>
      <c r="GAM19" s="119"/>
      <c r="GAN19" s="119"/>
      <c r="GAO19" s="119"/>
      <c r="GAP19" s="119"/>
      <c r="GAQ19" s="119"/>
      <c r="GAR19" s="119"/>
      <c r="GAS19" s="119"/>
      <c r="GAT19" s="119"/>
      <c r="GAU19" s="119"/>
      <c r="GAV19" s="119"/>
      <c r="GAW19" s="119"/>
      <c r="GAX19" s="119"/>
      <c r="GAY19" s="119"/>
      <c r="GAZ19" s="119"/>
      <c r="GBA19" s="119"/>
      <c r="GBB19" s="119"/>
      <c r="GBC19" s="119"/>
      <c r="GBD19" s="119"/>
      <c r="GBE19" s="119"/>
      <c r="GBF19" s="119"/>
      <c r="GBG19" s="119"/>
      <c r="GBH19" s="119"/>
      <c r="GBI19" s="119"/>
      <c r="GBJ19" s="119"/>
      <c r="GBK19" s="119"/>
      <c r="GBL19" s="119"/>
      <c r="GBM19" s="119"/>
      <c r="GBN19" s="119"/>
      <c r="GBO19" s="119"/>
      <c r="GBP19" s="119"/>
      <c r="GBQ19" s="119"/>
      <c r="GBR19" s="119"/>
      <c r="GBS19" s="119"/>
      <c r="GBT19" s="119"/>
      <c r="GBU19" s="119"/>
      <c r="GBV19" s="119"/>
      <c r="GBW19" s="119"/>
      <c r="GBX19" s="119"/>
      <c r="GBY19" s="119"/>
      <c r="GBZ19" s="119"/>
      <c r="GCA19" s="119"/>
      <c r="GCB19" s="119"/>
      <c r="GCC19" s="119"/>
      <c r="GCD19" s="119"/>
      <c r="GCE19" s="119"/>
      <c r="GCF19" s="119"/>
      <c r="GCG19" s="119"/>
      <c r="GCH19" s="119"/>
      <c r="GCI19" s="119"/>
      <c r="GCJ19" s="119"/>
      <c r="GCK19" s="119"/>
      <c r="GCL19" s="119"/>
      <c r="GCM19" s="119"/>
      <c r="GCN19" s="119"/>
      <c r="GCO19" s="119"/>
      <c r="GCP19" s="119"/>
      <c r="GCQ19" s="119"/>
      <c r="GCR19" s="119"/>
      <c r="GCS19" s="119"/>
      <c r="GCT19" s="119"/>
      <c r="GCU19" s="119"/>
      <c r="GCV19" s="119"/>
      <c r="GCW19" s="119"/>
      <c r="GCX19" s="119"/>
      <c r="GCY19" s="119"/>
      <c r="GCZ19" s="119"/>
      <c r="GDA19" s="119"/>
      <c r="GDB19" s="119"/>
      <c r="GDC19" s="119"/>
      <c r="GDD19" s="119"/>
      <c r="GDE19" s="119"/>
      <c r="GDF19" s="119"/>
      <c r="GDG19" s="119"/>
      <c r="GDH19" s="119"/>
      <c r="GDI19" s="119"/>
      <c r="GDJ19" s="119"/>
      <c r="GDK19" s="119"/>
      <c r="GDL19" s="119"/>
      <c r="GDM19" s="119"/>
      <c r="GDN19" s="119"/>
      <c r="GDO19" s="119"/>
      <c r="GDP19" s="119"/>
      <c r="GDQ19" s="119"/>
      <c r="GDR19" s="119"/>
      <c r="GDS19" s="119"/>
      <c r="GDT19" s="119"/>
      <c r="GDU19" s="119"/>
      <c r="GDV19" s="119"/>
      <c r="GDW19" s="119"/>
      <c r="GDX19" s="119"/>
      <c r="GDY19" s="119"/>
      <c r="GDZ19" s="119"/>
      <c r="GEA19" s="119"/>
      <c r="GEB19" s="119"/>
      <c r="GEC19" s="119"/>
      <c r="GED19" s="119"/>
      <c r="GEE19" s="119"/>
      <c r="GEF19" s="119"/>
      <c r="GEG19" s="119"/>
      <c r="GEH19" s="119"/>
      <c r="GEI19" s="119"/>
      <c r="GEJ19" s="119"/>
      <c r="GEK19" s="119"/>
      <c r="GEL19" s="119"/>
      <c r="GEM19" s="119"/>
      <c r="GEN19" s="119"/>
      <c r="GEO19" s="119"/>
      <c r="GEP19" s="119"/>
      <c r="GEQ19" s="119"/>
      <c r="GER19" s="119"/>
      <c r="GES19" s="119"/>
      <c r="GET19" s="119"/>
      <c r="GEU19" s="119"/>
      <c r="GEV19" s="119"/>
      <c r="GEW19" s="119"/>
      <c r="GEX19" s="119"/>
      <c r="GEY19" s="119"/>
      <c r="GEZ19" s="119"/>
      <c r="GFA19" s="119"/>
      <c r="GFB19" s="119"/>
      <c r="GFC19" s="119"/>
      <c r="GFD19" s="119"/>
      <c r="GFE19" s="119"/>
      <c r="GFF19" s="119"/>
      <c r="GFG19" s="119"/>
      <c r="GFH19" s="119"/>
      <c r="GFI19" s="119"/>
      <c r="GFJ19" s="119"/>
      <c r="GFK19" s="119"/>
      <c r="GFL19" s="119"/>
      <c r="GFM19" s="119"/>
      <c r="GFN19" s="119"/>
      <c r="GFO19" s="119"/>
      <c r="GFP19" s="119"/>
      <c r="GFQ19" s="119"/>
      <c r="GFR19" s="119"/>
      <c r="GFS19" s="119"/>
      <c r="GFT19" s="119"/>
      <c r="GFU19" s="119"/>
      <c r="GFV19" s="119"/>
      <c r="GFW19" s="119"/>
      <c r="GFX19" s="119"/>
      <c r="GFY19" s="119"/>
      <c r="GFZ19" s="119"/>
      <c r="GGA19" s="119"/>
      <c r="GGB19" s="119"/>
      <c r="GGC19" s="119"/>
      <c r="GGD19" s="119"/>
      <c r="GGE19" s="119"/>
      <c r="GGF19" s="119"/>
      <c r="GGG19" s="119"/>
      <c r="GGH19" s="119"/>
      <c r="GGI19" s="119"/>
      <c r="GGJ19" s="119"/>
      <c r="GGK19" s="119"/>
      <c r="GGL19" s="119"/>
      <c r="GGM19" s="119"/>
      <c r="GGN19" s="119"/>
      <c r="GGO19" s="119"/>
      <c r="GGP19" s="119"/>
      <c r="GGQ19" s="119"/>
      <c r="GGR19" s="119"/>
      <c r="GGS19" s="119"/>
      <c r="GGT19" s="119"/>
      <c r="GGU19" s="119"/>
      <c r="GGV19" s="119"/>
      <c r="GGW19" s="119"/>
      <c r="GGX19" s="119"/>
      <c r="GGY19" s="119"/>
      <c r="GGZ19" s="119"/>
      <c r="GHA19" s="119"/>
      <c r="GHB19" s="119"/>
      <c r="GHC19" s="119"/>
      <c r="GHD19" s="119"/>
      <c r="GHE19" s="119"/>
      <c r="GHF19" s="119"/>
      <c r="GHG19" s="119"/>
      <c r="GHH19" s="119"/>
      <c r="GHI19" s="119"/>
      <c r="GHJ19" s="119"/>
      <c r="GHK19" s="119"/>
      <c r="GHL19" s="119"/>
      <c r="GHM19" s="119"/>
      <c r="GHN19" s="119"/>
      <c r="GHO19" s="119"/>
      <c r="GHP19" s="119"/>
      <c r="GHQ19" s="119"/>
      <c r="GHR19" s="119"/>
      <c r="GHS19" s="119"/>
      <c r="GHT19" s="119"/>
      <c r="GHU19" s="119"/>
      <c r="GHV19" s="119"/>
      <c r="GHW19" s="119"/>
      <c r="GHX19" s="119"/>
      <c r="GHY19" s="119"/>
      <c r="GHZ19" s="119"/>
      <c r="GIA19" s="119"/>
      <c r="GIB19" s="119"/>
      <c r="GIC19" s="119"/>
      <c r="GID19" s="119"/>
      <c r="GIE19" s="119"/>
      <c r="GIF19" s="119"/>
      <c r="GIG19" s="119"/>
      <c r="GIH19" s="119"/>
      <c r="GII19" s="119"/>
      <c r="GIJ19" s="119"/>
      <c r="GIK19" s="119"/>
      <c r="GIL19" s="119"/>
      <c r="GIM19" s="119"/>
      <c r="GIN19" s="119"/>
      <c r="GIO19" s="119"/>
      <c r="GIP19" s="119"/>
      <c r="GIQ19" s="119"/>
      <c r="GIR19" s="119"/>
      <c r="GIS19" s="119"/>
      <c r="GIT19" s="119"/>
      <c r="GIU19" s="119"/>
      <c r="GIV19" s="119"/>
      <c r="GIW19" s="119"/>
      <c r="GIX19" s="119"/>
      <c r="GIY19" s="119"/>
      <c r="GIZ19" s="119"/>
      <c r="GJA19" s="119"/>
      <c r="GJB19" s="119"/>
      <c r="GJC19" s="119"/>
      <c r="GJD19" s="119"/>
      <c r="GJE19" s="119"/>
      <c r="GJF19" s="119"/>
      <c r="GJG19" s="119"/>
      <c r="GJH19" s="119"/>
      <c r="GJI19" s="119"/>
      <c r="GJJ19" s="119"/>
      <c r="GJK19" s="119"/>
      <c r="GJL19" s="119"/>
      <c r="GJM19" s="119"/>
      <c r="GJN19" s="119"/>
      <c r="GJO19" s="119"/>
      <c r="GJP19" s="119"/>
      <c r="GJQ19" s="119"/>
      <c r="GJR19" s="119"/>
      <c r="GJS19" s="119"/>
      <c r="GJT19" s="119"/>
      <c r="GJU19" s="119"/>
      <c r="GJV19" s="119"/>
      <c r="GJW19" s="119"/>
      <c r="GJX19" s="119"/>
      <c r="GJY19" s="119"/>
      <c r="GJZ19" s="119"/>
      <c r="GKA19" s="119"/>
      <c r="GKB19" s="119"/>
      <c r="GKC19" s="119"/>
      <c r="GKD19" s="119"/>
      <c r="GKE19" s="119"/>
      <c r="GKF19" s="119"/>
      <c r="GKG19" s="119"/>
      <c r="GKH19" s="119"/>
      <c r="GKI19" s="119"/>
      <c r="GKJ19" s="119"/>
      <c r="GKK19" s="119"/>
      <c r="GKL19" s="119"/>
      <c r="GKM19" s="119"/>
      <c r="GKN19" s="119"/>
      <c r="GKO19" s="119"/>
      <c r="GKP19" s="119"/>
      <c r="GKQ19" s="119"/>
      <c r="GKR19" s="119"/>
      <c r="GKS19" s="119"/>
      <c r="GKT19" s="119"/>
      <c r="GKU19" s="119"/>
      <c r="GKV19" s="119"/>
      <c r="GKW19" s="119"/>
      <c r="GKX19" s="119"/>
      <c r="GKY19" s="119"/>
      <c r="GKZ19" s="119"/>
      <c r="GLA19" s="119"/>
      <c r="GLB19" s="119"/>
      <c r="GLC19" s="119"/>
      <c r="GLD19" s="119"/>
      <c r="GLE19" s="119"/>
      <c r="GLF19" s="119"/>
      <c r="GLG19" s="119"/>
      <c r="GLH19" s="119"/>
      <c r="GLI19" s="119"/>
      <c r="GLJ19" s="119"/>
      <c r="GLK19" s="119"/>
      <c r="GLL19" s="119"/>
      <c r="GLM19" s="119"/>
      <c r="GLN19" s="119"/>
      <c r="GLO19" s="119"/>
      <c r="GLP19" s="119"/>
      <c r="GLQ19" s="119"/>
      <c r="GLR19" s="119"/>
      <c r="GLS19" s="119"/>
      <c r="GLT19" s="119"/>
      <c r="GLU19" s="119"/>
      <c r="GLV19" s="119"/>
      <c r="GLW19" s="119"/>
      <c r="GLX19" s="119"/>
      <c r="GLY19" s="119"/>
      <c r="GLZ19" s="119"/>
      <c r="GMA19" s="119"/>
      <c r="GMB19" s="119"/>
      <c r="GMC19" s="119"/>
      <c r="GMD19" s="119"/>
      <c r="GME19" s="119"/>
      <c r="GMF19" s="119"/>
      <c r="GMG19" s="119"/>
      <c r="GMH19" s="119"/>
      <c r="GMI19" s="119"/>
      <c r="GMJ19" s="119"/>
      <c r="GMK19" s="119"/>
      <c r="GML19" s="119"/>
      <c r="GMM19" s="119"/>
      <c r="GMN19" s="119"/>
      <c r="GMO19" s="119"/>
      <c r="GMP19" s="119"/>
      <c r="GMQ19" s="119"/>
      <c r="GMR19" s="119"/>
      <c r="GMS19" s="119"/>
      <c r="GMT19" s="119"/>
      <c r="GMU19" s="119"/>
      <c r="GMV19" s="119"/>
      <c r="GMW19" s="119"/>
      <c r="GMX19" s="119"/>
      <c r="GMY19" s="119"/>
      <c r="GMZ19" s="119"/>
      <c r="GNA19" s="119"/>
      <c r="GNB19" s="119"/>
      <c r="GNC19" s="119"/>
      <c r="GND19" s="119"/>
      <c r="GNE19" s="119"/>
      <c r="GNF19" s="119"/>
      <c r="GNG19" s="119"/>
      <c r="GNH19" s="119"/>
      <c r="GNI19" s="119"/>
      <c r="GNJ19" s="119"/>
      <c r="GNK19" s="119"/>
      <c r="GNL19" s="119"/>
      <c r="GNM19" s="119"/>
      <c r="GNN19" s="119"/>
      <c r="GNO19" s="119"/>
      <c r="GNP19" s="119"/>
      <c r="GNQ19" s="119"/>
      <c r="GNR19" s="119"/>
      <c r="GNS19" s="119"/>
      <c r="GNT19" s="119"/>
      <c r="GNU19" s="119"/>
      <c r="GNV19" s="119"/>
      <c r="GNW19" s="119"/>
      <c r="GNX19" s="119"/>
      <c r="GNY19" s="119"/>
      <c r="GNZ19" s="119"/>
      <c r="GOA19" s="119"/>
      <c r="GOB19" s="119"/>
      <c r="GOC19" s="119"/>
      <c r="GOD19" s="119"/>
      <c r="GOE19" s="119"/>
      <c r="GOF19" s="119"/>
      <c r="GOG19" s="119"/>
      <c r="GOH19" s="119"/>
      <c r="GOI19" s="119"/>
      <c r="GOJ19" s="119"/>
      <c r="GOK19" s="119"/>
      <c r="GOL19" s="119"/>
      <c r="GOM19" s="119"/>
      <c r="GON19" s="119"/>
      <c r="GOO19" s="119"/>
      <c r="GOP19" s="119"/>
      <c r="GOQ19" s="119"/>
      <c r="GOR19" s="119"/>
      <c r="GOS19" s="119"/>
      <c r="GOT19" s="119"/>
      <c r="GOU19" s="119"/>
      <c r="GOV19" s="119"/>
      <c r="GOW19" s="119"/>
      <c r="GOX19" s="119"/>
      <c r="GOY19" s="119"/>
      <c r="GOZ19" s="119"/>
      <c r="GPA19" s="119"/>
      <c r="GPB19" s="119"/>
      <c r="GPC19" s="119"/>
      <c r="GPD19" s="119"/>
      <c r="GPE19" s="119"/>
      <c r="GPF19" s="119"/>
      <c r="GPG19" s="119"/>
      <c r="GPH19" s="119"/>
      <c r="GPI19" s="119"/>
      <c r="GPJ19" s="119"/>
      <c r="GPK19" s="119"/>
      <c r="GPL19" s="119"/>
      <c r="GPM19" s="119"/>
      <c r="GPN19" s="119"/>
      <c r="GPO19" s="119"/>
      <c r="GPP19" s="119"/>
      <c r="GPQ19" s="119"/>
      <c r="GPR19" s="119"/>
      <c r="GPS19" s="119"/>
      <c r="GPT19" s="119"/>
      <c r="GPU19" s="119"/>
      <c r="GPV19" s="119"/>
      <c r="GPW19" s="119"/>
      <c r="GPX19" s="119"/>
      <c r="GPY19" s="119"/>
      <c r="GPZ19" s="119"/>
      <c r="GQA19" s="119"/>
      <c r="GQB19" s="119"/>
      <c r="GQC19" s="119"/>
      <c r="GQD19" s="119"/>
      <c r="GQE19" s="119"/>
      <c r="GQF19" s="119"/>
      <c r="GQG19" s="119"/>
      <c r="GQH19" s="119"/>
      <c r="GQI19" s="119"/>
      <c r="GQJ19" s="119"/>
      <c r="GQK19" s="119"/>
      <c r="GQL19" s="119"/>
      <c r="GQM19" s="119"/>
      <c r="GQN19" s="119"/>
      <c r="GQO19" s="119"/>
      <c r="GQP19" s="119"/>
      <c r="GQQ19" s="119"/>
      <c r="GQR19" s="119"/>
      <c r="GQS19" s="119"/>
      <c r="GQT19" s="119"/>
      <c r="GQU19" s="119"/>
      <c r="GQV19" s="119"/>
      <c r="GQW19" s="119"/>
      <c r="GQX19" s="119"/>
      <c r="GQY19" s="119"/>
      <c r="GQZ19" s="119"/>
      <c r="GRA19" s="119"/>
      <c r="GRB19" s="119"/>
      <c r="GRC19" s="119"/>
      <c r="GRD19" s="119"/>
      <c r="GRE19" s="119"/>
      <c r="GRF19" s="119"/>
      <c r="GRG19" s="119"/>
      <c r="GRH19" s="119"/>
      <c r="GRI19" s="119"/>
      <c r="GRJ19" s="119"/>
      <c r="GRK19" s="119"/>
      <c r="GRL19" s="119"/>
      <c r="GRM19" s="119"/>
      <c r="GRN19" s="119"/>
      <c r="GRO19" s="119"/>
      <c r="GRP19" s="119"/>
      <c r="GRQ19" s="119"/>
      <c r="GRR19" s="119"/>
      <c r="GRS19" s="119"/>
      <c r="GRT19" s="119"/>
      <c r="GRU19" s="119"/>
      <c r="GRV19" s="119"/>
      <c r="GRW19" s="119"/>
      <c r="GRX19" s="119"/>
      <c r="GRY19" s="119"/>
      <c r="GRZ19" s="119"/>
      <c r="GSA19" s="119"/>
      <c r="GSB19" s="119"/>
      <c r="GSC19" s="119"/>
      <c r="GSD19" s="119"/>
      <c r="GSE19" s="119"/>
      <c r="GSF19" s="119"/>
      <c r="GSG19" s="119"/>
      <c r="GSH19" s="119"/>
      <c r="GSI19" s="119"/>
      <c r="GSJ19" s="119"/>
      <c r="GSK19" s="119"/>
      <c r="GSL19" s="119"/>
      <c r="GSM19" s="119"/>
      <c r="GSN19" s="119"/>
      <c r="GSO19" s="119"/>
      <c r="GSP19" s="119"/>
      <c r="GSQ19" s="119"/>
      <c r="GSR19" s="119"/>
      <c r="GSS19" s="119"/>
      <c r="GST19" s="119"/>
      <c r="GSU19" s="119"/>
      <c r="GSV19" s="119"/>
      <c r="GSW19" s="119"/>
      <c r="GSX19" s="119"/>
      <c r="GSY19" s="119"/>
      <c r="GSZ19" s="119"/>
      <c r="GTA19" s="119"/>
      <c r="GTB19" s="119"/>
      <c r="GTC19" s="119"/>
      <c r="GTD19" s="119"/>
      <c r="GTE19" s="119"/>
      <c r="GTF19" s="119"/>
      <c r="GTG19" s="119"/>
      <c r="GTH19" s="119"/>
      <c r="GTI19" s="119"/>
      <c r="GTJ19" s="119"/>
      <c r="GTK19" s="119"/>
      <c r="GTL19" s="119"/>
      <c r="GTM19" s="119"/>
      <c r="GTN19" s="119"/>
      <c r="GTO19" s="119"/>
      <c r="GTP19" s="119"/>
      <c r="GTQ19" s="119"/>
      <c r="GTR19" s="119"/>
      <c r="GTS19" s="119"/>
      <c r="GTT19" s="119"/>
      <c r="GTU19" s="119"/>
      <c r="GTV19" s="119"/>
      <c r="GTW19" s="119"/>
      <c r="GTX19" s="119"/>
      <c r="GTY19" s="119"/>
      <c r="GTZ19" s="119"/>
      <c r="GUA19" s="119"/>
      <c r="GUB19" s="119"/>
      <c r="GUC19" s="119"/>
      <c r="GUD19" s="119"/>
      <c r="GUE19" s="119"/>
      <c r="GUF19" s="119"/>
      <c r="GUG19" s="119"/>
      <c r="GUH19" s="119"/>
      <c r="GUI19" s="119"/>
      <c r="GUJ19" s="119"/>
      <c r="GUK19" s="119"/>
      <c r="GUL19" s="119"/>
      <c r="GUM19" s="119"/>
      <c r="GUN19" s="119"/>
      <c r="GUO19" s="119"/>
      <c r="GUP19" s="119"/>
      <c r="GUQ19" s="119"/>
      <c r="GUR19" s="119"/>
      <c r="GUS19" s="119"/>
      <c r="GUT19" s="119"/>
      <c r="GUU19" s="119"/>
      <c r="GUV19" s="119"/>
      <c r="GUW19" s="119"/>
      <c r="GUX19" s="119"/>
      <c r="GUY19" s="119"/>
      <c r="GUZ19" s="119"/>
      <c r="GVA19" s="119"/>
      <c r="GVB19" s="119"/>
      <c r="GVC19" s="119"/>
      <c r="GVD19" s="119"/>
      <c r="GVE19" s="119"/>
      <c r="GVF19" s="119"/>
      <c r="GVG19" s="119"/>
      <c r="GVH19" s="119"/>
      <c r="GVI19" s="119"/>
      <c r="GVJ19" s="119"/>
      <c r="GVK19" s="119"/>
      <c r="GVL19" s="119"/>
      <c r="GVM19" s="119"/>
      <c r="GVN19" s="119"/>
      <c r="GVO19" s="119"/>
      <c r="GVP19" s="119"/>
      <c r="GVQ19" s="119"/>
      <c r="GVR19" s="119"/>
      <c r="GVS19" s="119"/>
      <c r="GVT19" s="119"/>
      <c r="GVU19" s="119"/>
      <c r="GVV19" s="119"/>
      <c r="GVW19" s="119"/>
      <c r="GVX19" s="119"/>
      <c r="GVY19" s="119"/>
      <c r="GVZ19" s="119"/>
      <c r="GWA19" s="119"/>
      <c r="GWB19" s="119"/>
      <c r="GWC19" s="119"/>
      <c r="GWD19" s="119"/>
      <c r="GWE19" s="119"/>
      <c r="GWF19" s="119"/>
      <c r="GWG19" s="119"/>
      <c r="GWH19" s="119"/>
      <c r="GWI19" s="119"/>
      <c r="GWJ19" s="119"/>
      <c r="GWK19" s="119"/>
      <c r="GWL19" s="119"/>
      <c r="GWM19" s="119"/>
      <c r="GWN19" s="119"/>
      <c r="GWO19" s="119"/>
      <c r="GWP19" s="119"/>
      <c r="GWQ19" s="119"/>
      <c r="GWR19" s="119"/>
      <c r="GWS19" s="119"/>
      <c r="GWT19" s="119"/>
      <c r="GWU19" s="119"/>
      <c r="GWV19" s="119"/>
      <c r="GWW19" s="119"/>
      <c r="GWX19" s="119"/>
      <c r="GWY19" s="119"/>
      <c r="GWZ19" s="119"/>
      <c r="GXA19" s="119"/>
      <c r="GXB19" s="119"/>
      <c r="GXC19" s="119"/>
      <c r="GXD19" s="119"/>
      <c r="GXE19" s="119"/>
      <c r="GXF19" s="119"/>
      <c r="GXG19" s="119"/>
      <c r="GXH19" s="119"/>
      <c r="GXI19" s="119"/>
      <c r="GXJ19" s="119"/>
      <c r="GXK19" s="119"/>
      <c r="GXL19" s="119"/>
      <c r="GXM19" s="119"/>
      <c r="GXN19" s="119"/>
      <c r="GXO19" s="119"/>
      <c r="GXP19" s="119"/>
      <c r="GXQ19" s="119"/>
      <c r="GXR19" s="119"/>
      <c r="GXS19" s="119"/>
      <c r="GXT19" s="119"/>
      <c r="GXU19" s="119"/>
      <c r="GXV19" s="119"/>
      <c r="GXW19" s="119"/>
      <c r="GXX19" s="119"/>
      <c r="GXY19" s="119"/>
      <c r="GXZ19" s="119"/>
      <c r="GYA19" s="119"/>
      <c r="GYB19" s="119"/>
      <c r="GYC19" s="119"/>
      <c r="GYD19" s="119"/>
      <c r="GYE19" s="119"/>
      <c r="GYF19" s="119"/>
      <c r="GYG19" s="119"/>
      <c r="GYH19" s="119"/>
      <c r="GYI19" s="119"/>
      <c r="GYJ19" s="119"/>
      <c r="GYK19" s="119"/>
      <c r="GYL19" s="119"/>
      <c r="GYM19" s="119"/>
      <c r="GYN19" s="119"/>
      <c r="GYO19" s="119"/>
      <c r="GYP19" s="119"/>
      <c r="GYQ19" s="119"/>
      <c r="GYR19" s="119"/>
      <c r="GYS19" s="119"/>
      <c r="GYT19" s="119"/>
      <c r="GYU19" s="119"/>
      <c r="GYV19" s="119"/>
      <c r="GYW19" s="119"/>
      <c r="GYX19" s="119"/>
      <c r="GYY19" s="119"/>
      <c r="GYZ19" s="119"/>
      <c r="GZA19" s="119"/>
      <c r="GZB19" s="119"/>
      <c r="GZC19" s="119"/>
      <c r="GZD19" s="119"/>
      <c r="GZE19" s="119"/>
      <c r="GZF19" s="119"/>
      <c r="GZG19" s="119"/>
      <c r="GZH19" s="119"/>
      <c r="GZI19" s="119"/>
      <c r="GZJ19" s="119"/>
      <c r="GZK19" s="119"/>
      <c r="GZL19" s="119"/>
      <c r="GZM19" s="119"/>
      <c r="GZN19" s="119"/>
      <c r="GZO19" s="119"/>
      <c r="GZP19" s="119"/>
      <c r="GZQ19" s="119"/>
      <c r="GZR19" s="119"/>
      <c r="GZS19" s="119"/>
      <c r="GZT19" s="119"/>
      <c r="GZU19" s="119"/>
      <c r="GZV19" s="119"/>
      <c r="GZW19" s="119"/>
      <c r="GZX19" s="119"/>
      <c r="GZY19" s="119"/>
      <c r="GZZ19" s="119"/>
      <c r="HAA19" s="119"/>
      <c r="HAB19" s="119"/>
      <c r="HAC19" s="119"/>
      <c r="HAD19" s="119"/>
      <c r="HAE19" s="119"/>
      <c r="HAF19" s="119"/>
      <c r="HAG19" s="119"/>
      <c r="HAH19" s="119"/>
      <c r="HAI19" s="119"/>
      <c r="HAJ19" s="119"/>
      <c r="HAK19" s="119"/>
      <c r="HAL19" s="119"/>
      <c r="HAM19" s="119"/>
      <c r="HAN19" s="119"/>
      <c r="HAO19" s="119"/>
      <c r="HAP19" s="119"/>
      <c r="HAQ19" s="119"/>
      <c r="HAR19" s="119"/>
      <c r="HAS19" s="119"/>
      <c r="HAT19" s="119"/>
      <c r="HAU19" s="119"/>
      <c r="HAV19" s="119"/>
      <c r="HAW19" s="119"/>
      <c r="HAX19" s="119"/>
      <c r="HAY19" s="119"/>
      <c r="HAZ19" s="119"/>
      <c r="HBA19" s="119"/>
      <c r="HBB19" s="119"/>
      <c r="HBC19" s="119"/>
      <c r="HBD19" s="119"/>
      <c r="HBE19" s="119"/>
      <c r="HBF19" s="119"/>
      <c r="HBG19" s="119"/>
      <c r="HBH19" s="119"/>
      <c r="HBI19" s="119"/>
      <c r="HBJ19" s="119"/>
      <c r="HBK19" s="119"/>
      <c r="HBL19" s="119"/>
      <c r="HBM19" s="119"/>
      <c r="HBN19" s="119"/>
      <c r="HBO19" s="119"/>
      <c r="HBP19" s="119"/>
      <c r="HBQ19" s="119"/>
      <c r="HBR19" s="119"/>
      <c r="HBS19" s="119"/>
      <c r="HBT19" s="119"/>
      <c r="HBU19" s="119"/>
      <c r="HBV19" s="119"/>
      <c r="HBW19" s="119"/>
      <c r="HBX19" s="119"/>
      <c r="HBY19" s="119"/>
      <c r="HBZ19" s="119"/>
      <c r="HCA19" s="119"/>
      <c r="HCB19" s="119"/>
      <c r="HCC19" s="119"/>
      <c r="HCD19" s="119"/>
      <c r="HCE19" s="119"/>
      <c r="HCF19" s="119"/>
      <c r="HCG19" s="119"/>
      <c r="HCH19" s="119"/>
      <c r="HCI19" s="119"/>
      <c r="HCJ19" s="119"/>
      <c r="HCK19" s="119"/>
      <c r="HCL19" s="119"/>
      <c r="HCM19" s="119"/>
      <c r="HCN19" s="119"/>
      <c r="HCO19" s="119"/>
      <c r="HCP19" s="119"/>
      <c r="HCQ19" s="119"/>
      <c r="HCR19" s="119"/>
      <c r="HCS19" s="119"/>
      <c r="HCT19" s="119"/>
      <c r="HCU19" s="119"/>
      <c r="HCV19" s="119"/>
      <c r="HCW19" s="119"/>
      <c r="HCX19" s="119"/>
      <c r="HCY19" s="119"/>
      <c r="HCZ19" s="119"/>
      <c r="HDA19" s="119"/>
      <c r="HDB19" s="119"/>
      <c r="HDC19" s="119"/>
      <c r="HDD19" s="119"/>
      <c r="HDE19" s="119"/>
      <c r="HDF19" s="119"/>
      <c r="HDG19" s="119"/>
      <c r="HDH19" s="119"/>
      <c r="HDI19" s="119"/>
      <c r="HDJ19" s="119"/>
      <c r="HDK19" s="119"/>
      <c r="HDL19" s="119"/>
      <c r="HDM19" s="119"/>
      <c r="HDN19" s="119"/>
      <c r="HDO19" s="119"/>
      <c r="HDP19" s="119"/>
      <c r="HDQ19" s="119"/>
      <c r="HDR19" s="119"/>
      <c r="HDS19" s="119"/>
      <c r="HDT19" s="119"/>
      <c r="HDU19" s="119"/>
      <c r="HDV19" s="119"/>
      <c r="HDW19" s="119"/>
      <c r="HDX19" s="119"/>
      <c r="HDY19" s="119"/>
      <c r="HDZ19" s="119"/>
      <c r="HEA19" s="119"/>
      <c r="HEB19" s="119"/>
      <c r="HEC19" s="119"/>
      <c r="HED19" s="119"/>
      <c r="HEE19" s="119"/>
      <c r="HEF19" s="119"/>
      <c r="HEG19" s="119"/>
      <c r="HEH19" s="119"/>
      <c r="HEI19" s="119"/>
      <c r="HEJ19" s="119"/>
      <c r="HEK19" s="119"/>
      <c r="HEL19" s="119"/>
      <c r="HEM19" s="119"/>
      <c r="HEN19" s="119"/>
      <c r="HEO19" s="119"/>
      <c r="HEP19" s="119"/>
      <c r="HEQ19" s="119"/>
      <c r="HER19" s="119"/>
      <c r="HES19" s="119"/>
      <c r="HET19" s="119"/>
      <c r="HEU19" s="119"/>
      <c r="HEV19" s="119"/>
      <c r="HEW19" s="119"/>
      <c r="HEX19" s="119"/>
      <c r="HEY19" s="119"/>
      <c r="HEZ19" s="119"/>
      <c r="HFA19" s="119"/>
      <c r="HFB19" s="119"/>
      <c r="HFC19" s="119"/>
      <c r="HFD19" s="119"/>
      <c r="HFE19" s="119"/>
      <c r="HFF19" s="119"/>
      <c r="HFG19" s="119"/>
      <c r="HFH19" s="119"/>
      <c r="HFI19" s="119"/>
      <c r="HFJ19" s="119"/>
      <c r="HFK19" s="119"/>
      <c r="HFL19" s="119"/>
      <c r="HFM19" s="119"/>
      <c r="HFN19" s="119"/>
      <c r="HFO19" s="119"/>
      <c r="HFP19" s="119"/>
      <c r="HFQ19" s="119"/>
      <c r="HFR19" s="119"/>
      <c r="HFS19" s="119"/>
      <c r="HFT19" s="119"/>
      <c r="HFU19" s="119"/>
      <c r="HFV19" s="119"/>
      <c r="HFW19" s="119"/>
      <c r="HFX19" s="119"/>
      <c r="HFY19" s="119"/>
      <c r="HFZ19" s="119"/>
      <c r="HGA19" s="119"/>
      <c r="HGB19" s="119"/>
      <c r="HGC19" s="119"/>
      <c r="HGD19" s="119"/>
      <c r="HGE19" s="119"/>
      <c r="HGF19" s="119"/>
      <c r="HGG19" s="119"/>
      <c r="HGH19" s="119"/>
      <c r="HGI19" s="119"/>
      <c r="HGJ19" s="119"/>
      <c r="HGK19" s="119"/>
      <c r="HGL19" s="119"/>
      <c r="HGM19" s="119"/>
      <c r="HGN19" s="119"/>
      <c r="HGO19" s="119"/>
      <c r="HGP19" s="119"/>
      <c r="HGQ19" s="119"/>
      <c r="HGR19" s="119"/>
      <c r="HGS19" s="119"/>
      <c r="HGT19" s="119"/>
      <c r="HGU19" s="119"/>
      <c r="HGV19" s="119"/>
      <c r="HGW19" s="119"/>
      <c r="HGX19" s="119"/>
      <c r="HGY19" s="119"/>
      <c r="HGZ19" s="119"/>
      <c r="HHA19" s="119"/>
      <c r="HHB19" s="119"/>
      <c r="HHC19" s="119"/>
      <c r="HHD19" s="119"/>
      <c r="HHE19" s="119"/>
      <c r="HHF19" s="119"/>
      <c r="HHG19" s="119"/>
      <c r="HHH19" s="119"/>
      <c r="HHI19" s="119"/>
      <c r="HHJ19" s="119"/>
      <c r="HHK19" s="119"/>
      <c r="HHL19" s="119"/>
      <c r="HHM19" s="119"/>
      <c r="HHN19" s="119"/>
      <c r="HHO19" s="119"/>
      <c r="HHP19" s="119"/>
      <c r="HHQ19" s="119"/>
      <c r="HHR19" s="119"/>
      <c r="HHS19" s="119"/>
      <c r="HHT19" s="119"/>
      <c r="HHU19" s="119"/>
      <c r="HHV19" s="119"/>
      <c r="HHW19" s="119"/>
      <c r="HHX19" s="119"/>
      <c r="HHY19" s="119"/>
      <c r="HHZ19" s="119"/>
      <c r="HIA19" s="119"/>
      <c r="HIB19" s="119"/>
      <c r="HIC19" s="119"/>
      <c r="HID19" s="119"/>
      <c r="HIE19" s="119"/>
      <c r="HIF19" s="119"/>
      <c r="HIG19" s="119"/>
      <c r="HIH19" s="119"/>
      <c r="HII19" s="119"/>
      <c r="HIJ19" s="119"/>
      <c r="HIK19" s="119"/>
      <c r="HIL19" s="119"/>
      <c r="HIM19" s="119"/>
      <c r="HIN19" s="119"/>
      <c r="HIO19" s="119"/>
      <c r="HIP19" s="119"/>
      <c r="HIQ19" s="119"/>
      <c r="HIR19" s="119"/>
      <c r="HIS19" s="119"/>
      <c r="HIT19" s="119"/>
      <c r="HIU19" s="119"/>
      <c r="HIV19" s="119"/>
      <c r="HIW19" s="119"/>
      <c r="HIX19" s="119"/>
      <c r="HIY19" s="119"/>
      <c r="HIZ19" s="119"/>
      <c r="HJA19" s="119"/>
      <c r="HJB19" s="119"/>
      <c r="HJC19" s="119"/>
      <c r="HJD19" s="119"/>
      <c r="HJE19" s="119"/>
      <c r="HJF19" s="119"/>
      <c r="HJG19" s="119"/>
      <c r="HJH19" s="119"/>
      <c r="HJI19" s="119"/>
      <c r="HJJ19" s="119"/>
      <c r="HJK19" s="119"/>
      <c r="HJL19" s="119"/>
      <c r="HJM19" s="119"/>
      <c r="HJN19" s="119"/>
      <c r="HJO19" s="119"/>
      <c r="HJP19" s="119"/>
      <c r="HJQ19" s="119"/>
      <c r="HJR19" s="119"/>
      <c r="HJS19" s="119"/>
      <c r="HJT19" s="119"/>
      <c r="HJU19" s="119"/>
      <c r="HJV19" s="119"/>
      <c r="HJW19" s="119"/>
      <c r="HJX19" s="119"/>
      <c r="HJY19" s="119"/>
      <c r="HJZ19" s="119"/>
      <c r="HKA19" s="119"/>
      <c r="HKB19" s="119"/>
      <c r="HKC19" s="119"/>
      <c r="HKD19" s="119"/>
      <c r="HKE19" s="119"/>
      <c r="HKF19" s="119"/>
      <c r="HKG19" s="119"/>
      <c r="HKH19" s="119"/>
      <c r="HKI19" s="119"/>
      <c r="HKJ19" s="119"/>
      <c r="HKK19" s="119"/>
      <c r="HKL19" s="119"/>
      <c r="HKM19" s="119"/>
      <c r="HKN19" s="119"/>
      <c r="HKO19" s="119"/>
      <c r="HKP19" s="119"/>
      <c r="HKQ19" s="119"/>
      <c r="HKR19" s="119"/>
      <c r="HKS19" s="119"/>
      <c r="HKT19" s="119"/>
      <c r="HKU19" s="119"/>
      <c r="HKV19" s="119"/>
      <c r="HKW19" s="119"/>
      <c r="HKX19" s="119"/>
      <c r="HKY19" s="119"/>
      <c r="HKZ19" s="119"/>
      <c r="HLA19" s="119"/>
      <c r="HLB19" s="119"/>
      <c r="HLC19" s="119"/>
      <c r="HLD19" s="119"/>
      <c r="HLE19" s="119"/>
      <c r="HLF19" s="119"/>
      <c r="HLG19" s="119"/>
      <c r="HLH19" s="119"/>
      <c r="HLI19" s="119"/>
      <c r="HLJ19" s="119"/>
      <c r="HLK19" s="119"/>
      <c r="HLL19" s="119"/>
      <c r="HLM19" s="119"/>
      <c r="HLN19" s="119"/>
      <c r="HLO19" s="119"/>
      <c r="HLP19" s="119"/>
      <c r="HLQ19" s="119"/>
      <c r="HLR19" s="119"/>
      <c r="HLS19" s="119"/>
      <c r="HLT19" s="119"/>
      <c r="HLU19" s="119"/>
      <c r="HLV19" s="119"/>
      <c r="HLW19" s="119"/>
      <c r="HLX19" s="119"/>
      <c r="HLY19" s="119"/>
      <c r="HLZ19" s="119"/>
      <c r="HMA19" s="119"/>
      <c r="HMB19" s="119"/>
      <c r="HMC19" s="119"/>
      <c r="HMD19" s="119"/>
      <c r="HME19" s="119"/>
      <c r="HMF19" s="119"/>
      <c r="HMG19" s="119"/>
      <c r="HMH19" s="119"/>
      <c r="HMI19" s="119"/>
      <c r="HMJ19" s="119"/>
      <c r="HMK19" s="119"/>
      <c r="HML19" s="119"/>
      <c r="HMM19" s="119"/>
      <c r="HMN19" s="119"/>
      <c r="HMO19" s="119"/>
      <c r="HMP19" s="119"/>
      <c r="HMQ19" s="119"/>
      <c r="HMR19" s="119"/>
      <c r="HMS19" s="119"/>
      <c r="HMT19" s="119"/>
      <c r="HMU19" s="119"/>
      <c r="HMV19" s="119"/>
      <c r="HMW19" s="119"/>
      <c r="HMX19" s="119"/>
      <c r="HMY19" s="119"/>
      <c r="HMZ19" s="119"/>
      <c r="HNA19" s="119"/>
      <c r="HNB19" s="119"/>
      <c r="HNC19" s="119"/>
      <c r="HND19" s="119"/>
      <c r="HNE19" s="119"/>
      <c r="HNF19" s="119"/>
      <c r="HNG19" s="119"/>
      <c r="HNH19" s="119"/>
      <c r="HNI19" s="119"/>
      <c r="HNJ19" s="119"/>
      <c r="HNK19" s="119"/>
      <c r="HNL19" s="119"/>
      <c r="HNM19" s="119"/>
      <c r="HNN19" s="119"/>
      <c r="HNO19" s="119"/>
      <c r="HNP19" s="119"/>
      <c r="HNQ19" s="119"/>
      <c r="HNR19" s="119"/>
      <c r="HNS19" s="119"/>
      <c r="HNT19" s="119"/>
      <c r="HNU19" s="119"/>
      <c r="HNV19" s="119"/>
      <c r="HNW19" s="119"/>
      <c r="HNX19" s="119"/>
      <c r="HNY19" s="119"/>
      <c r="HNZ19" s="119"/>
      <c r="HOA19" s="119"/>
      <c r="HOB19" s="119"/>
      <c r="HOC19" s="119"/>
      <c r="HOD19" s="119"/>
      <c r="HOE19" s="119"/>
      <c r="HOF19" s="119"/>
      <c r="HOG19" s="119"/>
      <c r="HOH19" s="119"/>
      <c r="HOI19" s="119"/>
      <c r="HOJ19" s="119"/>
      <c r="HOK19" s="119"/>
      <c r="HOL19" s="119"/>
      <c r="HOM19" s="119"/>
      <c r="HON19" s="119"/>
      <c r="HOO19" s="119"/>
      <c r="HOP19" s="119"/>
      <c r="HOQ19" s="119"/>
      <c r="HOR19" s="119"/>
      <c r="HOS19" s="119"/>
      <c r="HOT19" s="119"/>
      <c r="HOU19" s="119"/>
      <c r="HOV19" s="119"/>
      <c r="HOW19" s="119"/>
      <c r="HOX19" s="119"/>
      <c r="HOY19" s="119"/>
      <c r="HOZ19" s="119"/>
      <c r="HPA19" s="119"/>
      <c r="HPB19" s="119"/>
      <c r="HPC19" s="119"/>
      <c r="HPD19" s="119"/>
      <c r="HPE19" s="119"/>
      <c r="HPF19" s="119"/>
      <c r="HPG19" s="119"/>
      <c r="HPH19" s="119"/>
      <c r="HPI19" s="119"/>
      <c r="HPJ19" s="119"/>
      <c r="HPK19" s="119"/>
      <c r="HPL19" s="119"/>
      <c r="HPM19" s="119"/>
      <c r="HPN19" s="119"/>
      <c r="HPO19" s="119"/>
      <c r="HPP19" s="119"/>
      <c r="HPQ19" s="119"/>
      <c r="HPR19" s="119"/>
      <c r="HPS19" s="119"/>
      <c r="HPT19" s="119"/>
      <c r="HPU19" s="119"/>
      <c r="HPV19" s="119"/>
      <c r="HPW19" s="119"/>
      <c r="HPX19" s="119"/>
      <c r="HPY19" s="119"/>
      <c r="HPZ19" s="119"/>
      <c r="HQA19" s="119"/>
      <c r="HQB19" s="119"/>
      <c r="HQC19" s="119"/>
      <c r="HQD19" s="119"/>
      <c r="HQE19" s="119"/>
      <c r="HQF19" s="119"/>
      <c r="HQG19" s="119"/>
      <c r="HQH19" s="119"/>
      <c r="HQI19" s="119"/>
      <c r="HQJ19" s="119"/>
      <c r="HQK19" s="119"/>
      <c r="HQL19" s="119"/>
      <c r="HQM19" s="119"/>
      <c r="HQN19" s="119"/>
      <c r="HQO19" s="119"/>
      <c r="HQP19" s="119"/>
      <c r="HQQ19" s="119"/>
      <c r="HQR19" s="119"/>
      <c r="HQS19" s="119"/>
      <c r="HQT19" s="119"/>
      <c r="HQU19" s="119"/>
      <c r="HQV19" s="119"/>
      <c r="HQW19" s="119"/>
      <c r="HQX19" s="119"/>
      <c r="HQY19" s="119"/>
      <c r="HQZ19" s="119"/>
      <c r="HRA19" s="119"/>
      <c r="HRB19" s="119"/>
      <c r="HRC19" s="119"/>
      <c r="HRD19" s="119"/>
      <c r="HRE19" s="119"/>
      <c r="HRF19" s="119"/>
      <c r="HRG19" s="119"/>
      <c r="HRH19" s="119"/>
      <c r="HRI19" s="119"/>
      <c r="HRJ19" s="119"/>
      <c r="HRK19" s="119"/>
      <c r="HRL19" s="119"/>
      <c r="HRM19" s="119"/>
      <c r="HRN19" s="119"/>
      <c r="HRO19" s="119"/>
      <c r="HRP19" s="119"/>
      <c r="HRQ19" s="119"/>
      <c r="HRR19" s="119"/>
      <c r="HRS19" s="119"/>
      <c r="HRT19" s="119"/>
      <c r="HRU19" s="119"/>
      <c r="HRV19" s="119"/>
      <c r="HRW19" s="119"/>
      <c r="HRX19" s="119"/>
      <c r="HRY19" s="119"/>
      <c r="HRZ19" s="119"/>
      <c r="HSA19" s="119"/>
      <c r="HSB19" s="119"/>
      <c r="HSC19" s="119"/>
      <c r="HSD19" s="119"/>
      <c r="HSE19" s="119"/>
      <c r="HSF19" s="119"/>
      <c r="HSG19" s="119"/>
      <c r="HSH19" s="119"/>
      <c r="HSI19" s="119"/>
      <c r="HSJ19" s="119"/>
      <c r="HSK19" s="119"/>
      <c r="HSL19" s="119"/>
      <c r="HSM19" s="119"/>
      <c r="HSN19" s="119"/>
      <c r="HSO19" s="119"/>
      <c r="HSP19" s="119"/>
      <c r="HSQ19" s="119"/>
      <c r="HSR19" s="119"/>
      <c r="HSS19" s="119"/>
      <c r="HST19" s="119"/>
      <c r="HSU19" s="119"/>
      <c r="HSV19" s="119"/>
      <c r="HSW19" s="119"/>
      <c r="HSX19" s="119"/>
      <c r="HSY19" s="119"/>
      <c r="HSZ19" s="119"/>
      <c r="HTA19" s="119"/>
      <c r="HTB19" s="119"/>
      <c r="HTC19" s="119"/>
      <c r="HTD19" s="119"/>
      <c r="HTE19" s="119"/>
      <c r="HTF19" s="119"/>
      <c r="HTG19" s="119"/>
      <c r="HTH19" s="119"/>
      <c r="HTI19" s="119"/>
      <c r="HTJ19" s="119"/>
      <c r="HTK19" s="119"/>
      <c r="HTL19" s="119"/>
      <c r="HTM19" s="119"/>
      <c r="HTN19" s="119"/>
      <c r="HTO19" s="119"/>
      <c r="HTP19" s="119"/>
      <c r="HTQ19" s="119"/>
      <c r="HTR19" s="119"/>
      <c r="HTS19" s="119"/>
      <c r="HTT19" s="119"/>
      <c r="HTU19" s="119"/>
      <c r="HTV19" s="119"/>
      <c r="HTW19" s="119"/>
      <c r="HTX19" s="119"/>
      <c r="HTY19" s="119"/>
      <c r="HTZ19" s="119"/>
      <c r="HUA19" s="119"/>
      <c r="HUB19" s="119"/>
      <c r="HUC19" s="119"/>
      <c r="HUD19" s="119"/>
      <c r="HUE19" s="119"/>
      <c r="HUF19" s="119"/>
      <c r="HUG19" s="119"/>
      <c r="HUH19" s="119"/>
      <c r="HUI19" s="119"/>
      <c r="HUJ19" s="119"/>
      <c r="HUK19" s="119"/>
      <c r="HUL19" s="119"/>
      <c r="HUM19" s="119"/>
      <c r="HUN19" s="119"/>
      <c r="HUO19" s="119"/>
      <c r="HUP19" s="119"/>
      <c r="HUQ19" s="119"/>
      <c r="HUR19" s="119"/>
      <c r="HUS19" s="119"/>
      <c r="HUT19" s="119"/>
      <c r="HUU19" s="119"/>
      <c r="HUV19" s="119"/>
      <c r="HUW19" s="119"/>
      <c r="HUX19" s="119"/>
      <c r="HUY19" s="119"/>
      <c r="HUZ19" s="119"/>
      <c r="HVA19" s="119"/>
      <c r="HVB19" s="119"/>
      <c r="HVC19" s="119"/>
      <c r="HVD19" s="119"/>
      <c r="HVE19" s="119"/>
      <c r="HVF19" s="119"/>
      <c r="HVG19" s="119"/>
      <c r="HVH19" s="119"/>
      <c r="HVI19" s="119"/>
      <c r="HVJ19" s="119"/>
      <c r="HVK19" s="119"/>
      <c r="HVL19" s="119"/>
      <c r="HVM19" s="119"/>
      <c r="HVN19" s="119"/>
      <c r="HVO19" s="119"/>
      <c r="HVP19" s="119"/>
      <c r="HVQ19" s="119"/>
      <c r="HVR19" s="119"/>
      <c r="HVS19" s="119"/>
      <c r="HVT19" s="119"/>
      <c r="HVU19" s="119"/>
      <c r="HVV19" s="119"/>
      <c r="HVW19" s="119"/>
      <c r="HVX19" s="119"/>
      <c r="HVY19" s="119"/>
      <c r="HVZ19" s="119"/>
      <c r="HWA19" s="119"/>
      <c r="HWB19" s="119"/>
      <c r="HWC19" s="119"/>
      <c r="HWD19" s="119"/>
      <c r="HWE19" s="119"/>
      <c r="HWF19" s="119"/>
      <c r="HWG19" s="119"/>
      <c r="HWH19" s="119"/>
      <c r="HWI19" s="119"/>
      <c r="HWJ19" s="119"/>
      <c r="HWK19" s="119"/>
      <c r="HWL19" s="119"/>
      <c r="HWM19" s="119"/>
      <c r="HWN19" s="119"/>
      <c r="HWO19" s="119"/>
      <c r="HWP19" s="119"/>
      <c r="HWQ19" s="119"/>
      <c r="HWR19" s="119"/>
      <c r="HWS19" s="119"/>
      <c r="HWT19" s="119"/>
      <c r="HWU19" s="119"/>
      <c r="HWV19" s="119"/>
      <c r="HWW19" s="119"/>
      <c r="HWX19" s="119"/>
      <c r="HWY19" s="119"/>
      <c r="HWZ19" s="119"/>
      <c r="HXA19" s="119"/>
      <c r="HXB19" s="119"/>
      <c r="HXC19" s="119"/>
      <c r="HXD19" s="119"/>
      <c r="HXE19" s="119"/>
      <c r="HXF19" s="119"/>
      <c r="HXG19" s="119"/>
      <c r="HXH19" s="119"/>
      <c r="HXI19" s="119"/>
      <c r="HXJ19" s="119"/>
      <c r="HXK19" s="119"/>
      <c r="HXL19" s="119"/>
      <c r="HXM19" s="119"/>
      <c r="HXN19" s="119"/>
      <c r="HXO19" s="119"/>
      <c r="HXP19" s="119"/>
      <c r="HXQ19" s="119"/>
      <c r="HXR19" s="119"/>
      <c r="HXS19" s="119"/>
      <c r="HXT19" s="119"/>
      <c r="HXU19" s="119"/>
      <c r="HXV19" s="119"/>
      <c r="HXW19" s="119"/>
      <c r="HXX19" s="119"/>
      <c r="HXY19" s="119"/>
      <c r="HXZ19" s="119"/>
      <c r="HYA19" s="119"/>
      <c r="HYB19" s="119"/>
      <c r="HYC19" s="119"/>
      <c r="HYD19" s="119"/>
      <c r="HYE19" s="119"/>
      <c r="HYF19" s="119"/>
      <c r="HYG19" s="119"/>
      <c r="HYH19" s="119"/>
      <c r="HYI19" s="119"/>
      <c r="HYJ19" s="119"/>
      <c r="HYK19" s="119"/>
      <c r="HYL19" s="119"/>
      <c r="HYM19" s="119"/>
      <c r="HYN19" s="119"/>
      <c r="HYO19" s="119"/>
      <c r="HYP19" s="119"/>
      <c r="HYQ19" s="119"/>
      <c r="HYR19" s="119"/>
      <c r="HYS19" s="119"/>
      <c r="HYT19" s="119"/>
      <c r="HYU19" s="119"/>
      <c r="HYV19" s="119"/>
      <c r="HYW19" s="119"/>
      <c r="HYX19" s="119"/>
      <c r="HYY19" s="119"/>
      <c r="HYZ19" s="119"/>
      <c r="HZA19" s="119"/>
      <c r="HZB19" s="119"/>
      <c r="HZC19" s="119"/>
      <c r="HZD19" s="119"/>
      <c r="HZE19" s="119"/>
      <c r="HZF19" s="119"/>
      <c r="HZG19" s="119"/>
      <c r="HZH19" s="119"/>
      <c r="HZI19" s="119"/>
      <c r="HZJ19" s="119"/>
      <c r="HZK19" s="119"/>
      <c r="HZL19" s="119"/>
      <c r="HZM19" s="119"/>
      <c r="HZN19" s="119"/>
      <c r="HZO19" s="119"/>
      <c r="HZP19" s="119"/>
      <c r="HZQ19" s="119"/>
      <c r="HZR19" s="119"/>
      <c r="HZS19" s="119"/>
      <c r="HZT19" s="119"/>
      <c r="HZU19" s="119"/>
      <c r="HZV19" s="119"/>
      <c r="HZW19" s="119"/>
      <c r="HZX19" s="119"/>
      <c r="HZY19" s="119"/>
      <c r="HZZ19" s="119"/>
      <c r="IAA19" s="119"/>
      <c r="IAB19" s="119"/>
      <c r="IAC19" s="119"/>
      <c r="IAD19" s="119"/>
      <c r="IAE19" s="119"/>
      <c r="IAF19" s="119"/>
      <c r="IAG19" s="119"/>
      <c r="IAH19" s="119"/>
      <c r="IAI19" s="119"/>
      <c r="IAJ19" s="119"/>
      <c r="IAK19" s="119"/>
      <c r="IAL19" s="119"/>
      <c r="IAM19" s="119"/>
      <c r="IAN19" s="119"/>
      <c r="IAO19" s="119"/>
      <c r="IAP19" s="119"/>
      <c r="IAQ19" s="119"/>
      <c r="IAR19" s="119"/>
      <c r="IAS19" s="119"/>
      <c r="IAT19" s="119"/>
      <c r="IAU19" s="119"/>
      <c r="IAV19" s="119"/>
      <c r="IAW19" s="119"/>
      <c r="IAX19" s="119"/>
      <c r="IAY19" s="119"/>
      <c r="IAZ19" s="119"/>
      <c r="IBA19" s="119"/>
      <c r="IBB19" s="119"/>
      <c r="IBC19" s="119"/>
      <c r="IBD19" s="119"/>
      <c r="IBE19" s="119"/>
      <c r="IBF19" s="119"/>
      <c r="IBG19" s="119"/>
      <c r="IBH19" s="119"/>
      <c r="IBI19" s="119"/>
      <c r="IBJ19" s="119"/>
      <c r="IBK19" s="119"/>
      <c r="IBL19" s="119"/>
      <c r="IBM19" s="119"/>
      <c r="IBN19" s="119"/>
      <c r="IBO19" s="119"/>
      <c r="IBP19" s="119"/>
      <c r="IBQ19" s="119"/>
      <c r="IBR19" s="119"/>
      <c r="IBS19" s="119"/>
      <c r="IBT19" s="119"/>
      <c r="IBU19" s="119"/>
      <c r="IBV19" s="119"/>
      <c r="IBW19" s="119"/>
      <c r="IBX19" s="119"/>
      <c r="IBY19" s="119"/>
      <c r="IBZ19" s="119"/>
      <c r="ICA19" s="119"/>
      <c r="ICB19" s="119"/>
      <c r="ICC19" s="119"/>
      <c r="ICD19" s="119"/>
      <c r="ICE19" s="119"/>
      <c r="ICF19" s="119"/>
      <c r="ICG19" s="119"/>
      <c r="ICH19" s="119"/>
      <c r="ICI19" s="119"/>
      <c r="ICJ19" s="119"/>
      <c r="ICK19" s="119"/>
      <c r="ICL19" s="119"/>
      <c r="ICM19" s="119"/>
      <c r="ICN19" s="119"/>
      <c r="ICO19" s="119"/>
      <c r="ICP19" s="119"/>
      <c r="ICQ19" s="119"/>
      <c r="ICR19" s="119"/>
      <c r="ICS19" s="119"/>
      <c r="ICT19" s="119"/>
      <c r="ICU19" s="119"/>
      <c r="ICV19" s="119"/>
      <c r="ICW19" s="119"/>
      <c r="ICX19" s="119"/>
      <c r="ICY19" s="119"/>
      <c r="ICZ19" s="119"/>
      <c r="IDA19" s="119"/>
      <c r="IDB19" s="119"/>
      <c r="IDC19" s="119"/>
      <c r="IDD19" s="119"/>
      <c r="IDE19" s="119"/>
      <c r="IDF19" s="119"/>
      <c r="IDG19" s="119"/>
      <c r="IDH19" s="119"/>
      <c r="IDI19" s="119"/>
      <c r="IDJ19" s="119"/>
      <c r="IDK19" s="119"/>
      <c r="IDL19" s="119"/>
      <c r="IDM19" s="119"/>
      <c r="IDN19" s="119"/>
      <c r="IDO19" s="119"/>
      <c r="IDP19" s="119"/>
      <c r="IDQ19" s="119"/>
      <c r="IDR19" s="119"/>
      <c r="IDS19" s="119"/>
      <c r="IDT19" s="119"/>
      <c r="IDU19" s="119"/>
      <c r="IDV19" s="119"/>
      <c r="IDW19" s="119"/>
      <c r="IDX19" s="119"/>
      <c r="IDY19" s="119"/>
      <c r="IDZ19" s="119"/>
      <c r="IEA19" s="119"/>
      <c r="IEB19" s="119"/>
      <c r="IEC19" s="119"/>
      <c r="IED19" s="119"/>
      <c r="IEE19" s="119"/>
      <c r="IEF19" s="119"/>
      <c r="IEG19" s="119"/>
      <c r="IEH19" s="119"/>
      <c r="IEI19" s="119"/>
      <c r="IEJ19" s="119"/>
      <c r="IEK19" s="119"/>
      <c r="IEL19" s="119"/>
      <c r="IEM19" s="119"/>
      <c r="IEN19" s="119"/>
      <c r="IEO19" s="119"/>
      <c r="IEP19" s="119"/>
      <c r="IEQ19" s="119"/>
      <c r="IER19" s="119"/>
      <c r="IES19" s="119"/>
      <c r="IET19" s="119"/>
      <c r="IEU19" s="119"/>
      <c r="IEV19" s="119"/>
      <c r="IEW19" s="119"/>
      <c r="IEX19" s="119"/>
      <c r="IEY19" s="119"/>
      <c r="IEZ19" s="119"/>
      <c r="IFA19" s="119"/>
      <c r="IFB19" s="119"/>
      <c r="IFC19" s="119"/>
      <c r="IFD19" s="119"/>
      <c r="IFE19" s="119"/>
      <c r="IFF19" s="119"/>
      <c r="IFG19" s="119"/>
      <c r="IFH19" s="119"/>
      <c r="IFI19" s="119"/>
      <c r="IFJ19" s="119"/>
      <c r="IFK19" s="119"/>
      <c r="IFL19" s="119"/>
      <c r="IFM19" s="119"/>
      <c r="IFN19" s="119"/>
      <c r="IFO19" s="119"/>
      <c r="IFP19" s="119"/>
      <c r="IFQ19" s="119"/>
      <c r="IFR19" s="119"/>
      <c r="IFS19" s="119"/>
      <c r="IFT19" s="119"/>
      <c r="IFU19" s="119"/>
      <c r="IFV19" s="119"/>
      <c r="IFW19" s="119"/>
      <c r="IFX19" s="119"/>
      <c r="IFY19" s="119"/>
      <c r="IFZ19" s="119"/>
      <c r="IGA19" s="119"/>
      <c r="IGB19" s="119"/>
      <c r="IGC19" s="119"/>
      <c r="IGD19" s="119"/>
      <c r="IGE19" s="119"/>
      <c r="IGF19" s="119"/>
      <c r="IGG19" s="119"/>
      <c r="IGH19" s="119"/>
      <c r="IGI19" s="119"/>
      <c r="IGJ19" s="119"/>
      <c r="IGK19" s="119"/>
      <c r="IGL19" s="119"/>
      <c r="IGM19" s="119"/>
      <c r="IGN19" s="119"/>
      <c r="IGO19" s="119"/>
      <c r="IGP19" s="119"/>
      <c r="IGQ19" s="119"/>
      <c r="IGR19" s="119"/>
      <c r="IGS19" s="119"/>
      <c r="IGT19" s="119"/>
      <c r="IGU19" s="119"/>
      <c r="IGV19" s="119"/>
      <c r="IGW19" s="119"/>
      <c r="IGX19" s="119"/>
      <c r="IGY19" s="119"/>
      <c r="IGZ19" s="119"/>
      <c r="IHA19" s="119"/>
      <c r="IHB19" s="119"/>
      <c r="IHC19" s="119"/>
      <c r="IHD19" s="119"/>
      <c r="IHE19" s="119"/>
      <c r="IHF19" s="119"/>
      <c r="IHG19" s="119"/>
      <c r="IHH19" s="119"/>
      <c r="IHI19" s="119"/>
      <c r="IHJ19" s="119"/>
      <c r="IHK19" s="119"/>
      <c r="IHL19" s="119"/>
      <c r="IHM19" s="119"/>
      <c r="IHN19" s="119"/>
      <c r="IHO19" s="119"/>
      <c r="IHP19" s="119"/>
      <c r="IHQ19" s="119"/>
      <c r="IHR19" s="119"/>
      <c r="IHS19" s="119"/>
      <c r="IHT19" s="119"/>
      <c r="IHU19" s="119"/>
      <c r="IHV19" s="119"/>
      <c r="IHW19" s="119"/>
      <c r="IHX19" s="119"/>
      <c r="IHY19" s="119"/>
      <c r="IHZ19" s="119"/>
      <c r="IIA19" s="119"/>
      <c r="IIB19" s="119"/>
      <c r="IIC19" s="119"/>
      <c r="IID19" s="119"/>
      <c r="IIE19" s="119"/>
      <c r="IIF19" s="119"/>
      <c r="IIG19" s="119"/>
      <c r="IIH19" s="119"/>
      <c r="III19" s="119"/>
      <c r="IIJ19" s="119"/>
      <c r="IIK19" s="119"/>
      <c r="IIL19" s="119"/>
      <c r="IIM19" s="119"/>
      <c r="IIN19" s="119"/>
      <c r="IIO19" s="119"/>
      <c r="IIP19" s="119"/>
      <c r="IIQ19" s="119"/>
      <c r="IIR19" s="119"/>
      <c r="IIS19" s="119"/>
      <c r="IIT19" s="119"/>
      <c r="IIU19" s="119"/>
      <c r="IIV19" s="119"/>
      <c r="IIW19" s="119"/>
      <c r="IIX19" s="119"/>
      <c r="IIY19" s="119"/>
      <c r="IIZ19" s="119"/>
      <c r="IJA19" s="119"/>
      <c r="IJB19" s="119"/>
      <c r="IJC19" s="119"/>
      <c r="IJD19" s="119"/>
      <c r="IJE19" s="119"/>
      <c r="IJF19" s="119"/>
      <c r="IJG19" s="119"/>
      <c r="IJH19" s="119"/>
      <c r="IJI19" s="119"/>
      <c r="IJJ19" s="119"/>
      <c r="IJK19" s="119"/>
      <c r="IJL19" s="119"/>
      <c r="IJM19" s="119"/>
      <c r="IJN19" s="119"/>
      <c r="IJO19" s="119"/>
      <c r="IJP19" s="119"/>
      <c r="IJQ19" s="119"/>
      <c r="IJR19" s="119"/>
      <c r="IJS19" s="119"/>
      <c r="IJT19" s="119"/>
      <c r="IJU19" s="119"/>
      <c r="IJV19" s="119"/>
      <c r="IJW19" s="119"/>
      <c r="IJX19" s="119"/>
      <c r="IJY19" s="119"/>
      <c r="IJZ19" s="119"/>
      <c r="IKA19" s="119"/>
      <c r="IKB19" s="119"/>
      <c r="IKC19" s="119"/>
      <c r="IKD19" s="119"/>
      <c r="IKE19" s="119"/>
      <c r="IKF19" s="119"/>
      <c r="IKG19" s="119"/>
      <c r="IKH19" s="119"/>
      <c r="IKI19" s="119"/>
      <c r="IKJ19" s="119"/>
      <c r="IKK19" s="119"/>
      <c r="IKL19" s="119"/>
      <c r="IKM19" s="119"/>
      <c r="IKN19" s="119"/>
      <c r="IKO19" s="119"/>
      <c r="IKP19" s="119"/>
      <c r="IKQ19" s="119"/>
      <c r="IKR19" s="119"/>
      <c r="IKS19" s="119"/>
      <c r="IKT19" s="119"/>
      <c r="IKU19" s="119"/>
      <c r="IKV19" s="119"/>
      <c r="IKW19" s="119"/>
      <c r="IKX19" s="119"/>
      <c r="IKY19" s="119"/>
      <c r="IKZ19" s="119"/>
      <c r="ILA19" s="119"/>
      <c r="ILB19" s="119"/>
      <c r="ILC19" s="119"/>
      <c r="ILD19" s="119"/>
      <c r="ILE19" s="119"/>
      <c r="ILF19" s="119"/>
      <c r="ILG19" s="119"/>
      <c r="ILH19" s="119"/>
      <c r="ILI19" s="119"/>
      <c r="ILJ19" s="119"/>
      <c r="ILK19" s="119"/>
      <c r="ILL19" s="119"/>
      <c r="ILM19" s="119"/>
      <c r="ILN19" s="119"/>
      <c r="ILO19" s="119"/>
      <c r="ILP19" s="119"/>
      <c r="ILQ19" s="119"/>
      <c r="ILR19" s="119"/>
      <c r="ILS19" s="119"/>
      <c r="ILT19" s="119"/>
      <c r="ILU19" s="119"/>
      <c r="ILV19" s="119"/>
      <c r="ILW19" s="119"/>
      <c r="ILX19" s="119"/>
      <c r="ILY19" s="119"/>
      <c r="ILZ19" s="119"/>
      <c r="IMA19" s="119"/>
      <c r="IMB19" s="119"/>
      <c r="IMC19" s="119"/>
      <c r="IMD19" s="119"/>
      <c r="IME19" s="119"/>
      <c r="IMF19" s="119"/>
      <c r="IMG19" s="119"/>
      <c r="IMH19" s="119"/>
      <c r="IMI19" s="119"/>
      <c r="IMJ19" s="119"/>
      <c r="IMK19" s="119"/>
      <c r="IML19" s="119"/>
      <c r="IMM19" s="119"/>
      <c r="IMN19" s="119"/>
      <c r="IMO19" s="119"/>
      <c r="IMP19" s="119"/>
      <c r="IMQ19" s="119"/>
      <c r="IMR19" s="119"/>
      <c r="IMS19" s="119"/>
      <c r="IMT19" s="119"/>
      <c r="IMU19" s="119"/>
      <c r="IMV19" s="119"/>
      <c r="IMW19" s="119"/>
      <c r="IMX19" s="119"/>
      <c r="IMY19" s="119"/>
      <c r="IMZ19" s="119"/>
      <c r="INA19" s="119"/>
      <c r="INB19" s="119"/>
      <c r="INC19" s="119"/>
      <c r="IND19" s="119"/>
      <c r="INE19" s="119"/>
      <c r="INF19" s="119"/>
      <c r="ING19" s="119"/>
      <c r="INH19" s="119"/>
      <c r="INI19" s="119"/>
      <c r="INJ19" s="119"/>
      <c r="INK19" s="119"/>
      <c r="INL19" s="119"/>
      <c r="INM19" s="119"/>
      <c r="INN19" s="119"/>
      <c r="INO19" s="119"/>
      <c r="INP19" s="119"/>
      <c r="INQ19" s="119"/>
      <c r="INR19" s="119"/>
      <c r="INS19" s="119"/>
      <c r="INT19" s="119"/>
      <c r="INU19" s="119"/>
      <c r="INV19" s="119"/>
      <c r="INW19" s="119"/>
      <c r="INX19" s="119"/>
      <c r="INY19" s="119"/>
      <c r="INZ19" s="119"/>
      <c r="IOA19" s="119"/>
      <c r="IOB19" s="119"/>
      <c r="IOC19" s="119"/>
      <c r="IOD19" s="119"/>
      <c r="IOE19" s="119"/>
      <c r="IOF19" s="119"/>
      <c r="IOG19" s="119"/>
      <c r="IOH19" s="119"/>
      <c r="IOI19" s="119"/>
      <c r="IOJ19" s="119"/>
      <c r="IOK19" s="119"/>
      <c r="IOL19" s="119"/>
      <c r="IOM19" s="119"/>
      <c r="ION19" s="119"/>
      <c r="IOO19" s="119"/>
      <c r="IOP19" s="119"/>
      <c r="IOQ19" s="119"/>
      <c r="IOR19" s="119"/>
      <c r="IOS19" s="119"/>
      <c r="IOT19" s="119"/>
      <c r="IOU19" s="119"/>
      <c r="IOV19" s="119"/>
      <c r="IOW19" s="119"/>
      <c r="IOX19" s="119"/>
      <c r="IOY19" s="119"/>
      <c r="IOZ19" s="119"/>
      <c r="IPA19" s="119"/>
      <c r="IPB19" s="119"/>
      <c r="IPC19" s="119"/>
      <c r="IPD19" s="119"/>
      <c r="IPE19" s="119"/>
      <c r="IPF19" s="119"/>
      <c r="IPG19" s="119"/>
      <c r="IPH19" s="119"/>
      <c r="IPI19" s="119"/>
      <c r="IPJ19" s="119"/>
      <c r="IPK19" s="119"/>
      <c r="IPL19" s="119"/>
      <c r="IPM19" s="119"/>
      <c r="IPN19" s="119"/>
      <c r="IPO19" s="119"/>
      <c r="IPP19" s="119"/>
      <c r="IPQ19" s="119"/>
      <c r="IPR19" s="119"/>
      <c r="IPS19" s="119"/>
      <c r="IPT19" s="119"/>
      <c r="IPU19" s="119"/>
      <c r="IPV19" s="119"/>
      <c r="IPW19" s="119"/>
      <c r="IPX19" s="119"/>
      <c r="IPY19" s="119"/>
      <c r="IPZ19" s="119"/>
      <c r="IQA19" s="119"/>
      <c r="IQB19" s="119"/>
      <c r="IQC19" s="119"/>
      <c r="IQD19" s="119"/>
      <c r="IQE19" s="119"/>
      <c r="IQF19" s="119"/>
      <c r="IQG19" s="119"/>
      <c r="IQH19" s="119"/>
      <c r="IQI19" s="119"/>
      <c r="IQJ19" s="119"/>
      <c r="IQK19" s="119"/>
      <c r="IQL19" s="119"/>
      <c r="IQM19" s="119"/>
      <c r="IQN19" s="119"/>
      <c r="IQO19" s="119"/>
      <c r="IQP19" s="119"/>
      <c r="IQQ19" s="119"/>
      <c r="IQR19" s="119"/>
      <c r="IQS19" s="119"/>
      <c r="IQT19" s="119"/>
      <c r="IQU19" s="119"/>
      <c r="IQV19" s="119"/>
      <c r="IQW19" s="119"/>
      <c r="IQX19" s="119"/>
      <c r="IQY19" s="119"/>
      <c r="IQZ19" s="119"/>
      <c r="IRA19" s="119"/>
      <c r="IRB19" s="119"/>
      <c r="IRC19" s="119"/>
      <c r="IRD19" s="119"/>
      <c r="IRE19" s="119"/>
      <c r="IRF19" s="119"/>
      <c r="IRG19" s="119"/>
      <c r="IRH19" s="119"/>
      <c r="IRI19" s="119"/>
      <c r="IRJ19" s="119"/>
      <c r="IRK19" s="119"/>
      <c r="IRL19" s="119"/>
      <c r="IRM19" s="119"/>
      <c r="IRN19" s="119"/>
      <c r="IRO19" s="119"/>
      <c r="IRP19" s="119"/>
      <c r="IRQ19" s="119"/>
      <c r="IRR19" s="119"/>
      <c r="IRS19" s="119"/>
      <c r="IRT19" s="119"/>
      <c r="IRU19" s="119"/>
      <c r="IRV19" s="119"/>
      <c r="IRW19" s="119"/>
      <c r="IRX19" s="119"/>
      <c r="IRY19" s="119"/>
      <c r="IRZ19" s="119"/>
      <c r="ISA19" s="119"/>
      <c r="ISB19" s="119"/>
      <c r="ISC19" s="119"/>
      <c r="ISD19" s="119"/>
      <c r="ISE19" s="119"/>
      <c r="ISF19" s="119"/>
      <c r="ISG19" s="119"/>
      <c r="ISH19" s="119"/>
      <c r="ISI19" s="119"/>
      <c r="ISJ19" s="119"/>
      <c r="ISK19" s="119"/>
      <c r="ISL19" s="119"/>
      <c r="ISM19" s="119"/>
      <c r="ISN19" s="119"/>
      <c r="ISO19" s="119"/>
      <c r="ISP19" s="119"/>
      <c r="ISQ19" s="119"/>
      <c r="ISR19" s="119"/>
      <c r="ISS19" s="119"/>
      <c r="IST19" s="119"/>
      <c r="ISU19" s="119"/>
      <c r="ISV19" s="119"/>
      <c r="ISW19" s="119"/>
      <c r="ISX19" s="119"/>
      <c r="ISY19" s="119"/>
      <c r="ISZ19" s="119"/>
      <c r="ITA19" s="119"/>
      <c r="ITB19" s="119"/>
      <c r="ITC19" s="119"/>
      <c r="ITD19" s="119"/>
      <c r="ITE19" s="119"/>
      <c r="ITF19" s="119"/>
      <c r="ITG19" s="119"/>
      <c r="ITH19" s="119"/>
      <c r="ITI19" s="119"/>
      <c r="ITJ19" s="119"/>
      <c r="ITK19" s="119"/>
      <c r="ITL19" s="119"/>
      <c r="ITM19" s="119"/>
      <c r="ITN19" s="119"/>
      <c r="ITO19" s="119"/>
      <c r="ITP19" s="119"/>
      <c r="ITQ19" s="119"/>
      <c r="ITR19" s="119"/>
      <c r="ITS19" s="119"/>
      <c r="ITT19" s="119"/>
      <c r="ITU19" s="119"/>
      <c r="ITV19" s="119"/>
      <c r="ITW19" s="119"/>
      <c r="ITX19" s="119"/>
      <c r="ITY19" s="119"/>
      <c r="ITZ19" s="119"/>
      <c r="IUA19" s="119"/>
      <c r="IUB19" s="119"/>
      <c r="IUC19" s="119"/>
      <c r="IUD19" s="119"/>
      <c r="IUE19" s="119"/>
      <c r="IUF19" s="119"/>
      <c r="IUG19" s="119"/>
      <c r="IUH19" s="119"/>
      <c r="IUI19" s="119"/>
      <c r="IUJ19" s="119"/>
      <c r="IUK19" s="119"/>
      <c r="IUL19" s="119"/>
      <c r="IUM19" s="119"/>
      <c r="IUN19" s="119"/>
      <c r="IUO19" s="119"/>
      <c r="IUP19" s="119"/>
      <c r="IUQ19" s="119"/>
      <c r="IUR19" s="119"/>
      <c r="IUS19" s="119"/>
      <c r="IUT19" s="119"/>
      <c r="IUU19" s="119"/>
      <c r="IUV19" s="119"/>
      <c r="IUW19" s="119"/>
      <c r="IUX19" s="119"/>
      <c r="IUY19" s="119"/>
      <c r="IUZ19" s="119"/>
      <c r="IVA19" s="119"/>
      <c r="IVB19" s="119"/>
      <c r="IVC19" s="119"/>
      <c r="IVD19" s="119"/>
      <c r="IVE19" s="119"/>
      <c r="IVF19" s="119"/>
      <c r="IVG19" s="119"/>
      <c r="IVH19" s="119"/>
      <c r="IVI19" s="119"/>
      <c r="IVJ19" s="119"/>
      <c r="IVK19" s="119"/>
      <c r="IVL19" s="119"/>
      <c r="IVM19" s="119"/>
      <c r="IVN19" s="119"/>
      <c r="IVO19" s="119"/>
      <c r="IVP19" s="119"/>
      <c r="IVQ19" s="119"/>
      <c r="IVR19" s="119"/>
      <c r="IVS19" s="119"/>
      <c r="IVT19" s="119"/>
      <c r="IVU19" s="119"/>
      <c r="IVV19" s="119"/>
      <c r="IVW19" s="119"/>
      <c r="IVX19" s="119"/>
      <c r="IVY19" s="119"/>
      <c r="IVZ19" s="119"/>
      <c r="IWA19" s="119"/>
      <c r="IWB19" s="119"/>
      <c r="IWC19" s="119"/>
      <c r="IWD19" s="119"/>
      <c r="IWE19" s="119"/>
      <c r="IWF19" s="119"/>
      <c r="IWG19" s="119"/>
      <c r="IWH19" s="119"/>
      <c r="IWI19" s="119"/>
      <c r="IWJ19" s="119"/>
      <c r="IWK19" s="119"/>
      <c r="IWL19" s="119"/>
      <c r="IWM19" s="119"/>
      <c r="IWN19" s="119"/>
      <c r="IWO19" s="119"/>
      <c r="IWP19" s="119"/>
      <c r="IWQ19" s="119"/>
      <c r="IWR19" s="119"/>
      <c r="IWS19" s="119"/>
      <c r="IWT19" s="119"/>
      <c r="IWU19" s="119"/>
      <c r="IWV19" s="119"/>
      <c r="IWW19" s="119"/>
      <c r="IWX19" s="119"/>
      <c r="IWY19" s="119"/>
      <c r="IWZ19" s="119"/>
      <c r="IXA19" s="119"/>
      <c r="IXB19" s="119"/>
      <c r="IXC19" s="119"/>
      <c r="IXD19" s="119"/>
      <c r="IXE19" s="119"/>
      <c r="IXF19" s="119"/>
      <c r="IXG19" s="119"/>
      <c r="IXH19" s="119"/>
      <c r="IXI19" s="119"/>
      <c r="IXJ19" s="119"/>
      <c r="IXK19" s="119"/>
      <c r="IXL19" s="119"/>
      <c r="IXM19" s="119"/>
      <c r="IXN19" s="119"/>
      <c r="IXO19" s="119"/>
      <c r="IXP19" s="119"/>
      <c r="IXQ19" s="119"/>
      <c r="IXR19" s="119"/>
      <c r="IXS19" s="119"/>
      <c r="IXT19" s="119"/>
      <c r="IXU19" s="119"/>
      <c r="IXV19" s="119"/>
      <c r="IXW19" s="119"/>
      <c r="IXX19" s="119"/>
      <c r="IXY19" s="119"/>
      <c r="IXZ19" s="119"/>
      <c r="IYA19" s="119"/>
      <c r="IYB19" s="119"/>
      <c r="IYC19" s="119"/>
      <c r="IYD19" s="119"/>
      <c r="IYE19" s="119"/>
      <c r="IYF19" s="119"/>
      <c r="IYG19" s="119"/>
      <c r="IYH19" s="119"/>
      <c r="IYI19" s="119"/>
      <c r="IYJ19" s="119"/>
      <c r="IYK19" s="119"/>
      <c r="IYL19" s="119"/>
      <c r="IYM19" s="119"/>
      <c r="IYN19" s="119"/>
      <c r="IYO19" s="119"/>
      <c r="IYP19" s="119"/>
      <c r="IYQ19" s="119"/>
      <c r="IYR19" s="119"/>
      <c r="IYS19" s="119"/>
      <c r="IYT19" s="119"/>
      <c r="IYU19" s="119"/>
      <c r="IYV19" s="119"/>
      <c r="IYW19" s="119"/>
      <c r="IYX19" s="119"/>
      <c r="IYY19" s="119"/>
      <c r="IYZ19" s="119"/>
      <c r="IZA19" s="119"/>
      <c r="IZB19" s="119"/>
      <c r="IZC19" s="119"/>
      <c r="IZD19" s="119"/>
      <c r="IZE19" s="119"/>
      <c r="IZF19" s="119"/>
      <c r="IZG19" s="119"/>
      <c r="IZH19" s="119"/>
      <c r="IZI19" s="119"/>
      <c r="IZJ19" s="119"/>
      <c r="IZK19" s="119"/>
      <c r="IZL19" s="119"/>
      <c r="IZM19" s="119"/>
      <c r="IZN19" s="119"/>
      <c r="IZO19" s="119"/>
      <c r="IZP19" s="119"/>
      <c r="IZQ19" s="119"/>
      <c r="IZR19" s="119"/>
      <c r="IZS19" s="119"/>
      <c r="IZT19" s="119"/>
      <c r="IZU19" s="119"/>
      <c r="IZV19" s="119"/>
      <c r="IZW19" s="119"/>
      <c r="IZX19" s="119"/>
      <c r="IZY19" s="119"/>
      <c r="IZZ19" s="119"/>
      <c r="JAA19" s="119"/>
      <c r="JAB19" s="119"/>
      <c r="JAC19" s="119"/>
      <c r="JAD19" s="119"/>
      <c r="JAE19" s="119"/>
      <c r="JAF19" s="119"/>
      <c r="JAG19" s="119"/>
      <c r="JAH19" s="119"/>
      <c r="JAI19" s="119"/>
      <c r="JAJ19" s="119"/>
      <c r="JAK19" s="119"/>
      <c r="JAL19" s="119"/>
      <c r="JAM19" s="119"/>
      <c r="JAN19" s="119"/>
      <c r="JAO19" s="119"/>
      <c r="JAP19" s="119"/>
      <c r="JAQ19" s="119"/>
      <c r="JAR19" s="119"/>
      <c r="JAS19" s="119"/>
      <c r="JAT19" s="119"/>
      <c r="JAU19" s="119"/>
      <c r="JAV19" s="119"/>
      <c r="JAW19" s="119"/>
      <c r="JAX19" s="119"/>
      <c r="JAY19" s="119"/>
      <c r="JAZ19" s="119"/>
      <c r="JBA19" s="119"/>
      <c r="JBB19" s="119"/>
      <c r="JBC19" s="119"/>
      <c r="JBD19" s="119"/>
      <c r="JBE19" s="119"/>
      <c r="JBF19" s="119"/>
      <c r="JBG19" s="119"/>
      <c r="JBH19" s="119"/>
      <c r="JBI19" s="119"/>
      <c r="JBJ19" s="119"/>
      <c r="JBK19" s="119"/>
      <c r="JBL19" s="119"/>
      <c r="JBM19" s="119"/>
      <c r="JBN19" s="119"/>
      <c r="JBO19" s="119"/>
      <c r="JBP19" s="119"/>
      <c r="JBQ19" s="119"/>
      <c r="JBR19" s="119"/>
      <c r="JBS19" s="119"/>
      <c r="JBT19" s="119"/>
      <c r="JBU19" s="119"/>
      <c r="JBV19" s="119"/>
      <c r="JBW19" s="119"/>
      <c r="JBX19" s="119"/>
      <c r="JBY19" s="119"/>
      <c r="JBZ19" s="119"/>
      <c r="JCA19" s="119"/>
      <c r="JCB19" s="119"/>
      <c r="JCC19" s="119"/>
      <c r="JCD19" s="119"/>
      <c r="JCE19" s="119"/>
      <c r="JCF19" s="119"/>
      <c r="JCG19" s="119"/>
      <c r="JCH19" s="119"/>
      <c r="JCI19" s="119"/>
      <c r="JCJ19" s="119"/>
      <c r="JCK19" s="119"/>
      <c r="JCL19" s="119"/>
      <c r="JCM19" s="119"/>
      <c r="JCN19" s="119"/>
      <c r="JCO19" s="119"/>
      <c r="JCP19" s="119"/>
      <c r="JCQ19" s="119"/>
      <c r="JCR19" s="119"/>
      <c r="JCS19" s="119"/>
      <c r="JCT19" s="119"/>
      <c r="JCU19" s="119"/>
      <c r="JCV19" s="119"/>
      <c r="JCW19" s="119"/>
      <c r="JCX19" s="119"/>
      <c r="JCY19" s="119"/>
      <c r="JCZ19" s="119"/>
      <c r="JDA19" s="119"/>
      <c r="JDB19" s="119"/>
      <c r="JDC19" s="119"/>
      <c r="JDD19" s="119"/>
      <c r="JDE19" s="119"/>
      <c r="JDF19" s="119"/>
      <c r="JDG19" s="119"/>
      <c r="JDH19" s="119"/>
      <c r="JDI19" s="119"/>
      <c r="JDJ19" s="119"/>
      <c r="JDK19" s="119"/>
      <c r="JDL19" s="119"/>
      <c r="JDM19" s="119"/>
      <c r="JDN19" s="119"/>
      <c r="JDO19" s="119"/>
      <c r="JDP19" s="119"/>
      <c r="JDQ19" s="119"/>
      <c r="JDR19" s="119"/>
      <c r="JDS19" s="119"/>
      <c r="JDT19" s="119"/>
      <c r="JDU19" s="119"/>
      <c r="JDV19" s="119"/>
      <c r="JDW19" s="119"/>
      <c r="JDX19" s="119"/>
      <c r="JDY19" s="119"/>
      <c r="JDZ19" s="119"/>
      <c r="JEA19" s="119"/>
      <c r="JEB19" s="119"/>
      <c r="JEC19" s="119"/>
      <c r="JED19" s="119"/>
      <c r="JEE19" s="119"/>
      <c r="JEF19" s="119"/>
      <c r="JEG19" s="119"/>
      <c r="JEH19" s="119"/>
      <c r="JEI19" s="119"/>
      <c r="JEJ19" s="119"/>
      <c r="JEK19" s="119"/>
      <c r="JEL19" s="119"/>
      <c r="JEM19" s="119"/>
      <c r="JEN19" s="119"/>
      <c r="JEO19" s="119"/>
      <c r="JEP19" s="119"/>
      <c r="JEQ19" s="119"/>
      <c r="JER19" s="119"/>
      <c r="JES19" s="119"/>
      <c r="JET19" s="119"/>
      <c r="JEU19" s="119"/>
      <c r="JEV19" s="119"/>
      <c r="JEW19" s="119"/>
      <c r="JEX19" s="119"/>
      <c r="JEY19" s="119"/>
      <c r="JEZ19" s="119"/>
      <c r="JFA19" s="119"/>
      <c r="JFB19" s="119"/>
      <c r="JFC19" s="119"/>
      <c r="JFD19" s="119"/>
      <c r="JFE19" s="119"/>
      <c r="JFF19" s="119"/>
      <c r="JFG19" s="119"/>
      <c r="JFH19" s="119"/>
      <c r="JFI19" s="119"/>
      <c r="JFJ19" s="119"/>
      <c r="JFK19" s="119"/>
      <c r="JFL19" s="119"/>
      <c r="JFM19" s="119"/>
      <c r="JFN19" s="119"/>
      <c r="JFO19" s="119"/>
      <c r="JFP19" s="119"/>
      <c r="JFQ19" s="119"/>
      <c r="JFR19" s="119"/>
      <c r="JFS19" s="119"/>
      <c r="JFT19" s="119"/>
      <c r="JFU19" s="119"/>
      <c r="JFV19" s="119"/>
      <c r="JFW19" s="119"/>
      <c r="JFX19" s="119"/>
      <c r="JFY19" s="119"/>
      <c r="JFZ19" s="119"/>
      <c r="JGA19" s="119"/>
      <c r="JGB19" s="119"/>
      <c r="JGC19" s="119"/>
      <c r="JGD19" s="119"/>
      <c r="JGE19" s="119"/>
      <c r="JGF19" s="119"/>
      <c r="JGG19" s="119"/>
      <c r="JGH19" s="119"/>
      <c r="JGI19" s="119"/>
      <c r="JGJ19" s="119"/>
      <c r="JGK19" s="119"/>
      <c r="JGL19" s="119"/>
      <c r="JGM19" s="119"/>
      <c r="JGN19" s="119"/>
      <c r="JGO19" s="119"/>
      <c r="JGP19" s="119"/>
      <c r="JGQ19" s="119"/>
      <c r="JGR19" s="119"/>
      <c r="JGS19" s="119"/>
      <c r="JGT19" s="119"/>
      <c r="JGU19" s="119"/>
      <c r="JGV19" s="119"/>
      <c r="JGW19" s="119"/>
      <c r="JGX19" s="119"/>
      <c r="JGY19" s="119"/>
      <c r="JGZ19" s="119"/>
      <c r="JHA19" s="119"/>
      <c r="JHB19" s="119"/>
      <c r="JHC19" s="119"/>
      <c r="JHD19" s="119"/>
      <c r="JHE19" s="119"/>
      <c r="JHF19" s="119"/>
      <c r="JHG19" s="119"/>
      <c r="JHH19" s="119"/>
      <c r="JHI19" s="119"/>
      <c r="JHJ19" s="119"/>
      <c r="JHK19" s="119"/>
      <c r="JHL19" s="119"/>
      <c r="JHM19" s="119"/>
      <c r="JHN19" s="119"/>
      <c r="JHO19" s="119"/>
      <c r="JHP19" s="119"/>
      <c r="JHQ19" s="119"/>
      <c r="JHR19" s="119"/>
      <c r="JHS19" s="119"/>
      <c r="JHT19" s="119"/>
      <c r="JHU19" s="119"/>
      <c r="JHV19" s="119"/>
      <c r="JHW19" s="119"/>
      <c r="JHX19" s="119"/>
      <c r="JHY19" s="119"/>
      <c r="JHZ19" s="119"/>
      <c r="JIA19" s="119"/>
      <c r="JIB19" s="119"/>
      <c r="JIC19" s="119"/>
      <c r="JID19" s="119"/>
      <c r="JIE19" s="119"/>
      <c r="JIF19" s="119"/>
      <c r="JIG19" s="119"/>
      <c r="JIH19" s="119"/>
      <c r="JII19" s="119"/>
      <c r="JIJ19" s="119"/>
      <c r="JIK19" s="119"/>
      <c r="JIL19" s="119"/>
      <c r="JIM19" s="119"/>
      <c r="JIN19" s="119"/>
      <c r="JIO19" s="119"/>
      <c r="JIP19" s="119"/>
      <c r="JIQ19" s="119"/>
      <c r="JIR19" s="119"/>
      <c r="JIS19" s="119"/>
      <c r="JIT19" s="119"/>
      <c r="JIU19" s="119"/>
      <c r="JIV19" s="119"/>
      <c r="JIW19" s="119"/>
      <c r="JIX19" s="119"/>
      <c r="JIY19" s="119"/>
      <c r="JIZ19" s="119"/>
      <c r="JJA19" s="119"/>
      <c r="JJB19" s="119"/>
      <c r="JJC19" s="119"/>
      <c r="JJD19" s="119"/>
      <c r="JJE19" s="119"/>
      <c r="JJF19" s="119"/>
      <c r="JJG19" s="119"/>
      <c r="JJH19" s="119"/>
      <c r="JJI19" s="119"/>
      <c r="JJJ19" s="119"/>
      <c r="JJK19" s="119"/>
      <c r="JJL19" s="119"/>
      <c r="JJM19" s="119"/>
      <c r="JJN19" s="119"/>
      <c r="JJO19" s="119"/>
      <c r="JJP19" s="119"/>
      <c r="JJQ19" s="119"/>
      <c r="JJR19" s="119"/>
      <c r="JJS19" s="119"/>
      <c r="JJT19" s="119"/>
      <c r="JJU19" s="119"/>
      <c r="JJV19" s="119"/>
      <c r="JJW19" s="119"/>
      <c r="JJX19" s="119"/>
      <c r="JJY19" s="119"/>
      <c r="JJZ19" s="119"/>
      <c r="JKA19" s="119"/>
      <c r="JKB19" s="119"/>
      <c r="JKC19" s="119"/>
      <c r="JKD19" s="119"/>
      <c r="JKE19" s="119"/>
      <c r="JKF19" s="119"/>
      <c r="JKG19" s="119"/>
      <c r="JKH19" s="119"/>
      <c r="JKI19" s="119"/>
      <c r="JKJ19" s="119"/>
      <c r="JKK19" s="119"/>
      <c r="JKL19" s="119"/>
      <c r="JKM19" s="119"/>
      <c r="JKN19" s="119"/>
      <c r="JKO19" s="119"/>
      <c r="JKP19" s="119"/>
      <c r="JKQ19" s="119"/>
      <c r="JKR19" s="119"/>
      <c r="JKS19" s="119"/>
      <c r="JKT19" s="119"/>
      <c r="JKU19" s="119"/>
      <c r="JKV19" s="119"/>
      <c r="JKW19" s="119"/>
      <c r="JKX19" s="119"/>
      <c r="JKY19" s="119"/>
      <c r="JKZ19" s="119"/>
      <c r="JLA19" s="119"/>
      <c r="JLB19" s="119"/>
      <c r="JLC19" s="119"/>
      <c r="JLD19" s="119"/>
      <c r="JLE19" s="119"/>
      <c r="JLF19" s="119"/>
      <c r="JLG19" s="119"/>
      <c r="JLH19" s="119"/>
      <c r="JLI19" s="119"/>
      <c r="JLJ19" s="119"/>
      <c r="JLK19" s="119"/>
      <c r="JLL19" s="119"/>
      <c r="JLM19" s="119"/>
      <c r="JLN19" s="119"/>
      <c r="JLO19" s="119"/>
      <c r="JLP19" s="119"/>
      <c r="JLQ19" s="119"/>
      <c r="JLR19" s="119"/>
      <c r="JLS19" s="119"/>
      <c r="JLT19" s="119"/>
      <c r="JLU19" s="119"/>
      <c r="JLV19" s="119"/>
      <c r="JLW19" s="119"/>
      <c r="JLX19" s="119"/>
      <c r="JLY19" s="119"/>
      <c r="JLZ19" s="119"/>
      <c r="JMA19" s="119"/>
      <c r="JMB19" s="119"/>
      <c r="JMC19" s="119"/>
      <c r="JMD19" s="119"/>
      <c r="JME19" s="119"/>
      <c r="JMF19" s="119"/>
      <c r="JMG19" s="119"/>
      <c r="JMH19" s="119"/>
      <c r="JMI19" s="119"/>
      <c r="JMJ19" s="119"/>
      <c r="JMK19" s="119"/>
      <c r="JML19" s="119"/>
      <c r="JMM19" s="119"/>
      <c r="JMN19" s="119"/>
      <c r="JMO19" s="119"/>
      <c r="JMP19" s="119"/>
      <c r="JMQ19" s="119"/>
      <c r="JMR19" s="119"/>
      <c r="JMS19" s="119"/>
      <c r="JMT19" s="119"/>
      <c r="JMU19" s="119"/>
      <c r="JMV19" s="119"/>
      <c r="JMW19" s="119"/>
      <c r="JMX19" s="119"/>
      <c r="JMY19" s="119"/>
      <c r="JMZ19" s="119"/>
      <c r="JNA19" s="119"/>
      <c r="JNB19" s="119"/>
      <c r="JNC19" s="119"/>
      <c r="JND19" s="119"/>
      <c r="JNE19" s="119"/>
      <c r="JNF19" s="119"/>
      <c r="JNG19" s="119"/>
      <c r="JNH19" s="119"/>
      <c r="JNI19" s="119"/>
      <c r="JNJ19" s="119"/>
      <c r="JNK19" s="119"/>
      <c r="JNL19" s="119"/>
      <c r="JNM19" s="119"/>
      <c r="JNN19" s="119"/>
      <c r="JNO19" s="119"/>
      <c r="JNP19" s="119"/>
      <c r="JNQ19" s="119"/>
      <c r="JNR19" s="119"/>
      <c r="JNS19" s="119"/>
      <c r="JNT19" s="119"/>
      <c r="JNU19" s="119"/>
      <c r="JNV19" s="119"/>
      <c r="JNW19" s="119"/>
      <c r="JNX19" s="119"/>
      <c r="JNY19" s="119"/>
      <c r="JNZ19" s="119"/>
      <c r="JOA19" s="119"/>
      <c r="JOB19" s="119"/>
      <c r="JOC19" s="119"/>
      <c r="JOD19" s="119"/>
      <c r="JOE19" s="119"/>
      <c r="JOF19" s="119"/>
      <c r="JOG19" s="119"/>
      <c r="JOH19" s="119"/>
      <c r="JOI19" s="119"/>
      <c r="JOJ19" s="119"/>
      <c r="JOK19" s="119"/>
      <c r="JOL19" s="119"/>
      <c r="JOM19" s="119"/>
      <c r="JON19" s="119"/>
      <c r="JOO19" s="119"/>
      <c r="JOP19" s="119"/>
      <c r="JOQ19" s="119"/>
      <c r="JOR19" s="119"/>
      <c r="JOS19" s="119"/>
      <c r="JOT19" s="119"/>
      <c r="JOU19" s="119"/>
      <c r="JOV19" s="119"/>
      <c r="JOW19" s="119"/>
      <c r="JOX19" s="119"/>
      <c r="JOY19" s="119"/>
      <c r="JOZ19" s="119"/>
      <c r="JPA19" s="119"/>
      <c r="JPB19" s="119"/>
      <c r="JPC19" s="119"/>
      <c r="JPD19" s="119"/>
      <c r="JPE19" s="119"/>
      <c r="JPF19" s="119"/>
      <c r="JPG19" s="119"/>
      <c r="JPH19" s="119"/>
      <c r="JPI19" s="119"/>
      <c r="JPJ19" s="119"/>
      <c r="JPK19" s="119"/>
      <c r="JPL19" s="119"/>
      <c r="JPM19" s="119"/>
      <c r="JPN19" s="119"/>
      <c r="JPO19" s="119"/>
      <c r="JPP19" s="119"/>
      <c r="JPQ19" s="119"/>
      <c r="JPR19" s="119"/>
      <c r="JPS19" s="119"/>
      <c r="JPT19" s="119"/>
      <c r="JPU19" s="119"/>
      <c r="JPV19" s="119"/>
      <c r="JPW19" s="119"/>
      <c r="JPX19" s="119"/>
      <c r="JPY19" s="119"/>
      <c r="JPZ19" s="119"/>
      <c r="JQA19" s="119"/>
      <c r="JQB19" s="119"/>
      <c r="JQC19" s="119"/>
      <c r="JQD19" s="119"/>
      <c r="JQE19" s="119"/>
      <c r="JQF19" s="119"/>
      <c r="JQG19" s="119"/>
      <c r="JQH19" s="119"/>
      <c r="JQI19" s="119"/>
      <c r="JQJ19" s="119"/>
      <c r="JQK19" s="119"/>
      <c r="JQL19" s="119"/>
      <c r="JQM19" s="119"/>
      <c r="JQN19" s="119"/>
      <c r="JQO19" s="119"/>
      <c r="JQP19" s="119"/>
      <c r="JQQ19" s="119"/>
      <c r="JQR19" s="119"/>
      <c r="JQS19" s="119"/>
      <c r="JQT19" s="119"/>
      <c r="JQU19" s="119"/>
      <c r="JQV19" s="119"/>
      <c r="JQW19" s="119"/>
      <c r="JQX19" s="119"/>
      <c r="JQY19" s="119"/>
      <c r="JQZ19" s="119"/>
      <c r="JRA19" s="119"/>
      <c r="JRB19" s="119"/>
      <c r="JRC19" s="119"/>
      <c r="JRD19" s="119"/>
      <c r="JRE19" s="119"/>
      <c r="JRF19" s="119"/>
      <c r="JRG19" s="119"/>
      <c r="JRH19" s="119"/>
      <c r="JRI19" s="119"/>
      <c r="JRJ19" s="119"/>
      <c r="JRK19" s="119"/>
      <c r="JRL19" s="119"/>
      <c r="JRM19" s="119"/>
      <c r="JRN19" s="119"/>
      <c r="JRO19" s="119"/>
      <c r="JRP19" s="119"/>
      <c r="JRQ19" s="119"/>
      <c r="JRR19" s="119"/>
      <c r="JRS19" s="119"/>
      <c r="JRT19" s="119"/>
      <c r="JRU19" s="119"/>
      <c r="JRV19" s="119"/>
      <c r="JRW19" s="119"/>
      <c r="JRX19" s="119"/>
      <c r="JRY19" s="119"/>
      <c r="JRZ19" s="119"/>
      <c r="JSA19" s="119"/>
      <c r="JSB19" s="119"/>
      <c r="JSC19" s="119"/>
      <c r="JSD19" s="119"/>
      <c r="JSE19" s="119"/>
      <c r="JSF19" s="119"/>
      <c r="JSG19" s="119"/>
      <c r="JSH19" s="119"/>
      <c r="JSI19" s="119"/>
      <c r="JSJ19" s="119"/>
      <c r="JSK19" s="119"/>
      <c r="JSL19" s="119"/>
      <c r="JSM19" s="119"/>
      <c r="JSN19" s="119"/>
      <c r="JSO19" s="119"/>
      <c r="JSP19" s="119"/>
      <c r="JSQ19" s="119"/>
      <c r="JSR19" s="119"/>
      <c r="JSS19" s="119"/>
      <c r="JST19" s="119"/>
      <c r="JSU19" s="119"/>
      <c r="JSV19" s="119"/>
      <c r="JSW19" s="119"/>
      <c r="JSX19" s="119"/>
      <c r="JSY19" s="119"/>
      <c r="JSZ19" s="119"/>
      <c r="JTA19" s="119"/>
      <c r="JTB19" s="119"/>
      <c r="JTC19" s="119"/>
      <c r="JTD19" s="119"/>
      <c r="JTE19" s="119"/>
      <c r="JTF19" s="119"/>
      <c r="JTG19" s="119"/>
      <c r="JTH19" s="119"/>
      <c r="JTI19" s="119"/>
      <c r="JTJ19" s="119"/>
      <c r="JTK19" s="119"/>
      <c r="JTL19" s="119"/>
      <c r="JTM19" s="119"/>
      <c r="JTN19" s="119"/>
      <c r="JTO19" s="119"/>
      <c r="JTP19" s="119"/>
      <c r="JTQ19" s="119"/>
      <c r="JTR19" s="119"/>
      <c r="JTS19" s="119"/>
      <c r="JTT19" s="119"/>
      <c r="JTU19" s="119"/>
      <c r="JTV19" s="119"/>
      <c r="JTW19" s="119"/>
      <c r="JTX19" s="119"/>
      <c r="JTY19" s="119"/>
      <c r="JTZ19" s="119"/>
      <c r="JUA19" s="119"/>
      <c r="JUB19" s="119"/>
      <c r="JUC19" s="119"/>
      <c r="JUD19" s="119"/>
      <c r="JUE19" s="119"/>
      <c r="JUF19" s="119"/>
      <c r="JUG19" s="119"/>
      <c r="JUH19" s="119"/>
      <c r="JUI19" s="119"/>
      <c r="JUJ19" s="119"/>
      <c r="JUK19" s="119"/>
      <c r="JUL19" s="119"/>
      <c r="JUM19" s="119"/>
      <c r="JUN19" s="119"/>
      <c r="JUO19" s="119"/>
      <c r="JUP19" s="119"/>
      <c r="JUQ19" s="119"/>
      <c r="JUR19" s="119"/>
      <c r="JUS19" s="119"/>
      <c r="JUT19" s="119"/>
      <c r="JUU19" s="119"/>
      <c r="JUV19" s="119"/>
      <c r="JUW19" s="119"/>
      <c r="JUX19" s="119"/>
      <c r="JUY19" s="119"/>
      <c r="JUZ19" s="119"/>
      <c r="JVA19" s="119"/>
      <c r="JVB19" s="119"/>
      <c r="JVC19" s="119"/>
      <c r="JVD19" s="119"/>
      <c r="JVE19" s="119"/>
      <c r="JVF19" s="119"/>
      <c r="JVG19" s="119"/>
      <c r="JVH19" s="119"/>
      <c r="JVI19" s="119"/>
      <c r="JVJ19" s="119"/>
      <c r="JVK19" s="119"/>
      <c r="JVL19" s="119"/>
      <c r="JVM19" s="119"/>
      <c r="JVN19" s="119"/>
      <c r="JVO19" s="119"/>
      <c r="JVP19" s="119"/>
      <c r="JVQ19" s="119"/>
      <c r="JVR19" s="119"/>
      <c r="JVS19" s="119"/>
      <c r="JVT19" s="119"/>
      <c r="JVU19" s="119"/>
      <c r="JVV19" s="119"/>
      <c r="JVW19" s="119"/>
      <c r="JVX19" s="119"/>
      <c r="JVY19" s="119"/>
      <c r="JVZ19" s="119"/>
      <c r="JWA19" s="119"/>
      <c r="JWB19" s="119"/>
      <c r="JWC19" s="119"/>
      <c r="JWD19" s="119"/>
      <c r="JWE19" s="119"/>
      <c r="JWF19" s="119"/>
      <c r="JWG19" s="119"/>
      <c r="JWH19" s="119"/>
      <c r="JWI19" s="119"/>
      <c r="JWJ19" s="119"/>
      <c r="JWK19" s="119"/>
      <c r="JWL19" s="119"/>
      <c r="JWM19" s="119"/>
      <c r="JWN19" s="119"/>
      <c r="JWO19" s="119"/>
      <c r="JWP19" s="119"/>
      <c r="JWQ19" s="119"/>
      <c r="JWR19" s="119"/>
      <c r="JWS19" s="119"/>
      <c r="JWT19" s="119"/>
      <c r="JWU19" s="119"/>
      <c r="JWV19" s="119"/>
      <c r="JWW19" s="119"/>
      <c r="JWX19" s="119"/>
      <c r="JWY19" s="119"/>
      <c r="JWZ19" s="119"/>
      <c r="JXA19" s="119"/>
      <c r="JXB19" s="119"/>
      <c r="JXC19" s="119"/>
      <c r="JXD19" s="119"/>
      <c r="JXE19" s="119"/>
      <c r="JXF19" s="119"/>
      <c r="JXG19" s="119"/>
      <c r="JXH19" s="119"/>
      <c r="JXI19" s="119"/>
      <c r="JXJ19" s="119"/>
      <c r="JXK19" s="119"/>
      <c r="JXL19" s="119"/>
      <c r="JXM19" s="119"/>
      <c r="JXN19" s="119"/>
      <c r="JXO19" s="119"/>
      <c r="JXP19" s="119"/>
      <c r="JXQ19" s="119"/>
      <c r="JXR19" s="119"/>
      <c r="JXS19" s="119"/>
      <c r="JXT19" s="119"/>
      <c r="JXU19" s="119"/>
      <c r="JXV19" s="119"/>
      <c r="JXW19" s="119"/>
      <c r="JXX19" s="119"/>
      <c r="JXY19" s="119"/>
      <c r="JXZ19" s="119"/>
      <c r="JYA19" s="119"/>
      <c r="JYB19" s="119"/>
      <c r="JYC19" s="119"/>
      <c r="JYD19" s="119"/>
      <c r="JYE19" s="119"/>
      <c r="JYF19" s="119"/>
      <c r="JYG19" s="119"/>
      <c r="JYH19" s="119"/>
      <c r="JYI19" s="119"/>
      <c r="JYJ19" s="119"/>
      <c r="JYK19" s="119"/>
      <c r="JYL19" s="119"/>
      <c r="JYM19" s="119"/>
      <c r="JYN19" s="119"/>
      <c r="JYO19" s="119"/>
      <c r="JYP19" s="119"/>
      <c r="JYQ19" s="119"/>
      <c r="JYR19" s="119"/>
      <c r="JYS19" s="119"/>
      <c r="JYT19" s="119"/>
      <c r="JYU19" s="119"/>
      <c r="JYV19" s="119"/>
      <c r="JYW19" s="119"/>
      <c r="JYX19" s="119"/>
      <c r="JYY19" s="119"/>
      <c r="JYZ19" s="119"/>
      <c r="JZA19" s="119"/>
      <c r="JZB19" s="119"/>
      <c r="JZC19" s="119"/>
      <c r="JZD19" s="119"/>
      <c r="JZE19" s="119"/>
      <c r="JZF19" s="119"/>
      <c r="JZG19" s="119"/>
      <c r="JZH19" s="119"/>
      <c r="JZI19" s="119"/>
      <c r="JZJ19" s="119"/>
      <c r="JZK19" s="119"/>
      <c r="JZL19" s="119"/>
      <c r="JZM19" s="119"/>
      <c r="JZN19" s="119"/>
      <c r="JZO19" s="119"/>
      <c r="JZP19" s="119"/>
      <c r="JZQ19" s="119"/>
      <c r="JZR19" s="119"/>
      <c r="JZS19" s="119"/>
      <c r="JZT19" s="119"/>
      <c r="JZU19" s="119"/>
      <c r="JZV19" s="119"/>
      <c r="JZW19" s="119"/>
      <c r="JZX19" s="119"/>
      <c r="JZY19" s="119"/>
      <c r="JZZ19" s="119"/>
      <c r="KAA19" s="119"/>
      <c r="KAB19" s="119"/>
      <c r="KAC19" s="119"/>
      <c r="KAD19" s="119"/>
      <c r="KAE19" s="119"/>
      <c r="KAF19" s="119"/>
      <c r="KAG19" s="119"/>
      <c r="KAH19" s="119"/>
      <c r="KAI19" s="119"/>
      <c r="KAJ19" s="119"/>
      <c r="KAK19" s="119"/>
      <c r="KAL19" s="119"/>
      <c r="KAM19" s="119"/>
      <c r="KAN19" s="119"/>
      <c r="KAO19" s="119"/>
      <c r="KAP19" s="119"/>
      <c r="KAQ19" s="119"/>
      <c r="KAR19" s="119"/>
      <c r="KAS19" s="119"/>
      <c r="KAT19" s="119"/>
      <c r="KAU19" s="119"/>
      <c r="KAV19" s="119"/>
      <c r="KAW19" s="119"/>
      <c r="KAX19" s="119"/>
      <c r="KAY19" s="119"/>
      <c r="KAZ19" s="119"/>
      <c r="KBA19" s="119"/>
      <c r="KBB19" s="119"/>
      <c r="KBC19" s="119"/>
      <c r="KBD19" s="119"/>
      <c r="KBE19" s="119"/>
      <c r="KBF19" s="119"/>
      <c r="KBG19" s="119"/>
      <c r="KBH19" s="119"/>
      <c r="KBI19" s="119"/>
      <c r="KBJ19" s="119"/>
      <c r="KBK19" s="119"/>
      <c r="KBL19" s="119"/>
      <c r="KBM19" s="119"/>
      <c r="KBN19" s="119"/>
      <c r="KBO19" s="119"/>
      <c r="KBP19" s="119"/>
      <c r="KBQ19" s="119"/>
      <c r="KBR19" s="119"/>
      <c r="KBS19" s="119"/>
      <c r="KBT19" s="119"/>
      <c r="KBU19" s="119"/>
      <c r="KBV19" s="119"/>
      <c r="KBW19" s="119"/>
      <c r="KBX19" s="119"/>
      <c r="KBY19" s="119"/>
      <c r="KBZ19" s="119"/>
      <c r="KCA19" s="119"/>
      <c r="KCB19" s="119"/>
      <c r="KCC19" s="119"/>
      <c r="KCD19" s="119"/>
      <c r="KCE19" s="119"/>
      <c r="KCF19" s="119"/>
      <c r="KCG19" s="119"/>
      <c r="KCH19" s="119"/>
      <c r="KCI19" s="119"/>
      <c r="KCJ19" s="119"/>
      <c r="KCK19" s="119"/>
      <c r="KCL19" s="119"/>
      <c r="KCM19" s="119"/>
      <c r="KCN19" s="119"/>
      <c r="KCO19" s="119"/>
      <c r="KCP19" s="119"/>
      <c r="KCQ19" s="119"/>
      <c r="KCR19" s="119"/>
      <c r="KCS19" s="119"/>
      <c r="KCT19" s="119"/>
      <c r="KCU19" s="119"/>
      <c r="KCV19" s="119"/>
      <c r="KCW19" s="119"/>
      <c r="KCX19" s="119"/>
      <c r="KCY19" s="119"/>
      <c r="KCZ19" s="119"/>
      <c r="KDA19" s="119"/>
      <c r="KDB19" s="119"/>
      <c r="KDC19" s="119"/>
      <c r="KDD19" s="119"/>
      <c r="KDE19" s="119"/>
      <c r="KDF19" s="119"/>
      <c r="KDG19" s="119"/>
      <c r="KDH19" s="119"/>
      <c r="KDI19" s="119"/>
      <c r="KDJ19" s="119"/>
      <c r="KDK19" s="119"/>
      <c r="KDL19" s="119"/>
      <c r="KDM19" s="119"/>
      <c r="KDN19" s="119"/>
      <c r="KDO19" s="119"/>
      <c r="KDP19" s="119"/>
      <c r="KDQ19" s="119"/>
      <c r="KDR19" s="119"/>
      <c r="KDS19" s="119"/>
      <c r="KDT19" s="119"/>
      <c r="KDU19" s="119"/>
      <c r="KDV19" s="119"/>
      <c r="KDW19" s="119"/>
      <c r="KDX19" s="119"/>
      <c r="KDY19" s="119"/>
      <c r="KDZ19" s="119"/>
      <c r="KEA19" s="119"/>
      <c r="KEB19" s="119"/>
      <c r="KEC19" s="119"/>
      <c r="KED19" s="119"/>
      <c r="KEE19" s="119"/>
      <c r="KEF19" s="119"/>
      <c r="KEG19" s="119"/>
      <c r="KEH19" s="119"/>
      <c r="KEI19" s="119"/>
      <c r="KEJ19" s="119"/>
      <c r="KEK19" s="119"/>
      <c r="KEL19" s="119"/>
      <c r="KEM19" s="119"/>
      <c r="KEN19" s="119"/>
      <c r="KEO19" s="119"/>
      <c r="KEP19" s="119"/>
      <c r="KEQ19" s="119"/>
      <c r="KER19" s="119"/>
      <c r="KES19" s="119"/>
      <c r="KET19" s="119"/>
      <c r="KEU19" s="119"/>
      <c r="KEV19" s="119"/>
      <c r="KEW19" s="119"/>
      <c r="KEX19" s="119"/>
      <c r="KEY19" s="119"/>
      <c r="KEZ19" s="119"/>
      <c r="KFA19" s="119"/>
      <c r="KFB19" s="119"/>
      <c r="KFC19" s="119"/>
      <c r="KFD19" s="119"/>
      <c r="KFE19" s="119"/>
      <c r="KFF19" s="119"/>
      <c r="KFG19" s="119"/>
      <c r="KFH19" s="119"/>
      <c r="KFI19" s="119"/>
      <c r="KFJ19" s="119"/>
      <c r="KFK19" s="119"/>
      <c r="KFL19" s="119"/>
      <c r="KFM19" s="119"/>
      <c r="KFN19" s="119"/>
      <c r="KFO19" s="119"/>
      <c r="KFP19" s="119"/>
      <c r="KFQ19" s="119"/>
      <c r="KFR19" s="119"/>
      <c r="KFS19" s="119"/>
      <c r="KFT19" s="119"/>
      <c r="KFU19" s="119"/>
      <c r="KFV19" s="119"/>
      <c r="KFW19" s="119"/>
      <c r="KFX19" s="119"/>
      <c r="KFY19" s="119"/>
      <c r="KFZ19" s="119"/>
      <c r="KGA19" s="119"/>
      <c r="KGB19" s="119"/>
      <c r="KGC19" s="119"/>
      <c r="KGD19" s="119"/>
      <c r="KGE19" s="119"/>
      <c r="KGF19" s="119"/>
      <c r="KGG19" s="119"/>
      <c r="KGH19" s="119"/>
      <c r="KGI19" s="119"/>
      <c r="KGJ19" s="119"/>
      <c r="KGK19" s="119"/>
      <c r="KGL19" s="119"/>
      <c r="KGM19" s="119"/>
      <c r="KGN19" s="119"/>
      <c r="KGO19" s="119"/>
      <c r="KGP19" s="119"/>
      <c r="KGQ19" s="119"/>
      <c r="KGR19" s="119"/>
      <c r="KGS19" s="119"/>
      <c r="KGT19" s="119"/>
      <c r="KGU19" s="119"/>
      <c r="KGV19" s="119"/>
      <c r="KGW19" s="119"/>
      <c r="KGX19" s="119"/>
      <c r="KGY19" s="119"/>
      <c r="KGZ19" s="119"/>
      <c r="KHA19" s="119"/>
      <c r="KHB19" s="119"/>
      <c r="KHC19" s="119"/>
      <c r="KHD19" s="119"/>
      <c r="KHE19" s="119"/>
      <c r="KHF19" s="119"/>
      <c r="KHG19" s="119"/>
      <c r="KHH19" s="119"/>
      <c r="KHI19" s="119"/>
      <c r="KHJ19" s="119"/>
      <c r="KHK19" s="119"/>
      <c r="KHL19" s="119"/>
      <c r="KHM19" s="119"/>
      <c r="KHN19" s="119"/>
      <c r="KHO19" s="119"/>
      <c r="KHP19" s="119"/>
      <c r="KHQ19" s="119"/>
      <c r="KHR19" s="119"/>
      <c r="KHS19" s="119"/>
      <c r="KHT19" s="119"/>
      <c r="KHU19" s="119"/>
      <c r="KHV19" s="119"/>
      <c r="KHW19" s="119"/>
      <c r="KHX19" s="119"/>
      <c r="KHY19" s="119"/>
      <c r="KHZ19" s="119"/>
      <c r="KIA19" s="119"/>
      <c r="KIB19" s="119"/>
      <c r="KIC19" s="119"/>
      <c r="KID19" s="119"/>
      <c r="KIE19" s="119"/>
      <c r="KIF19" s="119"/>
      <c r="KIG19" s="119"/>
      <c r="KIH19" s="119"/>
      <c r="KII19" s="119"/>
      <c r="KIJ19" s="119"/>
      <c r="KIK19" s="119"/>
      <c r="KIL19" s="119"/>
      <c r="KIM19" s="119"/>
      <c r="KIN19" s="119"/>
      <c r="KIO19" s="119"/>
      <c r="KIP19" s="119"/>
      <c r="KIQ19" s="119"/>
      <c r="KIR19" s="119"/>
      <c r="KIS19" s="119"/>
      <c r="KIT19" s="119"/>
      <c r="KIU19" s="119"/>
      <c r="KIV19" s="119"/>
      <c r="KIW19" s="119"/>
      <c r="KIX19" s="119"/>
      <c r="KIY19" s="119"/>
      <c r="KIZ19" s="119"/>
      <c r="KJA19" s="119"/>
      <c r="KJB19" s="119"/>
      <c r="KJC19" s="119"/>
      <c r="KJD19" s="119"/>
      <c r="KJE19" s="119"/>
      <c r="KJF19" s="119"/>
      <c r="KJG19" s="119"/>
      <c r="KJH19" s="119"/>
      <c r="KJI19" s="119"/>
      <c r="KJJ19" s="119"/>
      <c r="KJK19" s="119"/>
      <c r="KJL19" s="119"/>
      <c r="KJM19" s="119"/>
      <c r="KJN19" s="119"/>
      <c r="KJO19" s="119"/>
      <c r="KJP19" s="119"/>
      <c r="KJQ19" s="119"/>
      <c r="KJR19" s="119"/>
      <c r="KJS19" s="119"/>
      <c r="KJT19" s="119"/>
      <c r="KJU19" s="119"/>
      <c r="KJV19" s="119"/>
      <c r="KJW19" s="119"/>
      <c r="KJX19" s="119"/>
      <c r="KJY19" s="119"/>
      <c r="KJZ19" s="119"/>
      <c r="KKA19" s="119"/>
      <c r="KKB19" s="119"/>
      <c r="KKC19" s="119"/>
      <c r="KKD19" s="119"/>
      <c r="KKE19" s="119"/>
      <c r="KKF19" s="119"/>
      <c r="KKG19" s="119"/>
      <c r="KKH19" s="119"/>
      <c r="KKI19" s="119"/>
      <c r="KKJ19" s="119"/>
      <c r="KKK19" s="119"/>
      <c r="KKL19" s="119"/>
      <c r="KKM19" s="119"/>
      <c r="KKN19" s="119"/>
      <c r="KKO19" s="119"/>
      <c r="KKP19" s="119"/>
      <c r="KKQ19" s="119"/>
      <c r="KKR19" s="119"/>
      <c r="KKS19" s="119"/>
      <c r="KKT19" s="119"/>
      <c r="KKU19" s="119"/>
      <c r="KKV19" s="119"/>
      <c r="KKW19" s="119"/>
      <c r="KKX19" s="119"/>
      <c r="KKY19" s="119"/>
      <c r="KKZ19" s="119"/>
      <c r="KLA19" s="119"/>
      <c r="KLB19" s="119"/>
      <c r="KLC19" s="119"/>
      <c r="KLD19" s="119"/>
      <c r="KLE19" s="119"/>
      <c r="KLF19" s="119"/>
      <c r="KLG19" s="119"/>
      <c r="KLH19" s="119"/>
      <c r="KLI19" s="119"/>
      <c r="KLJ19" s="119"/>
      <c r="KLK19" s="119"/>
      <c r="KLL19" s="119"/>
      <c r="KLM19" s="119"/>
      <c r="KLN19" s="119"/>
      <c r="KLO19" s="119"/>
      <c r="KLP19" s="119"/>
      <c r="KLQ19" s="119"/>
      <c r="KLR19" s="119"/>
      <c r="KLS19" s="119"/>
      <c r="KLT19" s="119"/>
      <c r="KLU19" s="119"/>
      <c r="KLV19" s="119"/>
      <c r="KLW19" s="119"/>
      <c r="KLX19" s="119"/>
      <c r="KLY19" s="119"/>
      <c r="KLZ19" s="119"/>
      <c r="KMA19" s="119"/>
      <c r="KMB19" s="119"/>
      <c r="KMC19" s="119"/>
      <c r="KMD19" s="119"/>
      <c r="KME19" s="119"/>
      <c r="KMF19" s="119"/>
      <c r="KMG19" s="119"/>
      <c r="KMH19" s="119"/>
      <c r="KMI19" s="119"/>
      <c r="KMJ19" s="119"/>
      <c r="KMK19" s="119"/>
      <c r="KML19" s="119"/>
      <c r="KMM19" s="119"/>
      <c r="KMN19" s="119"/>
      <c r="KMO19" s="119"/>
      <c r="KMP19" s="119"/>
      <c r="KMQ19" s="119"/>
      <c r="KMR19" s="119"/>
      <c r="KMS19" s="119"/>
      <c r="KMT19" s="119"/>
      <c r="KMU19" s="119"/>
      <c r="KMV19" s="119"/>
      <c r="KMW19" s="119"/>
      <c r="KMX19" s="119"/>
      <c r="KMY19" s="119"/>
      <c r="KMZ19" s="119"/>
      <c r="KNA19" s="119"/>
      <c r="KNB19" s="119"/>
      <c r="KNC19" s="119"/>
      <c r="KND19" s="119"/>
      <c r="KNE19" s="119"/>
      <c r="KNF19" s="119"/>
      <c r="KNG19" s="119"/>
      <c r="KNH19" s="119"/>
      <c r="KNI19" s="119"/>
      <c r="KNJ19" s="119"/>
      <c r="KNK19" s="119"/>
      <c r="KNL19" s="119"/>
      <c r="KNM19" s="119"/>
      <c r="KNN19" s="119"/>
      <c r="KNO19" s="119"/>
      <c r="KNP19" s="119"/>
      <c r="KNQ19" s="119"/>
      <c r="KNR19" s="119"/>
      <c r="KNS19" s="119"/>
      <c r="KNT19" s="119"/>
      <c r="KNU19" s="119"/>
      <c r="KNV19" s="119"/>
      <c r="KNW19" s="119"/>
      <c r="KNX19" s="119"/>
      <c r="KNY19" s="119"/>
      <c r="KNZ19" s="119"/>
      <c r="KOA19" s="119"/>
      <c r="KOB19" s="119"/>
      <c r="KOC19" s="119"/>
      <c r="KOD19" s="119"/>
      <c r="KOE19" s="119"/>
      <c r="KOF19" s="119"/>
      <c r="KOG19" s="119"/>
      <c r="KOH19" s="119"/>
      <c r="KOI19" s="119"/>
      <c r="KOJ19" s="119"/>
      <c r="KOK19" s="119"/>
      <c r="KOL19" s="119"/>
      <c r="KOM19" s="119"/>
      <c r="KON19" s="119"/>
      <c r="KOO19" s="119"/>
      <c r="KOP19" s="119"/>
      <c r="KOQ19" s="119"/>
      <c r="KOR19" s="119"/>
      <c r="KOS19" s="119"/>
      <c r="KOT19" s="119"/>
      <c r="KOU19" s="119"/>
      <c r="KOV19" s="119"/>
      <c r="KOW19" s="119"/>
      <c r="KOX19" s="119"/>
      <c r="KOY19" s="119"/>
      <c r="KOZ19" s="119"/>
      <c r="KPA19" s="119"/>
      <c r="KPB19" s="119"/>
      <c r="KPC19" s="119"/>
      <c r="KPD19" s="119"/>
      <c r="KPE19" s="119"/>
      <c r="KPF19" s="119"/>
      <c r="KPG19" s="119"/>
      <c r="KPH19" s="119"/>
      <c r="KPI19" s="119"/>
      <c r="KPJ19" s="119"/>
      <c r="KPK19" s="119"/>
      <c r="KPL19" s="119"/>
      <c r="KPM19" s="119"/>
      <c r="KPN19" s="119"/>
      <c r="KPO19" s="119"/>
      <c r="KPP19" s="119"/>
      <c r="KPQ19" s="119"/>
      <c r="KPR19" s="119"/>
      <c r="KPS19" s="119"/>
      <c r="KPT19" s="119"/>
      <c r="KPU19" s="119"/>
      <c r="KPV19" s="119"/>
      <c r="KPW19" s="119"/>
      <c r="KPX19" s="119"/>
      <c r="KPY19" s="119"/>
      <c r="KPZ19" s="119"/>
      <c r="KQA19" s="119"/>
      <c r="KQB19" s="119"/>
      <c r="KQC19" s="119"/>
      <c r="KQD19" s="119"/>
      <c r="KQE19" s="119"/>
      <c r="KQF19" s="119"/>
      <c r="KQG19" s="119"/>
      <c r="KQH19" s="119"/>
      <c r="KQI19" s="119"/>
      <c r="KQJ19" s="119"/>
      <c r="KQK19" s="119"/>
      <c r="KQL19" s="119"/>
      <c r="KQM19" s="119"/>
      <c r="KQN19" s="119"/>
      <c r="KQO19" s="119"/>
      <c r="KQP19" s="119"/>
      <c r="KQQ19" s="119"/>
      <c r="KQR19" s="119"/>
      <c r="KQS19" s="119"/>
      <c r="KQT19" s="119"/>
      <c r="KQU19" s="119"/>
      <c r="KQV19" s="119"/>
      <c r="KQW19" s="119"/>
      <c r="KQX19" s="119"/>
      <c r="KQY19" s="119"/>
      <c r="KQZ19" s="119"/>
      <c r="KRA19" s="119"/>
      <c r="KRB19" s="119"/>
      <c r="KRC19" s="119"/>
      <c r="KRD19" s="119"/>
      <c r="KRE19" s="119"/>
      <c r="KRF19" s="119"/>
      <c r="KRG19" s="119"/>
      <c r="KRH19" s="119"/>
      <c r="KRI19" s="119"/>
      <c r="KRJ19" s="119"/>
      <c r="KRK19" s="119"/>
      <c r="KRL19" s="119"/>
      <c r="KRM19" s="119"/>
      <c r="KRN19" s="119"/>
      <c r="KRO19" s="119"/>
      <c r="KRP19" s="119"/>
      <c r="KRQ19" s="119"/>
      <c r="KRR19" s="119"/>
      <c r="KRS19" s="119"/>
      <c r="KRT19" s="119"/>
      <c r="KRU19" s="119"/>
      <c r="KRV19" s="119"/>
      <c r="KRW19" s="119"/>
      <c r="KRX19" s="119"/>
      <c r="KRY19" s="119"/>
      <c r="KRZ19" s="119"/>
      <c r="KSA19" s="119"/>
      <c r="KSB19" s="119"/>
      <c r="KSC19" s="119"/>
      <c r="KSD19" s="119"/>
      <c r="KSE19" s="119"/>
      <c r="KSF19" s="119"/>
      <c r="KSG19" s="119"/>
      <c r="KSH19" s="119"/>
      <c r="KSI19" s="119"/>
      <c r="KSJ19" s="119"/>
      <c r="KSK19" s="119"/>
      <c r="KSL19" s="119"/>
      <c r="KSM19" s="119"/>
      <c r="KSN19" s="119"/>
      <c r="KSO19" s="119"/>
      <c r="KSP19" s="119"/>
      <c r="KSQ19" s="119"/>
      <c r="KSR19" s="119"/>
      <c r="KSS19" s="119"/>
      <c r="KST19" s="119"/>
      <c r="KSU19" s="119"/>
      <c r="KSV19" s="119"/>
      <c r="KSW19" s="119"/>
      <c r="KSX19" s="119"/>
      <c r="KSY19" s="119"/>
      <c r="KSZ19" s="119"/>
      <c r="KTA19" s="119"/>
      <c r="KTB19" s="119"/>
      <c r="KTC19" s="119"/>
      <c r="KTD19" s="119"/>
      <c r="KTE19" s="119"/>
      <c r="KTF19" s="119"/>
      <c r="KTG19" s="119"/>
      <c r="KTH19" s="119"/>
      <c r="KTI19" s="119"/>
      <c r="KTJ19" s="119"/>
      <c r="KTK19" s="119"/>
      <c r="KTL19" s="119"/>
      <c r="KTM19" s="119"/>
      <c r="KTN19" s="119"/>
      <c r="KTO19" s="119"/>
      <c r="KTP19" s="119"/>
      <c r="KTQ19" s="119"/>
      <c r="KTR19" s="119"/>
      <c r="KTS19" s="119"/>
      <c r="KTT19" s="119"/>
      <c r="KTU19" s="119"/>
      <c r="KTV19" s="119"/>
      <c r="KTW19" s="119"/>
      <c r="KTX19" s="119"/>
      <c r="KTY19" s="119"/>
      <c r="KTZ19" s="119"/>
      <c r="KUA19" s="119"/>
      <c r="KUB19" s="119"/>
      <c r="KUC19" s="119"/>
      <c r="KUD19" s="119"/>
      <c r="KUE19" s="119"/>
      <c r="KUF19" s="119"/>
      <c r="KUG19" s="119"/>
      <c r="KUH19" s="119"/>
      <c r="KUI19" s="119"/>
      <c r="KUJ19" s="119"/>
      <c r="KUK19" s="119"/>
      <c r="KUL19" s="119"/>
      <c r="KUM19" s="119"/>
      <c r="KUN19" s="119"/>
      <c r="KUO19" s="119"/>
      <c r="KUP19" s="119"/>
      <c r="KUQ19" s="119"/>
      <c r="KUR19" s="119"/>
      <c r="KUS19" s="119"/>
      <c r="KUT19" s="119"/>
      <c r="KUU19" s="119"/>
      <c r="KUV19" s="119"/>
      <c r="KUW19" s="119"/>
      <c r="KUX19" s="119"/>
      <c r="KUY19" s="119"/>
      <c r="KUZ19" s="119"/>
      <c r="KVA19" s="119"/>
      <c r="KVB19" s="119"/>
      <c r="KVC19" s="119"/>
      <c r="KVD19" s="119"/>
      <c r="KVE19" s="119"/>
      <c r="KVF19" s="119"/>
      <c r="KVG19" s="119"/>
      <c r="KVH19" s="119"/>
      <c r="KVI19" s="119"/>
      <c r="KVJ19" s="119"/>
      <c r="KVK19" s="119"/>
      <c r="KVL19" s="119"/>
      <c r="KVM19" s="119"/>
      <c r="KVN19" s="119"/>
      <c r="KVO19" s="119"/>
      <c r="KVP19" s="119"/>
      <c r="KVQ19" s="119"/>
      <c r="KVR19" s="119"/>
      <c r="KVS19" s="119"/>
      <c r="KVT19" s="119"/>
      <c r="KVU19" s="119"/>
      <c r="KVV19" s="119"/>
      <c r="KVW19" s="119"/>
      <c r="KVX19" s="119"/>
      <c r="KVY19" s="119"/>
      <c r="KVZ19" s="119"/>
      <c r="KWA19" s="119"/>
      <c r="KWB19" s="119"/>
      <c r="KWC19" s="119"/>
      <c r="KWD19" s="119"/>
      <c r="KWE19" s="119"/>
      <c r="KWF19" s="119"/>
      <c r="KWG19" s="119"/>
      <c r="KWH19" s="119"/>
      <c r="KWI19" s="119"/>
      <c r="KWJ19" s="119"/>
      <c r="KWK19" s="119"/>
      <c r="KWL19" s="119"/>
      <c r="KWM19" s="119"/>
      <c r="KWN19" s="119"/>
      <c r="KWO19" s="119"/>
      <c r="KWP19" s="119"/>
      <c r="KWQ19" s="119"/>
      <c r="KWR19" s="119"/>
      <c r="KWS19" s="119"/>
      <c r="KWT19" s="119"/>
      <c r="KWU19" s="119"/>
      <c r="KWV19" s="119"/>
      <c r="KWW19" s="119"/>
      <c r="KWX19" s="119"/>
      <c r="KWY19" s="119"/>
      <c r="KWZ19" s="119"/>
      <c r="KXA19" s="119"/>
      <c r="KXB19" s="119"/>
      <c r="KXC19" s="119"/>
      <c r="KXD19" s="119"/>
      <c r="KXE19" s="119"/>
      <c r="KXF19" s="119"/>
      <c r="KXG19" s="119"/>
      <c r="KXH19" s="119"/>
      <c r="KXI19" s="119"/>
      <c r="KXJ19" s="119"/>
      <c r="KXK19" s="119"/>
      <c r="KXL19" s="119"/>
      <c r="KXM19" s="119"/>
      <c r="KXN19" s="119"/>
      <c r="KXO19" s="119"/>
      <c r="KXP19" s="119"/>
      <c r="KXQ19" s="119"/>
      <c r="KXR19" s="119"/>
      <c r="KXS19" s="119"/>
      <c r="KXT19" s="119"/>
      <c r="KXU19" s="119"/>
      <c r="KXV19" s="119"/>
      <c r="KXW19" s="119"/>
      <c r="KXX19" s="119"/>
      <c r="KXY19" s="119"/>
      <c r="KXZ19" s="119"/>
      <c r="KYA19" s="119"/>
      <c r="KYB19" s="119"/>
      <c r="KYC19" s="119"/>
      <c r="KYD19" s="119"/>
      <c r="KYE19" s="119"/>
      <c r="KYF19" s="119"/>
      <c r="KYG19" s="119"/>
      <c r="KYH19" s="119"/>
      <c r="KYI19" s="119"/>
      <c r="KYJ19" s="119"/>
      <c r="KYK19" s="119"/>
      <c r="KYL19" s="119"/>
      <c r="KYM19" s="119"/>
      <c r="KYN19" s="119"/>
      <c r="KYO19" s="119"/>
      <c r="KYP19" s="119"/>
      <c r="KYQ19" s="119"/>
      <c r="KYR19" s="119"/>
      <c r="KYS19" s="119"/>
      <c r="KYT19" s="119"/>
      <c r="KYU19" s="119"/>
      <c r="KYV19" s="119"/>
      <c r="KYW19" s="119"/>
      <c r="KYX19" s="119"/>
      <c r="KYY19" s="119"/>
      <c r="KYZ19" s="119"/>
      <c r="KZA19" s="119"/>
      <c r="KZB19" s="119"/>
      <c r="KZC19" s="119"/>
      <c r="KZD19" s="119"/>
      <c r="KZE19" s="119"/>
      <c r="KZF19" s="119"/>
      <c r="KZG19" s="119"/>
      <c r="KZH19" s="119"/>
      <c r="KZI19" s="119"/>
      <c r="KZJ19" s="119"/>
      <c r="KZK19" s="119"/>
      <c r="KZL19" s="119"/>
      <c r="KZM19" s="119"/>
      <c r="KZN19" s="119"/>
      <c r="KZO19" s="119"/>
      <c r="KZP19" s="119"/>
      <c r="KZQ19" s="119"/>
      <c r="KZR19" s="119"/>
      <c r="KZS19" s="119"/>
      <c r="KZT19" s="119"/>
      <c r="KZU19" s="119"/>
      <c r="KZV19" s="119"/>
      <c r="KZW19" s="119"/>
      <c r="KZX19" s="119"/>
      <c r="KZY19" s="119"/>
      <c r="KZZ19" s="119"/>
      <c r="LAA19" s="119"/>
      <c r="LAB19" s="119"/>
      <c r="LAC19" s="119"/>
      <c r="LAD19" s="119"/>
      <c r="LAE19" s="119"/>
      <c r="LAF19" s="119"/>
      <c r="LAG19" s="119"/>
      <c r="LAH19" s="119"/>
      <c r="LAI19" s="119"/>
      <c r="LAJ19" s="119"/>
      <c r="LAK19" s="119"/>
      <c r="LAL19" s="119"/>
      <c r="LAM19" s="119"/>
      <c r="LAN19" s="119"/>
      <c r="LAO19" s="119"/>
      <c r="LAP19" s="119"/>
      <c r="LAQ19" s="119"/>
      <c r="LAR19" s="119"/>
      <c r="LAS19" s="119"/>
      <c r="LAT19" s="119"/>
      <c r="LAU19" s="119"/>
      <c r="LAV19" s="119"/>
      <c r="LAW19" s="119"/>
      <c r="LAX19" s="119"/>
      <c r="LAY19" s="119"/>
      <c r="LAZ19" s="119"/>
      <c r="LBA19" s="119"/>
      <c r="LBB19" s="119"/>
      <c r="LBC19" s="119"/>
      <c r="LBD19" s="119"/>
      <c r="LBE19" s="119"/>
      <c r="LBF19" s="119"/>
      <c r="LBG19" s="119"/>
      <c r="LBH19" s="119"/>
      <c r="LBI19" s="119"/>
      <c r="LBJ19" s="119"/>
      <c r="LBK19" s="119"/>
      <c r="LBL19" s="119"/>
      <c r="LBM19" s="119"/>
      <c r="LBN19" s="119"/>
      <c r="LBO19" s="119"/>
      <c r="LBP19" s="119"/>
      <c r="LBQ19" s="119"/>
      <c r="LBR19" s="119"/>
      <c r="LBS19" s="119"/>
      <c r="LBT19" s="119"/>
      <c r="LBU19" s="119"/>
      <c r="LBV19" s="119"/>
      <c r="LBW19" s="119"/>
      <c r="LBX19" s="119"/>
      <c r="LBY19" s="119"/>
      <c r="LBZ19" s="119"/>
      <c r="LCA19" s="119"/>
      <c r="LCB19" s="119"/>
      <c r="LCC19" s="119"/>
      <c r="LCD19" s="119"/>
      <c r="LCE19" s="119"/>
      <c r="LCF19" s="119"/>
      <c r="LCG19" s="119"/>
      <c r="LCH19" s="119"/>
      <c r="LCI19" s="119"/>
      <c r="LCJ19" s="119"/>
      <c r="LCK19" s="119"/>
      <c r="LCL19" s="119"/>
      <c r="LCM19" s="119"/>
      <c r="LCN19" s="119"/>
      <c r="LCO19" s="119"/>
      <c r="LCP19" s="119"/>
      <c r="LCQ19" s="119"/>
      <c r="LCR19" s="119"/>
      <c r="LCS19" s="119"/>
      <c r="LCT19" s="119"/>
      <c r="LCU19" s="119"/>
      <c r="LCV19" s="119"/>
      <c r="LCW19" s="119"/>
      <c r="LCX19" s="119"/>
      <c r="LCY19" s="119"/>
      <c r="LCZ19" s="119"/>
      <c r="LDA19" s="119"/>
      <c r="LDB19" s="119"/>
      <c r="LDC19" s="119"/>
      <c r="LDD19" s="119"/>
      <c r="LDE19" s="119"/>
      <c r="LDF19" s="119"/>
      <c r="LDG19" s="119"/>
      <c r="LDH19" s="119"/>
      <c r="LDI19" s="119"/>
      <c r="LDJ19" s="119"/>
      <c r="LDK19" s="119"/>
      <c r="LDL19" s="119"/>
      <c r="LDM19" s="119"/>
      <c r="LDN19" s="119"/>
      <c r="LDO19" s="119"/>
      <c r="LDP19" s="119"/>
      <c r="LDQ19" s="119"/>
      <c r="LDR19" s="119"/>
      <c r="LDS19" s="119"/>
      <c r="LDT19" s="119"/>
      <c r="LDU19" s="119"/>
      <c r="LDV19" s="119"/>
      <c r="LDW19" s="119"/>
      <c r="LDX19" s="119"/>
      <c r="LDY19" s="119"/>
      <c r="LDZ19" s="119"/>
      <c r="LEA19" s="119"/>
      <c r="LEB19" s="119"/>
      <c r="LEC19" s="119"/>
      <c r="LED19" s="119"/>
      <c r="LEE19" s="119"/>
      <c r="LEF19" s="119"/>
      <c r="LEG19" s="119"/>
      <c r="LEH19" s="119"/>
      <c r="LEI19" s="119"/>
      <c r="LEJ19" s="119"/>
      <c r="LEK19" s="119"/>
      <c r="LEL19" s="119"/>
      <c r="LEM19" s="119"/>
      <c r="LEN19" s="119"/>
      <c r="LEO19" s="119"/>
      <c r="LEP19" s="119"/>
      <c r="LEQ19" s="119"/>
      <c r="LER19" s="119"/>
      <c r="LES19" s="119"/>
      <c r="LET19" s="119"/>
      <c r="LEU19" s="119"/>
      <c r="LEV19" s="119"/>
      <c r="LEW19" s="119"/>
      <c r="LEX19" s="119"/>
      <c r="LEY19" s="119"/>
      <c r="LEZ19" s="119"/>
      <c r="LFA19" s="119"/>
      <c r="LFB19" s="119"/>
      <c r="LFC19" s="119"/>
      <c r="LFD19" s="119"/>
      <c r="LFE19" s="119"/>
      <c r="LFF19" s="119"/>
      <c r="LFG19" s="119"/>
      <c r="LFH19" s="119"/>
      <c r="LFI19" s="119"/>
      <c r="LFJ19" s="119"/>
      <c r="LFK19" s="119"/>
      <c r="LFL19" s="119"/>
      <c r="LFM19" s="119"/>
      <c r="LFN19" s="119"/>
      <c r="LFO19" s="119"/>
      <c r="LFP19" s="119"/>
      <c r="LFQ19" s="119"/>
      <c r="LFR19" s="119"/>
      <c r="LFS19" s="119"/>
      <c r="LFT19" s="119"/>
      <c r="LFU19" s="119"/>
      <c r="LFV19" s="119"/>
      <c r="LFW19" s="119"/>
      <c r="LFX19" s="119"/>
      <c r="LFY19" s="119"/>
      <c r="LFZ19" s="119"/>
      <c r="LGA19" s="119"/>
      <c r="LGB19" s="119"/>
      <c r="LGC19" s="119"/>
      <c r="LGD19" s="119"/>
      <c r="LGE19" s="119"/>
      <c r="LGF19" s="119"/>
      <c r="LGG19" s="119"/>
      <c r="LGH19" s="119"/>
      <c r="LGI19" s="119"/>
      <c r="LGJ19" s="119"/>
      <c r="LGK19" s="119"/>
      <c r="LGL19" s="119"/>
      <c r="LGM19" s="119"/>
      <c r="LGN19" s="119"/>
      <c r="LGO19" s="119"/>
      <c r="LGP19" s="119"/>
      <c r="LGQ19" s="119"/>
      <c r="LGR19" s="119"/>
      <c r="LGS19" s="119"/>
      <c r="LGT19" s="119"/>
      <c r="LGU19" s="119"/>
      <c r="LGV19" s="119"/>
      <c r="LGW19" s="119"/>
      <c r="LGX19" s="119"/>
      <c r="LGY19" s="119"/>
      <c r="LGZ19" s="119"/>
      <c r="LHA19" s="119"/>
      <c r="LHB19" s="119"/>
      <c r="LHC19" s="119"/>
      <c r="LHD19" s="119"/>
      <c r="LHE19" s="119"/>
      <c r="LHF19" s="119"/>
      <c r="LHG19" s="119"/>
      <c r="LHH19" s="119"/>
      <c r="LHI19" s="119"/>
      <c r="LHJ19" s="119"/>
      <c r="LHK19" s="119"/>
      <c r="LHL19" s="119"/>
      <c r="LHM19" s="119"/>
      <c r="LHN19" s="119"/>
      <c r="LHO19" s="119"/>
      <c r="LHP19" s="119"/>
      <c r="LHQ19" s="119"/>
      <c r="LHR19" s="119"/>
      <c r="LHS19" s="119"/>
      <c r="LHT19" s="119"/>
      <c r="LHU19" s="119"/>
      <c r="LHV19" s="119"/>
      <c r="LHW19" s="119"/>
      <c r="LHX19" s="119"/>
      <c r="LHY19" s="119"/>
      <c r="LHZ19" s="119"/>
      <c r="LIA19" s="119"/>
      <c r="LIB19" s="119"/>
      <c r="LIC19" s="119"/>
      <c r="LID19" s="119"/>
      <c r="LIE19" s="119"/>
      <c r="LIF19" s="119"/>
      <c r="LIG19" s="119"/>
      <c r="LIH19" s="119"/>
      <c r="LII19" s="119"/>
      <c r="LIJ19" s="119"/>
      <c r="LIK19" s="119"/>
      <c r="LIL19" s="119"/>
      <c r="LIM19" s="119"/>
      <c r="LIN19" s="119"/>
      <c r="LIO19" s="119"/>
      <c r="LIP19" s="119"/>
      <c r="LIQ19" s="119"/>
      <c r="LIR19" s="119"/>
      <c r="LIS19" s="119"/>
      <c r="LIT19" s="119"/>
      <c r="LIU19" s="119"/>
      <c r="LIV19" s="119"/>
      <c r="LIW19" s="119"/>
      <c r="LIX19" s="119"/>
      <c r="LIY19" s="119"/>
      <c r="LIZ19" s="119"/>
      <c r="LJA19" s="119"/>
      <c r="LJB19" s="119"/>
      <c r="LJC19" s="119"/>
      <c r="LJD19" s="119"/>
      <c r="LJE19" s="119"/>
      <c r="LJF19" s="119"/>
      <c r="LJG19" s="119"/>
      <c r="LJH19" s="119"/>
      <c r="LJI19" s="119"/>
      <c r="LJJ19" s="119"/>
      <c r="LJK19" s="119"/>
      <c r="LJL19" s="119"/>
      <c r="LJM19" s="119"/>
      <c r="LJN19" s="119"/>
      <c r="LJO19" s="119"/>
      <c r="LJP19" s="119"/>
      <c r="LJQ19" s="119"/>
      <c r="LJR19" s="119"/>
      <c r="LJS19" s="119"/>
      <c r="LJT19" s="119"/>
      <c r="LJU19" s="119"/>
      <c r="LJV19" s="119"/>
      <c r="LJW19" s="119"/>
      <c r="LJX19" s="119"/>
      <c r="LJY19" s="119"/>
      <c r="LJZ19" s="119"/>
      <c r="LKA19" s="119"/>
      <c r="LKB19" s="119"/>
      <c r="LKC19" s="119"/>
      <c r="LKD19" s="119"/>
      <c r="LKE19" s="119"/>
      <c r="LKF19" s="119"/>
      <c r="LKG19" s="119"/>
      <c r="LKH19" s="119"/>
      <c r="LKI19" s="119"/>
      <c r="LKJ19" s="119"/>
      <c r="LKK19" s="119"/>
      <c r="LKL19" s="119"/>
      <c r="LKM19" s="119"/>
      <c r="LKN19" s="119"/>
      <c r="LKO19" s="119"/>
      <c r="LKP19" s="119"/>
      <c r="LKQ19" s="119"/>
      <c r="LKR19" s="119"/>
      <c r="LKS19" s="119"/>
      <c r="LKT19" s="119"/>
      <c r="LKU19" s="119"/>
      <c r="LKV19" s="119"/>
      <c r="LKW19" s="119"/>
      <c r="LKX19" s="119"/>
      <c r="LKY19" s="119"/>
      <c r="LKZ19" s="119"/>
      <c r="LLA19" s="119"/>
      <c r="LLB19" s="119"/>
      <c r="LLC19" s="119"/>
      <c r="LLD19" s="119"/>
      <c r="LLE19" s="119"/>
      <c r="LLF19" s="119"/>
      <c r="LLG19" s="119"/>
      <c r="LLH19" s="119"/>
      <c r="LLI19" s="119"/>
      <c r="LLJ19" s="119"/>
      <c r="LLK19" s="119"/>
      <c r="LLL19" s="119"/>
      <c r="LLM19" s="119"/>
      <c r="LLN19" s="119"/>
      <c r="LLO19" s="119"/>
      <c r="LLP19" s="119"/>
      <c r="LLQ19" s="119"/>
      <c r="LLR19" s="119"/>
      <c r="LLS19" s="119"/>
      <c r="LLT19" s="119"/>
      <c r="LLU19" s="119"/>
      <c r="LLV19" s="119"/>
      <c r="LLW19" s="119"/>
      <c r="LLX19" s="119"/>
      <c r="LLY19" s="119"/>
      <c r="LLZ19" s="119"/>
      <c r="LMA19" s="119"/>
      <c r="LMB19" s="119"/>
      <c r="LMC19" s="119"/>
      <c r="LMD19" s="119"/>
      <c r="LME19" s="119"/>
      <c r="LMF19" s="119"/>
      <c r="LMG19" s="119"/>
      <c r="LMH19" s="119"/>
      <c r="LMI19" s="119"/>
      <c r="LMJ19" s="119"/>
      <c r="LMK19" s="119"/>
      <c r="LML19" s="119"/>
      <c r="LMM19" s="119"/>
      <c r="LMN19" s="119"/>
      <c r="LMO19" s="119"/>
      <c r="LMP19" s="119"/>
      <c r="LMQ19" s="119"/>
      <c r="LMR19" s="119"/>
      <c r="LMS19" s="119"/>
      <c r="LMT19" s="119"/>
      <c r="LMU19" s="119"/>
      <c r="LMV19" s="119"/>
      <c r="LMW19" s="119"/>
      <c r="LMX19" s="119"/>
      <c r="LMY19" s="119"/>
      <c r="LMZ19" s="119"/>
      <c r="LNA19" s="119"/>
      <c r="LNB19" s="119"/>
      <c r="LNC19" s="119"/>
      <c r="LND19" s="119"/>
      <c r="LNE19" s="119"/>
      <c r="LNF19" s="119"/>
      <c r="LNG19" s="119"/>
      <c r="LNH19" s="119"/>
      <c r="LNI19" s="119"/>
      <c r="LNJ19" s="119"/>
      <c r="LNK19" s="119"/>
      <c r="LNL19" s="119"/>
      <c r="LNM19" s="119"/>
      <c r="LNN19" s="119"/>
      <c r="LNO19" s="119"/>
      <c r="LNP19" s="119"/>
      <c r="LNQ19" s="119"/>
      <c r="LNR19" s="119"/>
      <c r="LNS19" s="119"/>
      <c r="LNT19" s="119"/>
      <c r="LNU19" s="119"/>
      <c r="LNV19" s="119"/>
      <c r="LNW19" s="119"/>
      <c r="LNX19" s="119"/>
      <c r="LNY19" s="119"/>
      <c r="LNZ19" s="119"/>
      <c r="LOA19" s="119"/>
      <c r="LOB19" s="119"/>
      <c r="LOC19" s="119"/>
      <c r="LOD19" s="119"/>
      <c r="LOE19" s="119"/>
      <c r="LOF19" s="119"/>
      <c r="LOG19" s="119"/>
      <c r="LOH19" s="119"/>
      <c r="LOI19" s="119"/>
      <c r="LOJ19" s="119"/>
      <c r="LOK19" s="119"/>
      <c r="LOL19" s="119"/>
      <c r="LOM19" s="119"/>
      <c r="LON19" s="119"/>
      <c r="LOO19" s="119"/>
      <c r="LOP19" s="119"/>
      <c r="LOQ19" s="119"/>
      <c r="LOR19" s="119"/>
      <c r="LOS19" s="119"/>
      <c r="LOT19" s="119"/>
      <c r="LOU19" s="119"/>
      <c r="LOV19" s="119"/>
      <c r="LOW19" s="119"/>
      <c r="LOX19" s="119"/>
      <c r="LOY19" s="119"/>
      <c r="LOZ19" s="119"/>
      <c r="LPA19" s="119"/>
      <c r="LPB19" s="119"/>
      <c r="LPC19" s="119"/>
      <c r="LPD19" s="119"/>
      <c r="LPE19" s="119"/>
      <c r="LPF19" s="119"/>
      <c r="LPG19" s="119"/>
      <c r="LPH19" s="119"/>
      <c r="LPI19" s="119"/>
      <c r="LPJ19" s="119"/>
      <c r="LPK19" s="119"/>
      <c r="LPL19" s="119"/>
      <c r="LPM19" s="119"/>
      <c r="LPN19" s="119"/>
      <c r="LPO19" s="119"/>
      <c r="LPP19" s="119"/>
      <c r="LPQ19" s="119"/>
      <c r="LPR19" s="119"/>
      <c r="LPS19" s="119"/>
      <c r="LPT19" s="119"/>
      <c r="LPU19" s="119"/>
      <c r="LPV19" s="119"/>
      <c r="LPW19" s="119"/>
      <c r="LPX19" s="119"/>
      <c r="LPY19" s="119"/>
      <c r="LPZ19" s="119"/>
      <c r="LQA19" s="119"/>
      <c r="LQB19" s="119"/>
      <c r="LQC19" s="119"/>
      <c r="LQD19" s="119"/>
      <c r="LQE19" s="119"/>
      <c r="LQF19" s="119"/>
      <c r="LQG19" s="119"/>
      <c r="LQH19" s="119"/>
      <c r="LQI19" s="119"/>
      <c r="LQJ19" s="119"/>
      <c r="LQK19" s="119"/>
      <c r="LQL19" s="119"/>
      <c r="LQM19" s="119"/>
      <c r="LQN19" s="119"/>
      <c r="LQO19" s="119"/>
      <c r="LQP19" s="119"/>
      <c r="LQQ19" s="119"/>
      <c r="LQR19" s="119"/>
      <c r="LQS19" s="119"/>
      <c r="LQT19" s="119"/>
      <c r="LQU19" s="119"/>
      <c r="LQV19" s="119"/>
      <c r="LQW19" s="119"/>
      <c r="LQX19" s="119"/>
      <c r="LQY19" s="119"/>
      <c r="LQZ19" s="119"/>
      <c r="LRA19" s="119"/>
      <c r="LRB19" s="119"/>
      <c r="LRC19" s="119"/>
      <c r="LRD19" s="119"/>
      <c r="LRE19" s="119"/>
      <c r="LRF19" s="119"/>
      <c r="LRG19" s="119"/>
      <c r="LRH19" s="119"/>
      <c r="LRI19" s="119"/>
      <c r="LRJ19" s="119"/>
      <c r="LRK19" s="119"/>
      <c r="LRL19" s="119"/>
      <c r="LRM19" s="119"/>
      <c r="LRN19" s="119"/>
      <c r="LRO19" s="119"/>
      <c r="LRP19" s="119"/>
      <c r="LRQ19" s="119"/>
      <c r="LRR19" s="119"/>
      <c r="LRS19" s="119"/>
      <c r="LRT19" s="119"/>
      <c r="LRU19" s="119"/>
      <c r="LRV19" s="119"/>
      <c r="LRW19" s="119"/>
      <c r="LRX19" s="119"/>
      <c r="LRY19" s="119"/>
      <c r="LRZ19" s="119"/>
      <c r="LSA19" s="119"/>
      <c r="LSB19" s="119"/>
      <c r="LSC19" s="119"/>
      <c r="LSD19" s="119"/>
      <c r="LSE19" s="119"/>
      <c r="LSF19" s="119"/>
      <c r="LSG19" s="119"/>
      <c r="LSH19" s="119"/>
      <c r="LSI19" s="119"/>
      <c r="LSJ19" s="119"/>
      <c r="LSK19" s="119"/>
      <c r="LSL19" s="119"/>
      <c r="LSM19" s="119"/>
      <c r="LSN19" s="119"/>
      <c r="LSO19" s="119"/>
      <c r="LSP19" s="119"/>
      <c r="LSQ19" s="119"/>
      <c r="LSR19" s="119"/>
      <c r="LSS19" s="119"/>
      <c r="LST19" s="119"/>
      <c r="LSU19" s="119"/>
      <c r="LSV19" s="119"/>
      <c r="LSW19" s="119"/>
      <c r="LSX19" s="119"/>
      <c r="LSY19" s="119"/>
      <c r="LSZ19" s="119"/>
      <c r="LTA19" s="119"/>
      <c r="LTB19" s="119"/>
      <c r="LTC19" s="119"/>
      <c r="LTD19" s="119"/>
      <c r="LTE19" s="119"/>
      <c r="LTF19" s="119"/>
      <c r="LTG19" s="119"/>
      <c r="LTH19" s="119"/>
      <c r="LTI19" s="119"/>
      <c r="LTJ19" s="119"/>
      <c r="LTK19" s="119"/>
      <c r="LTL19" s="119"/>
      <c r="LTM19" s="119"/>
      <c r="LTN19" s="119"/>
      <c r="LTO19" s="119"/>
      <c r="LTP19" s="119"/>
      <c r="LTQ19" s="119"/>
      <c r="LTR19" s="119"/>
      <c r="LTS19" s="119"/>
      <c r="LTT19" s="119"/>
      <c r="LTU19" s="119"/>
      <c r="LTV19" s="119"/>
      <c r="LTW19" s="119"/>
      <c r="LTX19" s="119"/>
      <c r="LTY19" s="119"/>
      <c r="LTZ19" s="119"/>
      <c r="LUA19" s="119"/>
      <c r="LUB19" s="119"/>
      <c r="LUC19" s="119"/>
      <c r="LUD19" s="119"/>
      <c r="LUE19" s="119"/>
      <c r="LUF19" s="119"/>
      <c r="LUG19" s="119"/>
      <c r="LUH19" s="119"/>
      <c r="LUI19" s="119"/>
      <c r="LUJ19" s="119"/>
      <c r="LUK19" s="119"/>
      <c r="LUL19" s="119"/>
      <c r="LUM19" s="119"/>
      <c r="LUN19" s="119"/>
      <c r="LUO19" s="119"/>
      <c r="LUP19" s="119"/>
      <c r="LUQ19" s="119"/>
      <c r="LUR19" s="119"/>
      <c r="LUS19" s="119"/>
      <c r="LUT19" s="119"/>
      <c r="LUU19" s="119"/>
      <c r="LUV19" s="119"/>
      <c r="LUW19" s="119"/>
      <c r="LUX19" s="119"/>
      <c r="LUY19" s="119"/>
      <c r="LUZ19" s="119"/>
      <c r="LVA19" s="119"/>
      <c r="LVB19" s="119"/>
      <c r="LVC19" s="119"/>
      <c r="LVD19" s="119"/>
      <c r="LVE19" s="119"/>
      <c r="LVF19" s="119"/>
      <c r="LVG19" s="119"/>
      <c r="LVH19" s="119"/>
      <c r="LVI19" s="119"/>
      <c r="LVJ19" s="119"/>
      <c r="LVK19" s="119"/>
      <c r="LVL19" s="119"/>
      <c r="LVM19" s="119"/>
      <c r="LVN19" s="119"/>
      <c r="LVO19" s="119"/>
      <c r="LVP19" s="119"/>
      <c r="LVQ19" s="119"/>
      <c r="LVR19" s="119"/>
      <c r="LVS19" s="119"/>
      <c r="LVT19" s="119"/>
      <c r="LVU19" s="119"/>
      <c r="LVV19" s="119"/>
      <c r="LVW19" s="119"/>
      <c r="LVX19" s="119"/>
      <c r="LVY19" s="119"/>
      <c r="LVZ19" s="119"/>
      <c r="LWA19" s="119"/>
      <c r="LWB19" s="119"/>
      <c r="LWC19" s="119"/>
      <c r="LWD19" s="119"/>
      <c r="LWE19" s="119"/>
      <c r="LWF19" s="119"/>
      <c r="LWG19" s="119"/>
      <c r="LWH19" s="119"/>
      <c r="LWI19" s="119"/>
      <c r="LWJ19" s="119"/>
      <c r="LWK19" s="119"/>
      <c r="LWL19" s="119"/>
      <c r="LWM19" s="119"/>
      <c r="LWN19" s="119"/>
      <c r="LWO19" s="119"/>
      <c r="LWP19" s="119"/>
      <c r="LWQ19" s="119"/>
      <c r="LWR19" s="119"/>
      <c r="LWS19" s="119"/>
      <c r="LWT19" s="119"/>
      <c r="LWU19" s="119"/>
      <c r="LWV19" s="119"/>
      <c r="LWW19" s="119"/>
      <c r="LWX19" s="119"/>
      <c r="LWY19" s="119"/>
      <c r="LWZ19" s="119"/>
      <c r="LXA19" s="119"/>
      <c r="LXB19" s="119"/>
      <c r="LXC19" s="119"/>
      <c r="LXD19" s="119"/>
      <c r="LXE19" s="119"/>
      <c r="LXF19" s="119"/>
      <c r="LXG19" s="119"/>
      <c r="LXH19" s="119"/>
      <c r="LXI19" s="119"/>
      <c r="LXJ19" s="119"/>
      <c r="LXK19" s="119"/>
      <c r="LXL19" s="119"/>
      <c r="LXM19" s="119"/>
      <c r="LXN19" s="119"/>
      <c r="LXO19" s="119"/>
      <c r="LXP19" s="119"/>
      <c r="LXQ19" s="119"/>
      <c r="LXR19" s="119"/>
      <c r="LXS19" s="119"/>
      <c r="LXT19" s="119"/>
      <c r="LXU19" s="119"/>
      <c r="LXV19" s="119"/>
      <c r="LXW19" s="119"/>
      <c r="LXX19" s="119"/>
      <c r="LXY19" s="119"/>
      <c r="LXZ19" s="119"/>
      <c r="LYA19" s="119"/>
      <c r="LYB19" s="119"/>
      <c r="LYC19" s="119"/>
      <c r="LYD19" s="119"/>
      <c r="LYE19" s="119"/>
      <c r="LYF19" s="119"/>
      <c r="LYG19" s="119"/>
      <c r="LYH19" s="119"/>
      <c r="LYI19" s="119"/>
      <c r="LYJ19" s="119"/>
      <c r="LYK19" s="119"/>
      <c r="LYL19" s="119"/>
      <c r="LYM19" s="119"/>
      <c r="LYN19" s="119"/>
      <c r="LYO19" s="119"/>
      <c r="LYP19" s="119"/>
      <c r="LYQ19" s="119"/>
      <c r="LYR19" s="119"/>
      <c r="LYS19" s="119"/>
      <c r="LYT19" s="119"/>
      <c r="LYU19" s="119"/>
      <c r="LYV19" s="119"/>
      <c r="LYW19" s="119"/>
      <c r="LYX19" s="119"/>
      <c r="LYY19" s="119"/>
      <c r="LYZ19" s="119"/>
      <c r="LZA19" s="119"/>
      <c r="LZB19" s="119"/>
      <c r="LZC19" s="119"/>
      <c r="LZD19" s="119"/>
      <c r="LZE19" s="119"/>
      <c r="LZF19" s="119"/>
      <c r="LZG19" s="119"/>
      <c r="LZH19" s="119"/>
      <c r="LZI19" s="119"/>
      <c r="LZJ19" s="119"/>
      <c r="LZK19" s="119"/>
      <c r="LZL19" s="119"/>
      <c r="LZM19" s="119"/>
      <c r="LZN19" s="119"/>
      <c r="LZO19" s="119"/>
      <c r="LZP19" s="119"/>
      <c r="LZQ19" s="119"/>
      <c r="LZR19" s="119"/>
      <c r="LZS19" s="119"/>
      <c r="LZT19" s="119"/>
      <c r="LZU19" s="119"/>
      <c r="LZV19" s="119"/>
      <c r="LZW19" s="119"/>
      <c r="LZX19" s="119"/>
      <c r="LZY19" s="119"/>
      <c r="LZZ19" s="119"/>
      <c r="MAA19" s="119"/>
      <c r="MAB19" s="119"/>
      <c r="MAC19" s="119"/>
      <c r="MAD19" s="119"/>
      <c r="MAE19" s="119"/>
      <c r="MAF19" s="119"/>
      <c r="MAG19" s="119"/>
      <c r="MAH19" s="119"/>
      <c r="MAI19" s="119"/>
      <c r="MAJ19" s="119"/>
      <c r="MAK19" s="119"/>
      <c r="MAL19" s="119"/>
      <c r="MAM19" s="119"/>
      <c r="MAN19" s="119"/>
      <c r="MAO19" s="119"/>
      <c r="MAP19" s="119"/>
      <c r="MAQ19" s="119"/>
      <c r="MAR19" s="119"/>
      <c r="MAS19" s="119"/>
      <c r="MAT19" s="119"/>
      <c r="MAU19" s="119"/>
      <c r="MAV19" s="119"/>
      <c r="MAW19" s="119"/>
      <c r="MAX19" s="119"/>
      <c r="MAY19" s="119"/>
      <c r="MAZ19" s="119"/>
      <c r="MBA19" s="119"/>
      <c r="MBB19" s="119"/>
      <c r="MBC19" s="119"/>
      <c r="MBD19" s="119"/>
      <c r="MBE19" s="119"/>
      <c r="MBF19" s="119"/>
      <c r="MBG19" s="119"/>
      <c r="MBH19" s="119"/>
      <c r="MBI19" s="119"/>
      <c r="MBJ19" s="119"/>
      <c r="MBK19" s="119"/>
      <c r="MBL19" s="119"/>
      <c r="MBM19" s="119"/>
      <c r="MBN19" s="119"/>
      <c r="MBO19" s="119"/>
      <c r="MBP19" s="119"/>
      <c r="MBQ19" s="119"/>
      <c r="MBR19" s="119"/>
      <c r="MBS19" s="119"/>
      <c r="MBT19" s="119"/>
      <c r="MBU19" s="119"/>
      <c r="MBV19" s="119"/>
      <c r="MBW19" s="119"/>
      <c r="MBX19" s="119"/>
      <c r="MBY19" s="119"/>
      <c r="MBZ19" s="119"/>
      <c r="MCA19" s="119"/>
      <c r="MCB19" s="119"/>
      <c r="MCC19" s="119"/>
      <c r="MCD19" s="119"/>
      <c r="MCE19" s="119"/>
      <c r="MCF19" s="119"/>
      <c r="MCG19" s="119"/>
      <c r="MCH19" s="119"/>
      <c r="MCI19" s="119"/>
      <c r="MCJ19" s="119"/>
      <c r="MCK19" s="119"/>
      <c r="MCL19" s="119"/>
      <c r="MCM19" s="119"/>
      <c r="MCN19" s="119"/>
      <c r="MCO19" s="119"/>
      <c r="MCP19" s="119"/>
      <c r="MCQ19" s="119"/>
      <c r="MCR19" s="119"/>
      <c r="MCS19" s="119"/>
      <c r="MCT19" s="119"/>
      <c r="MCU19" s="119"/>
      <c r="MCV19" s="119"/>
      <c r="MCW19" s="119"/>
      <c r="MCX19" s="119"/>
      <c r="MCY19" s="119"/>
      <c r="MCZ19" s="119"/>
      <c r="MDA19" s="119"/>
      <c r="MDB19" s="119"/>
      <c r="MDC19" s="119"/>
      <c r="MDD19" s="119"/>
      <c r="MDE19" s="119"/>
      <c r="MDF19" s="119"/>
      <c r="MDG19" s="119"/>
      <c r="MDH19" s="119"/>
      <c r="MDI19" s="119"/>
      <c r="MDJ19" s="119"/>
      <c r="MDK19" s="119"/>
      <c r="MDL19" s="119"/>
      <c r="MDM19" s="119"/>
      <c r="MDN19" s="119"/>
      <c r="MDO19" s="119"/>
      <c r="MDP19" s="119"/>
      <c r="MDQ19" s="119"/>
      <c r="MDR19" s="119"/>
      <c r="MDS19" s="119"/>
      <c r="MDT19" s="119"/>
      <c r="MDU19" s="119"/>
      <c r="MDV19" s="119"/>
      <c r="MDW19" s="119"/>
      <c r="MDX19" s="119"/>
      <c r="MDY19" s="119"/>
      <c r="MDZ19" s="119"/>
      <c r="MEA19" s="119"/>
      <c r="MEB19" s="119"/>
      <c r="MEC19" s="119"/>
      <c r="MED19" s="119"/>
      <c r="MEE19" s="119"/>
      <c r="MEF19" s="119"/>
      <c r="MEG19" s="119"/>
      <c r="MEH19" s="119"/>
      <c r="MEI19" s="119"/>
      <c r="MEJ19" s="119"/>
      <c r="MEK19" s="119"/>
      <c r="MEL19" s="119"/>
      <c r="MEM19" s="119"/>
      <c r="MEN19" s="119"/>
      <c r="MEO19" s="119"/>
      <c r="MEP19" s="119"/>
      <c r="MEQ19" s="119"/>
      <c r="MER19" s="119"/>
      <c r="MES19" s="119"/>
      <c r="MET19" s="119"/>
      <c r="MEU19" s="119"/>
      <c r="MEV19" s="119"/>
      <c r="MEW19" s="119"/>
      <c r="MEX19" s="119"/>
      <c r="MEY19" s="119"/>
      <c r="MEZ19" s="119"/>
      <c r="MFA19" s="119"/>
      <c r="MFB19" s="119"/>
      <c r="MFC19" s="119"/>
      <c r="MFD19" s="119"/>
      <c r="MFE19" s="119"/>
      <c r="MFF19" s="119"/>
      <c r="MFG19" s="119"/>
      <c r="MFH19" s="119"/>
      <c r="MFI19" s="119"/>
      <c r="MFJ19" s="119"/>
      <c r="MFK19" s="119"/>
      <c r="MFL19" s="119"/>
      <c r="MFM19" s="119"/>
      <c r="MFN19" s="119"/>
      <c r="MFO19" s="119"/>
      <c r="MFP19" s="119"/>
      <c r="MFQ19" s="119"/>
      <c r="MFR19" s="119"/>
      <c r="MFS19" s="119"/>
      <c r="MFT19" s="119"/>
      <c r="MFU19" s="119"/>
      <c r="MFV19" s="119"/>
      <c r="MFW19" s="119"/>
      <c r="MFX19" s="119"/>
      <c r="MFY19" s="119"/>
      <c r="MFZ19" s="119"/>
      <c r="MGA19" s="119"/>
      <c r="MGB19" s="119"/>
      <c r="MGC19" s="119"/>
      <c r="MGD19" s="119"/>
      <c r="MGE19" s="119"/>
      <c r="MGF19" s="119"/>
      <c r="MGG19" s="119"/>
      <c r="MGH19" s="119"/>
      <c r="MGI19" s="119"/>
      <c r="MGJ19" s="119"/>
      <c r="MGK19" s="119"/>
      <c r="MGL19" s="119"/>
      <c r="MGM19" s="119"/>
      <c r="MGN19" s="119"/>
      <c r="MGO19" s="119"/>
      <c r="MGP19" s="119"/>
      <c r="MGQ19" s="119"/>
      <c r="MGR19" s="119"/>
      <c r="MGS19" s="119"/>
      <c r="MGT19" s="119"/>
      <c r="MGU19" s="119"/>
      <c r="MGV19" s="119"/>
      <c r="MGW19" s="119"/>
      <c r="MGX19" s="119"/>
      <c r="MGY19" s="119"/>
      <c r="MGZ19" s="119"/>
      <c r="MHA19" s="119"/>
      <c r="MHB19" s="119"/>
      <c r="MHC19" s="119"/>
      <c r="MHD19" s="119"/>
      <c r="MHE19" s="119"/>
      <c r="MHF19" s="119"/>
      <c r="MHG19" s="119"/>
      <c r="MHH19" s="119"/>
      <c r="MHI19" s="119"/>
      <c r="MHJ19" s="119"/>
      <c r="MHK19" s="119"/>
      <c r="MHL19" s="119"/>
      <c r="MHM19" s="119"/>
      <c r="MHN19" s="119"/>
      <c r="MHO19" s="119"/>
      <c r="MHP19" s="119"/>
      <c r="MHQ19" s="119"/>
      <c r="MHR19" s="119"/>
      <c r="MHS19" s="119"/>
      <c r="MHT19" s="119"/>
      <c r="MHU19" s="119"/>
      <c r="MHV19" s="119"/>
      <c r="MHW19" s="119"/>
      <c r="MHX19" s="119"/>
      <c r="MHY19" s="119"/>
      <c r="MHZ19" s="119"/>
      <c r="MIA19" s="119"/>
      <c r="MIB19" s="119"/>
      <c r="MIC19" s="119"/>
      <c r="MID19" s="119"/>
      <c r="MIE19" s="119"/>
      <c r="MIF19" s="119"/>
      <c r="MIG19" s="119"/>
      <c r="MIH19" s="119"/>
      <c r="MII19" s="119"/>
      <c r="MIJ19" s="119"/>
      <c r="MIK19" s="119"/>
      <c r="MIL19" s="119"/>
      <c r="MIM19" s="119"/>
      <c r="MIN19" s="119"/>
      <c r="MIO19" s="119"/>
      <c r="MIP19" s="119"/>
      <c r="MIQ19" s="119"/>
      <c r="MIR19" s="119"/>
      <c r="MIS19" s="119"/>
      <c r="MIT19" s="119"/>
      <c r="MIU19" s="119"/>
      <c r="MIV19" s="119"/>
      <c r="MIW19" s="119"/>
      <c r="MIX19" s="119"/>
      <c r="MIY19" s="119"/>
      <c r="MIZ19" s="119"/>
      <c r="MJA19" s="119"/>
      <c r="MJB19" s="119"/>
      <c r="MJC19" s="119"/>
      <c r="MJD19" s="119"/>
      <c r="MJE19" s="119"/>
      <c r="MJF19" s="119"/>
      <c r="MJG19" s="119"/>
      <c r="MJH19" s="119"/>
      <c r="MJI19" s="119"/>
      <c r="MJJ19" s="119"/>
      <c r="MJK19" s="119"/>
      <c r="MJL19" s="119"/>
      <c r="MJM19" s="119"/>
      <c r="MJN19" s="119"/>
      <c r="MJO19" s="119"/>
      <c r="MJP19" s="119"/>
      <c r="MJQ19" s="119"/>
      <c r="MJR19" s="119"/>
      <c r="MJS19" s="119"/>
      <c r="MJT19" s="119"/>
      <c r="MJU19" s="119"/>
      <c r="MJV19" s="119"/>
      <c r="MJW19" s="119"/>
      <c r="MJX19" s="119"/>
      <c r="MJY19" s="119"/>
      <c r="MJZ19" s="119"/>
      <c r="MKA19" s="119"/>
      <c r="MKB19" s="119"/>
      <c r="MKC19" s="119"/>
      <c r="MKD19" s="119"/>
      <c r="MKE19" s="119"/>
      <c r="MKF19" s="119"/>
      <c r="MKG19" s="119"/>
      <c r="MKH19" s="119"/>
      <c r="MKI19" s="119"/>
      <c r="MKJ19" s="119"/>
      <c r="MKK19" s="119"/>
      <c r="MKL19" s="119"/>
      <c r="MKM19" s="119"/>
      <c r="MKN19" s="119"/>
      <c r="MKO19" s="119"/>
      <c r="MKP19" s="119"/>
      <c r="MKQ19" s="119"/>
      <c r="MKR19" s="119"/>
      <c r="MKS19" s="119"/>
      <c r="MKT19" s="119"/>
      <c r="MKU19" s="119"/>
      <c r="MKV19" s="119"/>
      <c r="MKW19" s="119"/>
      <c r="MKX19" s="119"/>
      <c r="MKY19" s="119"/>
      <c r="MKZ19" s="119"/>
      <c r="MLA19" s="119"/>
      <c r="MLB19" s="119"/>
      <c r="MLC19" s="119"/>
      <c r="MLD19" s="119"/>
      <c r="MLE19" s="119"/>
      <c r="MLF19" s="119"/>
      <c r="MLG19" s="119"/>
      <c r="MLH19" s="119"/>
      <c r="MLI19" s="119"/>
      <c r="MLJ19" s="119"/>
      <c r="MLK19" s="119"/>
      <c r="MLL19" s="119"/>
      <c r="MLM19" s="119"/>
      <c r="MLN19" s="119"/>
      <c r="MLO19" s="119"/>
      <c r="MLP19" s="119"/>
      <c r="MLQ19" s="119"/>
      <c r="MLR19" s="119"/>
      <c r="MLS19" s="119"/>
      <c r="MLT19" s="119"/>
      <c r="MLU19" s="119"/>
      <c r="MLV19" s="119"/>
      <c r="MLW19" s="119"/>
      <c r="MLX19" s="119"/>
      <c r="MLY19" s="119"/>
      <c r="MLZ19" s="119"/>
      <c r="MMA19" s="119"/>
      <c r="MMB19" s="119"/>
      <c r="MMC19" s="119"/>
      <c r="MMD19" s="119"/>
      <c r="MME19" s="119"/>
      <c r="MMF19" s="119"/>
      <c r="MMG19" s="119"/>
      <c r="MMH19" s="119"/>
      <c r="MMI19" s="119"/>
      <c r="MMJ19" s="119"/>
      <c r="MMK19" s="119"/>
      <c r="MML19" s="119"/>
      <c r="MMM19" s="119"/>
      <c r="MMN19" s="119"/>
      <c r="MMO19" s="119"/>
      <c r="MMP19" s="119"/>
      <c r="MMQ19" s="119"/>
      <c r="MMR19" s="119"/>
      <c r="MMS19" s="119"/>
      <c r="MMT19" s="119"/>
      <c r="MMU19" s="119"/>
      <c r="MMV19" s="119"/>
      <c r="MMW19" s="119"/>
      <c r="MMX19" s="119"/>
      <c r="MMY19" s="119"/>
      <c r="MMZ19" s="119"/>
      <c r="MNA19" s="119"/>
      <c r="MNB19" s="119"/>
      <c r="MNC19" s="119"/>
      <c r="MND19" s="119"/>
      <c r="MNE19" s="119"/>
      <c r="MNF19" s="119"/>
      <c r="MNG19" s="119"/>
      <c r="MNH19" s="119"/>
      <c r="MNI19" s="119"/>
      <c r="MNJ19" s="119"/>
      <c r="MNK19" s="119"/>
      <c r="MNL19" s="119"/>
      <c r="MNM19" s="119"/>
      <c r="MNN19" s="119"/>
      <c r="MNO19" s="119"/>
      <c r="MNP19" s="119"/>
      <c r="MNQ19" s="119"/>
      <c r="MNR19" s="119"/>
      <c r="MNS19" s="119"/>
      <c r="MNT19" s="119"/>
      <c r="MNU19" s="119"/>
      <c r="MNV19" s="119"/>
      <c r="MNW19" s="119"/>
      <c r="MNX19" s="119"/>
      <c r="MNY19" s="119"/>
      <c r="MNZ19" s="119"/>
      <c r="MOA19" s="119"/>
      <c r="MOB19" s="119"/>
      <c r="MOC19" s="119"/>
      <c r="MOD19" s="119"/>
      <c r="MOE19" s="119"/>
      <c r="MOF19" s="119"/>
      <c r="MOG19" s="119"/>
      <c r="MOH19" s="119"/>
      <c r="MOI19" s="119"/>
      <c r="MOJ19" s="119"/>
      <c r="MOK19" s="119"/>
      <c r="MOL19" s="119"/>
      <c r="MOM19" s="119"/>
      <c r="MON19" s="119"/>
      <c r="MOO19" s="119"/>
      <c r="MOP19" s="119"/>
      <c r="MOQ19" s="119"/>
      <c r="MOR19" s="119"/>
      <c r="MOS19" s="119"/>
      <c r="MOT19" s="119"/>
      <c r="MOU19" s="119"/>
      <c r="MOV19" s="119"/>
      <c r="MOW19" s="119"/>
      <c r="MOX19" s="119"/>
      <c r="MOY19" s="119"/>
      <c r="MOZ19" s="119"/>
      <c r="MPA19" s="119"/>
      <c r="MPB19" s="119"/>
      <c r="MPC19" s="119"/>
      <c r="MPD19" s="119"/>
      <c r="MPE19" s="119"/>
      <c r="MPF19" s="119"/>
      <c r="MPG19" s="119"/>
      <c r="MPH19" s="119"/>
      <c r="MPI19" s="119"/>
      <c r="MPJ19" s="119"/>
      <c r="MPK19" s="119"/>
      <c r="MPL19" s="119"/>
      <c r="MPM19" s="119"/>
      <c r="MPN19" s="119"/>
      <c r="MPO19" s="119"/>
      <c r="MPP19" s="119"/>
      <c r="MPQ19" s="119"/>
      <c r="MPR19" s="119"/>
      <c r="MPS19" s="119"/>
      <c r="MPT19" s="119"/>
      <c r="MPU19" s="119"/>
      <c r="MPV19" s="119"/>
      <c r="MPW19" s="119"/>
      <c r="MPX19" s="119"/>
      <c r="MPY19" s="119"/>
      <c r="MPZ19" s="119"/>
      <c r="MQA19" s="119"/>
      <c r="MQB19" s="119"/>
      <c r="MQC19" s="119"/>
      <c r="MQD19" s="119"/>
      <c r="MQE19" s="119"/>
      <c r="MQF19" s="119"/>
      <c r="MQG19" s="119"/>
      <c r="MQH19" s="119"/>
      <c r="MQI19" s="119"/>
      <c r="MQJ19" s="119"/>
      <c r="MQK19" s="119"/>
      <c r="MQL19" s="119"/>
      <c r="MQM19" s="119"/>
      <c r="MQN19" s="119"/>
      <c r="MQO19" s="119"/>
      <c r="MQP19" s="119"/>
      <c r="MQQ19" s="119"/>
      <c r="MQR19" s="119"/>
      <c r="MQS19" s="119"/>
      <c r="MQT19" s="119"/>
      <c r="MQU19" s="119"/>
      <c r="MQV19" s="119"/>
      <c r="MQW19" s="119"/>
      <c r="MQX19" s="119"/>
      <c r="MQY19" s="119"/>
      <c r="MQZ19" s="119"/>
      <c r="MRA19" s="119"/>
      <c r="MRB19" s="119"/>
      <c r="MRC19" s="119"/>
      <c r="MRD19" s="119"/>
      <c r="MRE19" s="119"/>
      <c r="MRF19" s="119"/>
      <c r="MRG19" s="119"/>
      <c r="MRH19" s="119"/>
      <c r="MRI19" s="119"/>
      <c r="MRJ19" s="119"/>
      <c r="MRK19" s="119"/>
      <c r="MRL19" s="119"/>
      <c r="MRM19" s="119"/>
      <c r="MRN19" s="119"/>
      <c r="MRO19" s="119"/>
      <c r="MRP19" s="119"/>
      <c r="MRQ19" s="119"/>
      <c r="MRR19" s="119"/>
      <c r="MRS19" s="119"/>
      <c r="MRT19" s="119"/>
      <c r="MRU19" s="119"/>
      <c r="MRV19" s="119"/>
      <c r="MRW19" s="119"/>
      <c r="MRX19" s="119"/>
      <c r="MRY19" s="119"/>
      <c r="MRZ19" s="119"/>
      <c r="MSA19" s="119"/>
      <c r="MSB19" s="119"/>
      <c r="MSC19" s="119"/>
      <c r="MSD19" s="119"/>
      <c r="MSE19" s="119"/>
      <c r="MSF19" s="119"/>
      <c r="MSG19" s="119"/>
      <c r="MSH19" s="119"/>
      <c r="MSI19" s="119"/>
      <c r="MSJ19" s="119"/>
      <c r="MSK19" s="119"/>
      <c r="MSL19" s="119"/>
      <c r="MSM19" s="119"/>
      <c r="MSN19" s="119"/>
      <c r="MSO19" s="119"/>
      <c r="MSP19" s="119"/>
      <c r="MSQ19" s="119"/>
      <c r="MSR19" s="119"/>
      <c r="MSS19" s="119"/>
      <c r="MST19" s="119"/>
      <c r="MSU19" s="119"/>
      <c r="MSV19" s="119"/>
      <c r="MSW19" s="119"/>
      <c r="MSX19" s="119"/>
      <c r="MSY19" s="119"/>
      <c r="MSZ19" s="119"/>
      <c r="MTA19" s="119"/>
      <c r="MTB19" s="119"/>
      <c r="MTC19" s="119"/>
      <c r="MTD19" s="119"/>
      <c r="MTE19" s="119"/>
      <c r="MTF19" s="119"/>
      <c r="MTG19" s="119"/>
      <c r="MTH19" s="119"/>
      <c r="MTI19" s="119"/>
      <c r="MTJ19" s="119"/>
      <c r="MTK19" s="119"/>
      <c r="MTL19" s="119"/>
      <c r="MTM19" s="119"/>
      <c r="MTN19" s="119"/>
      <c r="MTO19" s="119"/>
      <c r="MTP19" s="119"/>
      <c r="MTQ19" s="119"/>
      <c r="MTR19" s="119"/>
      <c r="MTS19" s="119"/>
      <c r="MTT19" s="119"/>
      <c r="MTU19" s="119"/>
      <c r="MTV19" s="119"/>
      <c r="MTW19" s="119"/>
      <c r="MTX19" s="119"/>
      <c r="MTY19" s="119"/>
      <c r="MTZ19" s="119"/>
      <c r="MUA19" s="119"/>
      <c r="MUB19" s="119"/>
      <c r="MUC19" s="119"/>
      <c r="MUD19" s="119"/>
      <c r="MUE19" s="119"/>
      <c r="MUF19" s="119"/>
      <c r="MUG19" s="119"/>
      <c r="MUH19" s="119"/>
      <c r="MUI19" s="119"/>
      <c r="MUJ19" s="119"/>
      <c r="MUK19" s="119"/>
      <c r="MUL19" s="119"/>
      <c r="MUM19" s="119"/>
      <c r="MUN19" s="119"/>
      <c r="MUO19" s="119"/>
      <c r="MUP19" s="119"/>
      <c r="MUQ19" s="119"/>
      <c r="MUR19" s="119"/>
      <c r="MUS19" s="119"/>
      <c r="MUT19" s="119"/>
      <c r="MUU19" s="119"/>
      <c r="MUV19" s="119"/>
      <c r="MUW19" s="119"/>
      <c r="MUX19" s="119"/>
      <c r="MUY19" s="119"/>
      <c r="MUZ19" s="119"/>
      <c r="MVA19" s="119"/>
      <c r="MVB19" s="119"/>
      <c r="MVC19" s="119"/>
      <c r="MVD19" s="119"/>
      <c r="MVE19" s="119"/>
      <c r="MVF19" s="119"/>
      <c r="MVG19" s="119"/>
      <c r="MVH19" s="119"/>
      <c r="MVI19" s="119"/>
      <c r="MVJ19" s="119"/>
      <c r="MVK19" s="119"/>
      <c r="MVL19" s="119"/>
      <c r="MVM19" s="119"/>
      <c r="MVN19" s="119"/>
      <c r="MVO19" s="119"/>
      <c r="MVP19" s="119"/>
      <c r="MVQ19" s="119"/>
      <c r="MVR19" s="119"/>
      <c r="MVS19" s="119"/>
      <c r="MVT19" s="119"/>
      <c r="MVU19" s="119"/>
      <c r="MVV19" s="119"/>
      <c r="MVW19" s="119"/>
      <c r="MVX19" s="119"/>
      <c r="MVY19" s="119"/>
      <c r="MVZ19" s="119"/>
      <c r="MWA19" s="119"/>
      <c r="MWB19" s="119"/>
      <c r="MWC19" s="119"/>
      <c r="MWD19" s="119"/>
      <c r="MWE19" s="119"/>
      <c r="MWF19" s="119"/>
      <c r="MWG19" s="119"/>
      <c r="MWH19" s="119"/>
      <c r="MWI19" s="119"/>
      <c r="MWJ19" s="119"/>
      <c r="MWK19" s="119"/>
      <c r="MWL19" s="119"/>
      <c r="MWM19" s="119"/>
      <c r="MWN19" s="119"/>
      <c r="MWO19" s="119"/>
      <c r="MWP19" s="119"/>
      <c r="MWQ19" s="119"/>
      <c r="MWR19" s="119"/>
      <c r="MWS19" s="119"/>
      <c r="MWT19" s="119"/>
      <c r="MWU19" s="119"/>
      <c r="MWV19" s="119"/>
      <c r="MWW19" s="119"/>
      <c r="MWX19" s="119"/>
      <c r="MWY19" s="119"/>
      <c r="MWZ19" s="119"/>
      <c r="MXA19" s="119"/>
      <c r="MXB19" s="119"/>
      <c r="MXC19" s="119"/>
      <c r="MXD19" s="119"/>
      <c r="MXE19" s="119"/>
      <c r="MXF19" s="119"/>
      <c r="MXG19" s="119"/>
      <c r="MXH19" s="119"/>
      <c r="MXI19" s="119"/>
      <c r="MXJ19" s="119"/>
      <c r="MXK19" s="119"/>
      <c r="MXL19" s="119"/>
      <c r="MXM19" s="119"/>
      <c r="MXN19" s="119"/>
      <c r="MXO19" s="119"/>
      <c r="MXP19" s="119"/>
      <c r="MXQ19" s="119"/>
      <c r="MXR19" s="119"/>
      <c r="MXS19" s="119"/>
      <c r="MXT19" s="119"/>
      <c r="MXU19" s="119"/>
      <c r="MXV19" s="119"/>
      <c r="MXW19" s="119"/>
      <c r="MXX19" s="119"/>
      <c r="MXY19" s="119"/>
      <c r="MXZ19" s="119"/>
      <c r="MYA19" s="119"/>
      <c r="MYB19" s="119"/>
      <c r="MYC19" s="119"/>
      <c r="MYD19" s="119"/>
      <c r="MYE19" s="119"/>
      <c r="MYF19" s="119"/>
      <c r="MYG19" s="119"/>
      <c r="MYH19" s="119"/>
      <c r="MYI19" s="119"/>
      <c r="MYJ19" s="119"/>
      <c r="MYK19" s="119"/>
      <c r="MYL19" s="119"/>
      <c r="MYM19" s="119"/>
      <c r="MYN19" s="119"/>
      <c r="MYO19" s="119"/>
      <c r="MYP19" s="119"/>
      <c r="MYQ19" s="119"/>
      <c r="MYR19" s="119"/>
      <c r="MYS19" s="119"/>
      <c r="MYT19" s="119"/>
      <c r="MYU19" s="119"/>
      <c r="MYV19" s="119"/>
      <c r="MYW19" s="119"/>
      <c r="MYX19" s="119"/>
      <c r="MYY19" s="119"/>
      <c r="MYZ19" s="119"/>
      <c r="MZA19" s="119"/>
      <c r="MZB19" s="119"/>
      <c r="MZC19" s="119"/>
      <c r="MZD19" s="119"/>
      <c r="MZE19" s="119"/>
      <c r="MZF19" s="119"/>
      <c r="MZG19" s="119"/>
      <c r="MZH19" s="119"/>
      <c r="MZI19" s="119"/>
      <c r="MZJ19" s="119"/>
      <c r="MZK19" s="119"/>
      <c r="MZL19" s="119"/>
      <c r="MZM19" s="119"/>
      <c r="MZN19" s="119"/>
      <c r="MZO19" s="119"/>
      <c r="MZP19" s="119"/>
      <c r="MZQ19" s="119"/>
      <c r="MZR19" s="119"/>
      <c r="MZS19" s="119"/>
      <c r="MZT19" s="119"/>
      <c r="MZU19" s="119"/>
      <c r="MZV19" s="119"/>
      <c r="MZW19" s="119"/>
      <c r="MZX19" s="119"/>
      <c r="MZY19" s="119"/>
      <c r="MZZ19" s="119"/>
      <c r="NAA19" s="119"/>
      <c r="NAB19" s="119"/>
      <c r="NAC19" s="119"/>
      <c r="NAD19" s="119"/>
      <c r="NAE19" s="119"/>
      <c r="NAF19" s="119"/>
      <c r="NAG19" s="119"/>
      <c r="NAH19" s="119"/>
      <c r="NAI19" s="119"/>
      <c r="NAJ19" s="119"/>
      <c r="NAK19" s="119"/>
      <c r="NAL19" s="119"/>
      <c r="NAM19" s="119"/>
      <c r="NAN19" s="119"/>
      <c r="NAO19" s="119"/>
      <c r="NAP19" s="119"/>
      <c r="NAQ19" s="119"/>
      <c r="NAR19" s="119"/>
      <c r="NAS19" s="119"/>
      <c r="NAT19" s="119"/>
      <c r="NAU19" s="119"/>
      <c r="NAV19" s="119"/>
      <c r="NAW19" s="119"/>
      <c r="NAX19" s="119"/>
      <c r="NAY19" s="119"/>
      <c r="NAZ19" s="119"/>
      <c r="NBA19" s="119"/>
      <c r="NBB19" s="119"/>
      <c r="NBC19" s="119"/>
      <c r="NBD19" s="119"/>
      <c r="NBE19" s="119"/>
      <c r="NBF19" s="119"/>
      <c r="NBG19" s="119"/>
      <c r="NBH19" s="119"/>
      <c r="NBI19" s="119"/>
      <c r="NBJ19" s="119"/>
      <c r="NBK19" s="119"/>
      <c r="NBL19" s="119"/>
      <c r="NBM19" s="119"/>
      <c r="NBN19" s="119"/>
      <c r="NBO19" s="119"/>
      <c r="NBP19" s="119"/>
      <c r="NBQ19" s="119"/>
      <c r="NBR19" s="119"/>
      <c r="NBS19" s="119"/>
      <c r="NBT19" s="119"/>
      <c r="NBU19" s="119"/>
      <c r="NBV19" s="119"/>
      <c r="NBW19" s="119"/>
      <c r="NBX19" s="119"/>
      <c r="NBY19" s="119"/>
      <c r="NBZ19" s="119"/>
      <c r="NCA19" s="119"/>
      <c r="NCB19" s="119"/>
      <c r="NCC19" s="119"/>
      <c r="NCD19" s="119"/>
      <c r="NCE19" s="119"/>
      <c r="NCF19" s="119"/>
      <c r="NCG19" s="119"/>
      <c r="NCH19" s="119"/>
      <c r="NCI19" s="119"/>
      <c r="NCJ19" s="119"/>
      <c r="NCK19" s="119"/>
      <c r="NCL19" s="119"/>
      <c r="NCM19" s="119"/>
      <c r="NCN19" s="119"/>
      <c r="NCO19" s="119"/>
      <c r="NCP19" s="119"/>
      <c r="NCQ19" s="119"/>
      <c r="NCR19" s="119"/>
      <c r="NCS19" s="119"/>
      <c r="NCT19" s="119"/>
      <c r="NCU19" s="119"/>
      <c r="NCV19" s="119"/>
      <c r="NCW19" s="119"/>
      <c r="NCX19" s="119"/>
      <c r="NCY19" s="119"/>
      <c r="NCZ19" s="119"/>
      <c r="NDA19" s="119"/>
      <c r="NDB19" s="119"/>
      <c r="NDC19" s="119"/>
      <c r="NDD19" s="119"/>
      <c r="NDE19" s="119"/>
      <c r="NDF19" s="119"/>
      <c r="NDG19" s="119"/>
      <c r="NDH19" s="119"/>
      <c r="NDI19" s="119"/>
      <c r="NDJ19" s="119"/>
      <c r="NDK19" s="119"/>
      <c r="NDL19" s="119"/>
      <c r="NDM19" s="119"/>
      <c r="NDN19" s="119"/>
      <c r="NDO19" s="119"/>
      <c r="NDP19" s="119"/>
      <c r="NDQ19" s="119"/>
      <c r="NDR19" s="119"/>
      <c r="NDS19" s="119"/>
      <c r="NDT19" s="119"/>
      <c r="NDU19" s="119"/>
      <c r="NDV19" s="119"/>
      <c r="NDW19" s="119"/>
      <c r="NDX19" s="119"/>
      <c r="NDY19" s="119"/>
      <c r="NDZ19" s="119"/>
      <c r="NEA19" s="119"/>
      <c r="NEB19" s="119"/>
      <c r="NEC19" s="119"/>
      <c r="NED19" s="119"/>
      <c r="NEE19" s="119"/>
      <c r="NEF19" s="119"/>
      <c r="NEG19" s="119"/>
      <c r="NEH19" s="119"/>
      <c r="NEI19" s="119"/>
      <c r="NEJ19" s="119"/>
      <c r="NEK19" s="119"/>
      <c r="NEL19" s="119"/>
      <c r="NEM19" s="119"/>
      <c r="NEN19" s="119"/>
      <c r="NEO19" s="119"/>
      <c r="NEP19" s="119"/>
      <c r="NEQ19" s="119"/>
      <c r="NER19" s="119"/>
      <c r="NES19" s="119"/>
      <c r="NET19" s="119"/>
      <c r="NEU19" s="119"/>
      <c r="NEV19" s="119"/>
      <c r="NEW19" s="119"/>
      <c r="NEX19" s="119"/>
      <c r="NEY19" s="119"/>
      <c r="NEZ19" s="119"/>
      <c r="NFA19" s="119"/>
      <c r="NFB19" s="119"/>
      <c r="NFC19" s="119"/>
      <c r="NFD19" s="119"/>
      <c r="NFE19" s="119"/>
      <c r="NFF19" s="119"/>
      <c r="NFG19" s="119"/>
      <c r="NFH19" s="119"/>
      <c r="NFI19" s="119"/>
      <c r="NFJ19" s="119"/>
      <c r="NFK19" s="119"/>
      <c r="NFL19" s="119"/>
      <c r="NFM19" s="119"/>
      <c r="NFN19" s="119"/>
      <c r="NFO19" s="119"/>
      <c r="NFP19" s="119"/>
      <c r="NFQ19" s="119"/>
      <c r="NFR19" s="119"/>
      <c r="NFS19" s="119"/>
      <c r="NFT19" s="119"/>
      <c r="NFU19" s="119"/>
      <c r="NFV19" s="119"/>
      <c r="NFW19" s="119"/>
      <c r="NFX19" s="119"/>
      <c r="NFY19" s="119"/>
      <c r="NFZ19" s="119"/>
      <c r="NGA19" s="119"/>
      <c r="NGB19" s="119"/>
      <c r="NGC19" s="119"/>
      <c r="NGD19" s="119"/>
      <c r="NGE19" s="119"/>
      <c r="NGF19" s="119"/>
      <c r="NGG19" s="119"/>
      <c r="NGH19" s="119"/>
      <c r="NGI19" s="119"/>
      <c r="NGJ19" s="119"/>
      <c r="NGK19" s="119"/>
      <c r="NGL19" s="119"/>
      <c r="NGM19" s="119"/>
      <c r="NGN19" s="119"/>
      <c r="NGO19" s="119"/>
      <c r="NGP19" s="119"/>
      <c r="NGQ19" s="119"/>
      <c r="NGR19" s="119"/>
      <c r="NGS19" s="119"/>
      <c r="NGT19" s="119"/>
      <c r="NGU19" s="119"/>
      <c r="NGV19" s="119"/>
      <c r="NGW19" s="119"/>
      <c r="NGX19" s="119"/>
      <c r="NGY19" s="119"/>
      <c r="NGZ19" s="119"/>
      <c r="NHA19" s="119"/>
      <c r="NHB19" s="119"/>
      <c r="NHC19" s="119"/>
      <c r="NHD19" s="119"/>
      <c r="NHE19" s="119"/>
      <c r="NHF19" s="119"/>
      <c r="NHG19" s="119"/>
      <c r="NHH19" s="119"/>
      <c r="NHI19" s="119"/>
      <c r="NHJ19" s="119"/>
      <c r="NHK19" s="119"/>
      <c r="NHL19" s="119"/>
      <c r="NHM19" s="119"/>
      <c r="NHN19" s="119"/>
      <c r="NHO19" s="119"/>
      <c r="NHP19" s="119"/>
      <c r="NHQ19" s="119"/>
      <c r="NHR19" s="119"/>
      <c r="NHS19" s="119"/>
      <c r="NHT19" s="119"/>
      <c r="NHU19" s="119"/>
      <c r="NHV19" s="119"/>
      <c r="NHW19" s="119"/>
      <c r="NHX19" s="119"/>
      <c r="NHY19" s="119"/>
      <c r="NHZ19" s="119"/>
      <c r="NIA19" s="119"/>
      <c r="NIB19" s="119"/>
      <c r="NIC19" s="119"/>
      <c r="NID19" s="119"/>
      <c r="NIE19" s="119"/>
      <c r="NIF19" s="119"/>
      <c r="NIG19" s="119"/>
      <c r="NIH19" s="119"/>
      <c r="NII19" s="119"/>
      <c r="NIJ19" s="119"/>
      <c r="NIK19" s="119"/>
      <c r="NIL19" s="119"/>
      <c r="NIM19" s="119"/>
      <c r="NIN19" s="119"/>
      <c r="NIO19" s="119"/>
      <c r="NIP19" s="119"/>
      <c r="NIQ19" s="119"/>
      <c r="NIR19" s="119"/>
      <c r="NIS19" s="119"/>
      <c r="NIT19" s="119"/>
      <c r="NIU19" s="119"/>
      <c r="NIV19" s="119"/>
      <c r="NIW19" s="119"/>
      <c r="NIX19" s="119"/>
      <c r="NIY19" s="119"/>
      <c r="NIZ19" s="119"/>
      <c r="NJA19" s="119"/>
      <c r="NJB19" s="119"/>
      <c r="NJC19" s="119"/>
      <c r="NJD19" s="119"/>
      <c r="NJE19" s="119"/>
      <c r="NJF19" s="119"/>
      <c r="NJG19" s="119"/>
      <c r="NJH19" s="119"/>
      <c r="NJI19" s="119"/>
      <c r="NJJ19" s="119"/>
      <c r="NJK19" s="119"/>
      <c r="NJL19" s="119"/>
      <c r="NJM19" s="119"/>
      <c r="NJN19" s="119"/>
      <c r="NJO19" s="119"/>
      <c r="NJP19" s="119"/>
      <c r="NJQ19" s="119"/>
      <c r="NJR19" s="119"/>
      <c r="NJS19" s="119"/>
      <c r="NJT19" s="119"/>
      <c r="NJU19" s="119"/>
      <c r="NJV19" s="119"/>
      <c r="NJW19" s="119"/>
      <c r="NJX19" s="119"/>
      <c r="NJY19" s="119"/>
      <c r="NJZ19" s="119"/>
      <c r="NKA19" s="119"/>
      <c r="NKB19" s="119"/>
      <c r="NKC19" s="119"/>
      <c r="NKD19" s="119"/>
      <c r="NKE19" s="119"/>
      <c r="NKF19" s="119"/>
      <c r="NKG19" s="119"/>
      <c r="NKH19" s="119"/>
      <c r="NKI19" s="119"/>
      <c r="NKJ19" s="119"/>
      <c r="NKK19" s="119"/>
      <c r="NKL19" s="119"/>
      <c r="NKM19" s="119"/>
      <c r="NKN19" s="119"/>
      <c r="NKO19" s="119"/>
      <c r="NKP19" s="119"/>
      <c r="NKQ19" s="119"/>
      <c r="NKR19" s="119"/>
      <c r="NKS19" s="119"/>
      <c r="NKT19" s="119"/>
      <c r="NKU19" s="119"/>
      <c r="NKV19" s="119"/>
      <c r="NKW19" s="119"/>
      <c r="NKX19" s="119"/>
      <c r="NKY19" s="119"/>
      <c r="NKZ19" s="119"/>
      <c r="NLA19" s="119"/>
      <c r="NLB19" s="119"/>
      <c r="NLC19" s="119"/>
      <c r="NLD19" s="119"/>
      <c r="NLE19" s="119"/>
      <c r="NLF19" s="119"/>
      <c r="NLG19" s="119"/>
      <c r="NLH19" s="119"/>
      <c r="NLI19" s="119"/>
      <c r="NLJ19" s="119"/>
      <c r="NLK19" s="119"/>
      <c r="NLL19" s="119"/>
      <c r="NLM19" s="119"/>
      <c r="NLN19" s="119"/>
      <c r="NLO19" s="119"/>
      <c r="NLP19" s="119"/>
      <c r="NLQ19" s="119"/>
      <c r="NLR19" s="119"/>
      <c r="NLS19" s="119"/>
      <c r="NLT19" s="119"/>
      <c r="NLU19" s="119"/>
      <c r="NLV19" s="119"/>
      <c r="NLW19" s="119"/>
      <c r="NLX19" s="119"/>
      <c r="NLY19" s="119"/>
      <c r="NLZ19" s="119"/>
      <c r="NMA19" s="119"/>
      <c r="NMB19" s="119"/>
      <c r="NMC19" s="119"/>
      <c r="NMD19" s="119"/>
      <c r="NME19" s="119"/>
      <c r="NMF19" s="119"/>
      <c r="NMG19" s="119"/>
      <c r="NMH19" s="119"/>
      <c r="NMI19" s="119"/>
      <c r="NMJ19" s="119"/>
      <c r="NMK19" s="119"/>
      <c r="NML19" s="119"/>
      <c r="NMM19" s="119"/>
      <c r="NMN19" s="119"/>
      <c r="NMO19" s="119"/>
      <c r="NMP19" s="119"/>
      <c r="NMQ19" s="119"/>
      <c r="NMR19" s="119"/>
      <c r="NMS19" s="119"/>
      <c r="NMT19" s="119"/>
      <c r="NMU19" s="119"/>
      <c r="NMV19" s="119"/>
      <c r="NMW19" s="119"/>
      <c r="NMX19" s="119"/>
      <c r="NMY19" s="119"/>
      <c r="NMZ19" s="119"/>
      <c r="NNA19" s="119"/>
      <c r="NNB19" s="119"/>
      <c r="NNC19" s="119"/>
      <c r="NND19" s="119"/>
      <c r="NNE19" s="119"/>
      <c r="NNF19" s="119"/>
      <c r="NNG19" s="119"/>
      <c r="NNH19" s="119"/>
      <c r="NNI19" s="119"/>
      <c r="NNJ19" s="119"/>
      <c r="NNK19" s="119"/>
      <c r="NNL19" s="119"/>
      <c r="NNM19" s="119"/>
      <c r="NNN19" s="119"/>
      <c r="NNO19" s="119"/>
      <c r="NNP19" s="119"/>
      <c r="NNQ19" s="119"/>
      <c r="NNR19" s="119"/>
      <c r="NNS19" s="119"/>
      <c r="NNT19" s="119"/>
      <c r="NNU19" s="119"/>
      <c r="NNV19" s="119"/>
      <c r="NNW19" s="119"/>
      <c r="NNX19" s="119"/>
      <c r="NNY19" s="119"/>
      <c r="NNZ19" s="119"/>
      <c r="NOA19" s="119"/>
      <c r="NOB19" s="119"/>
      <c r="NOC19" s="119"/>
      <c r="NOD19" s="119"/>
      <c r="NOE19" s="119"/>
      <c r="NOF19" s="119"/>
      <c r="NOG19" s="119"/>
      <c r="NOH19" s="119"/>
      <c r="NOI19" s="119"/>
      <c r="NOJ19" s="119"/>
      <c r="NOK19" s="119"/>
      <c r="NOL19" s="119"/>
      <c r="NOM19" s="119"/>
      <c r="NON19" s="119"/>
      <c r="NOO19" s="119"/>
      <c r="NOP19" s="119"/>
      <c r="NOQ19" s="119"/>
      <c r="NOR19" s="119"/>
      <c r="NOS19" s="119"/>
      <c r="NOT19" s="119"/>
      <c r="NOU19" s="119"/>
      <c r="NOV19" s="119"/>
      <c r="NOW19" s="119"/>
      <c r="NOX19" s="119"/>
      <c r="NOY19" s="119"/>
      <c r="NOZ19" s="119"/>
      <c r="NPA19" s="119"/>
      <c r="NPB19" s="119"/>
      <c r="NPC19" s="119"/>
      <c r="NPD19" s="119"/>
      <c r="NPE19" s="119"/>
      <c r="NPF19" s="119"/>
      <c r="NPG19" s="119"/>
      <c r="NPH19" s="119"/>
      <c r="NPI19" s="119"/>
      <c r="NPJ19" s="119"/>
      <c r="NPK19" s="119"/>
      <c r="NPL19" s="119"/>
      <c r="NPM19" s="119"/>
      <c r="NPN19" s="119"/>
      <c r="NPO19" s="119"/>
      <c r="NPP19" s="119"/>
      <c r="NPQ19" s="119"/>
      <c r="NPR19" s="119"/>
      <c r="NPS19" s="119"/>
      <c r="NPT19" s="119"/>
      <c r="NPU19" s="119"/>
      <c r="NPV19" s="119"/>
      <c r="NPW19" s="119"/>
      <c r="NPX19" s="119"/>
      <c r="NPY19" s="119"/>
      <c r="NPZ19" s="119"/>
      <c r="NQA19" s="119"/>
      <c r="NQB19" s="119"/>
      <c r="NQC19" s="119"/>
      <c r="NQD19" s="119"/>
      <c r="NQE19" s="119"/>
      <c r="NQF19" s="119"/>
      <c r="NQG19" s="119"/>
      <c r="NQH19" s="119"/>
      <c r="NQI19" s="119"/>
      <c r="NQJ19" s="119"/>
      <c r="NQK19" s="119"/>
      <c r="NQL19" s="119"/>
      <c r="NQM19" s="119"/>
      <c r="NQN19" s="119"/>
      <c r="NQO19" s="119"/>
      <c r="NQP19" s="119"/>
      <c r="NQQ19" s="119"/>
      <c r="NQR19" s="119"/>
      <c r="NQS19" s="119"/>
      <c r="NQT19" s="119"/>
      <c r="NQU19" s="119"/>
      <c r="NQV19" s="119"/>
      <c r="NQW19" s="119"/>
      <c r="NQX19" s="119"/>
      <c r="NQY19" s="119"/>
      <c r="NQZ19" s="119"/>
      <c r="NRA19" s="119"/>
      <c r="NRB19" s="119"/>
      <c r="NRC19" s="119"/>
      <c r="NRD19" s="119"/>
      <c r="NRE19" s="119"/>
      <c r="NRF19" s="119"/>
      <c r="NRG19" s="119"/>
      <c r="NRH19" s="119"/>
      <c r="NRI19" s="119"/>
      <c r="NRJ19" s="119"/>
      <c r="NRK19" s="119"/>
      <c r="NRL19" s="119"/>
      <c r="NRM19" s="119"/>
      <c r="NRN19" s="119"/>
      <c r="NRO19" s="119"/>
      <c r="NRP19" s="119"/>
      <c r="NRQ19" s="119"/>
      <c r="NRR19" s="119"/>
      <c r="NRS19" s="119"/>
      <c r="NRT19" s="119"/>
      <c r="NRU19" s="119"/>
      <c r="NRV19" s="119"/>
      <c r="NRW19" s="119"/>
      <c r="NRX19" s="119"/>
      <c r="NRY19" s="119"/>
      <c r="NRZ19" s="119"/>
      <c r="NSA19" s="119"/>
      <c r="NSB19" s="119"/>
      <c r="NSC19" s="119"/>
      <c r="NSD19" s="119"/>
      <c r="NSE19" s="119"/>
      <c r="NSF19" s="119"/>
      <c r="NSG19" s="119"/>
      <c r="NSH19" s="119"/>
      <c r="NSI19" s="119"/>
      <c r="NSJ19" s="119"/>
      <c r="NSK19" s="119"/>
      <c r="NSL19" s="119"/>
      <c r="NSM19" s="119"/>
      <c r="NSN19" s="119"/>
      <c r="NSO19" s="119"/>
      <c r="NSP19" s="119"/>
      <c r="NSQ19" s="119"/>
      <c r="NSR19" s="119"/>
      <c r="NSS19" s="119"/>
      <c r="NST19" s="119"/>
      <c r="NSU19" s="119"/>
      <c r="NSV19" s="119"/>
      <c r="NSW19" s="119"/>
      <c r="NSX19" s="119"/>
      <c r="NSY19" s="119"/>
      <c r="NSZ19" s="119"/>
      <c r="NTA19" s="119"/>
      <c r="NTB19" s="119"/>
      <c r="NTC19" s="119"/>
      <c r="NTD19" s="119"/>
      <c r="NTE19" s="119"/>
      <c r="NTF19" s="119"/>
      <c r="NTG19" s="119"/>
      <c r="NTH19" s="119"/>
      <c r="NTI19" s="119"/>
      <c r="NTJ19" s="119"/>
      <c r="NTK19" s="119"/>
      <c r="NTL19" s="119"/>
      <c r="NTM19" s="119"/>
      <c r="NTN19" s="119"/>
      <c r="NTO19" s="119"/>
      <c r="NTP19" s="119"/>
      <c r="NTQ19" s="119"/>
      <c r="NTR19" s="119"/>
      <c r="NTS19" s="119"/>
      <c r="NTT19" s="119"/>
      <c r="NTU19" s="119"/>
      <c r="NTV19" s="119"/>
      <c r="NTW19" s="119"/>
      <c r="NTX19" s="119"/>
      <c r="NTY19" s="119"/>
      <c r="NTZ19" s="119"/>
      <c r="NUA19" s="119"/>
      <c r="NUB19" s="119"/>
      <c r="NUC19" s="119"/>
      <c r="NUD19" s="119"/>
      <c r="NUE19" s="119"/>
      <c r="NUF19" s="119"/>
      <c r="NUG19" s="119"/>
      <c r="NUH19" s="119"/>
      <c r="NUI19" s="119"/>
      <c r="NUJ19" s="119"/>
      <c r="NUK19" s="119"/>
      <c r="NUL19" s="119"/>
      <c r="NUM19" s="119"/>
      <c r="NUN19" s="119"/>
      <c r="NUO19" s="119"/>
      <c r="NUP19" s="119"/>
      <c r="NUQ19" s="119"/>
      <c r="NUR19" s="119"/>
      <c r="NUS19" s="119"/>
      <c r="NUT19" s="119"/>
      <c r="NUU19" s="119"/>
      <c r="NUV19" s="119"/>
      <c r="NUW19" s="119"/>
      <c r="NUX19" s="119"/>
      <c r="NUY19" s="119"/>
      <c r="NUZ19" s="119"/>
      <c r="NVA19" s="119"/>
      <c r="NVB19" s="119"/>
      <c r="NVC19" s="119"/>
      <c r="NVD19" s="119"/>
      <c r="NVE19" s="119"/>
      <c r="NVF19" s="119"/>
      <c r="NVG19" s="119"/>
      <c r="NVH19" s="119"/>
      <c r="NVI19" s="119"/>
      <c r="NVJ19" s="119"/>
      <c r="NVK19" s="119"/>
      <c r="NVL19" s="119"/>
      <c r="NVM19" s="119"/>
      <c r="NVN19" s="119"/>
      <c r="NVO19" s="119"/>
      <c r="NVP19" s="119"/>
      <c r="NVQ19" s="119"/>
      <c r="NVR19" s="119"/>
      <c r="NVS19" s="119"/>
      <c r="NVT19" s="119"/>
      <c r="NVU19" s="119"/>
      <c r="NVV19" s="119"/>
      <c r="NVW19" s="119"/>
      <c r="NVX19" s="119"/>
      <c r="NVY19" s="119"/>
      <c r="NVZ19" s="119"/>
      <c r="NWA19" s="119"/>
      <c r="NWB19" s="119"/>
      <c r="NWC19" s="119"/>
      <c r="NWD19" s="119"/>
      <c r="NWE19" s="119"/>
      <c r="NWF19" s="119"/>
      <c r="NWG19" s="119"/>
      <c r="NWH19" s="119"/>
      <c r="NWI19" s="119"/>
      <c r="NWJ19" s="119"/>
      <c r="NWK19" s="119"/>
      <c r="NWL19" s="119"/>
      <c r="NWM19" s="119"/>
      <c r="NWN19" s="119"/>
      <c r="NWO19" s="119"/>
      <c r="NWP19" s="119"/>
      <c r="NWQ19" s="119"/>
      <c r="NWR19" s="119"/>
      <c r="NWS19" s="119"/>
      <c r="NWT19" s="119"/>
      <c r="NWU19" s="119"/>
      <c r="NWV19" s="119"/>
      <c r="NWW19" s="119"/>
      <c r="NWX19" s="119"/>
      <c r="NWY19" s="119"/>
      <c r="NWZ19" s="119"/>
      <c r="NXA19" s="119"/>
      <c r="NXB19" s="119"/>
      <c r="NXC19" s="119"/>
      <c r="NXD19" s="119"/>
      <c r="NXE19" s="119"/>
      <c r="NXF19" s="119"/>
      <c r="NXG19" s="119"/>
      <c r="NXH19" s="119"/>
      <c r="NXI19" s="119"/>
      <c r="NXJ19" s="119"/>
      <c r="NXK19" s="119"/>
      <c r="NXL19" s="119"/>
      <c r="NXM19" s="119"/>
      <c r="NXN19" s="119"/>
      <c r="NXO19" s="119"/>
      <c r="NXP19" s="119"/>
      <c r="NXQ19" s="119"/>
      <c r="NXR19" s="119"/>
      <c r="NXS19" s="119"/>
      <c r="NXT19" s="119"/>
      <c r="NXU19" s="119"/>
      <c r="NXV19" s="119"/>
      <c r="NXW19" s="119"/>
      <c r="NXX19" s="119"/>
      <c r="NXY19" s="119"/>
      <c r="NXZ19" s="119"/>
      <c r="NYA19" s="119"/>
      <c r="NYB19" s="119"/>
      <c r="NYC19" s="119"/>
      <c r="NYD19" s="119"/>
      <c r="NYE19" s="119"/>
      <c r="NYF19" s="119"/>
      <c r="NYG19" s="119"/>
      <c r="NYH19" s="119"/>
      <c r="NYI19" s="119"/>
      <c r="NYJ19" s="119"/>
      <c r="NYK19" s="119"/>
      <c r="NYL19" s="119"/>
      <c r="NYM19" s="119"/>
      <c r="NYN19" s="119"/>
      <c r="NYO19" s="119"/>
      <c r="NYP19" s="119"/>
      <c r="NYQ19" s="119"/>
      <c r="NYR19" s="119"/>
      <c r="NYS19" s="119"/>
      <c r="NYT19" s="119"/>
      <c r="NYU19" s="119"/>
      <c r="NYV19" s="119"/>
      <c r="NYW19" s="119"/>
      <c r="NYX19" s="119"/>
      <c r="NYY19" s="119"/>
      <c r="NYZ19" s="119"/>
      <c r="NZA19" s="119"/>
      <c r="NZB19" s="119"/>
      <c r="NZC19" s="119"/>
      <c r="NZD19" s="119"/>
      <c r="NZE19" s="119"/>
      <c r="NZF19" s="119"/>
      <c r="NZG19" s="119"/>
      <c r="NZH19" s="119"/>
      <c r="NZI19" s="119"/>
      <c r="NZJ19" s="119"/>
      <c r="NZK19" s="119"/>
      <c r="NZL19" s="119"/>
      <c r="NZM19" s="119"/>
      <c r="NZN19" s="119"/>
      <c r="NZO19" s="119"/>
      <c r="NZP19" s="119"/>
      <c r="NZQ19" s="119"/>
      <c r="NZR19" s="119"/>
      <c r="NZS19" s="119"/>
      <c r="NZT19" s="119"/>
      <c r="NZU19" s="119"/>
      <c r="NZV19" s="119"/>
      <c r="NZW19" s="119"/>
      <c r="NZX19" s="119"/>
      <c r="NZY19" s="119"/>
      <c r="NZZ19" s="119"/>
      <c r="OAA19" s="119"/>
      <c r="OAB19" s="119"/>
      <c r="OAC19" s="119"/>
      <c r="OAD19" s="119"/>
      <c r="OAE19" s="119"/>
      <c r="OAF19" s="119"/>
      <c r="OAG19" s="119"/>
      <c r="OAH19" s="119"/>
      <c r="OAI19" s="119"/>
      <c r="OAJ19" s="119"/>
      <c r="OAK19" s="119"/>
      <c r="OAL19" s="119"/>
      <c r="OAM19" s="119"/>
      <c r="OAN19" s="119"/>
      <c r="OAO19" s="119"/>
      <c r="OAP19" s="119"/>
      <c r="OAQ19" s="119"/>
      <c r="OAR19" s="119"/>
      <c r="OAS19" s="119"/>
      <c r="OAT19" s="119"/>
      <c r="OAU19" s="119"/>
      <c r="OAV19" s="119"/>
      <c r="OAW19" s="119"/>
      <c r="OAX19" s="119"/>
      <c r="OAY19" s="119"/>
      <c r="OAZ19" s="119"/>
      <c r="OBA19" s="119"/>
      <c r="OBB19" s="119"/>
      <c r="OBC19" s="119"/>
      <c r="OBD19" s="119"/>
      <c r="OBE19" s="119"/>
      <c r="OBF19" s="119"/>
      <c r="OBG19" s="119"/>
      <c r="OBH19" s="119"/>
      <c r="OBI19" s="119"/>
      <c r="OBJ19" s="119"/>
      <c r="OBK19" s="119"/>
      <c r="OBL19" s="119"/>
      <c r="OBM19" s="119"/>
      <c r="OBN19" s="119"/>
      <c r="OBO19" s="119"/>
      <c r="OBP19" s="119"/>
      <c r="OBQ19" s="119"/>
      <c r="OBR19" s="119"/>
      <c r="OBS19" s="119"/>
      <c r="OBT19" s="119"/>
      <c r="OBU19" s="119"/>
      <c r="OBV19" s="119"/>
      <c r="OBW19" s="119"/>
      <c r="OBX19" s="119"/>
      <c r="OBY19" s="119"/>
      <c r="OBZ19" s="119"/>
      <c r="OCA19" s="119"/>
      <c r="OCB19" s="119"/>
      <c r="OCC19" s="119"/>
      <c r="OCD19" s="119"/>
      <c r="OCE19" s="119"/>
      <c r="OCF19" s="119"/>
      <c r="OCG19" s="119"/>
      <c r="OCH19" s="119"/>
      <c r="OCI19" s="119"/>
      <c r="OCJ19" s="119"/>
      <c r="OCK19" s="119"/>
      <c r="OCL19" s="119"/>
      <c r="OCM19" s="119"/>
      <c r="OCN19" s="119"/>
      <c r="OCO19" s="119"/>
      <c r="OCP19" s="119"/>
      <c r="OCQ19" s="119"/>
      <c r="OCR19" s="119"/>
      <c r="OCS19" s="119"/>
      <c r="OCT19" s="119"/>
      <c r="OCU19" s="119"/>
      <c r="OCV19" s="119"/>
      <c r="OCW19" s="119"/>
      <c r="OCX19" s="119"/>
      <c r="OCY19" s="119"/>
      <c r="OCZ19" s="119"/>
      <c r="ODA19" s="119"/>
      <c r="ODB19" s="119"/>
      <c r="ODC19" s="119"/>
      <c r="ODD19" s="119"/>
      <c r="ODE19" s="119"/>
      <c r="ODF19" s="119"/>
      <c r="ODG19" s="119"/>
      <c r="ODH19" s="119"/>
      <c r="ODI19" s="119"/>
      <c r="ODJ19" s="119"/>
      <c r="ODK19" s="119"/>
      <c r="ODL19" s="119"/>
      <c r="ODM19" s="119"/>
      <c r="ODN19" s="119"/>
      <c r="ODO19" s="119"/>
      <c r="ODP19" s="119"/>
      <c r="ODQ19" s="119"/>
      <c r="ODR19" s="119"/>
      <c r="ODS19" s="119"/>
      <c r="ODT19" s="119"/>
      <c r="ODU19" s="119"/>
      <c r="ODV19" s="119"/>
      <c r="ODW19" s="119"/>
      <c r="ODX19" s="119"/>
      <c r="ODY19" s="119"/>
      <c r="ODZ19" s="119"/>
      <c r="OEA19" s="119"/>
      <c r="OEB19" s="119"/>
      <c r="OEC19" s="119"/>
      <c r="OED19" s="119"/>
      <c r="OEE19" s="119"/>
      <c r="OEF19" s="119"/>
      <c r="OEG19" s="119"/>
      <c r="OEH19" s="119"/>
      <c r="OEI19" s="119"/>
      <c r="OEJ19" s="119"/>
      <c r="OEK19" s="119"/>
      <c r="OEL19" s="119"/>
      <c r="OEM19" s="119"/>
      <c r="OEN19" s="119"/>
      <c r="OEO19" s="119"/>
      <c r="OEP19" s="119"/>
      <c r="OEQ19" s="119"/>
      <c r="OER19" s="119"/>
      <c r="OES19" s="119"/>
      <c r="OET19" s="119"/>
      <c r="OEU19" s="119"/>
      <c r="OEV19" s="119"/>
      <c r="OEW19" s="119"/>
      <c r="OEX19" s="119"/>
      <c r="OEY19" s="119"/>
      <c r="OEZ19" s="119"/>
      <c r="OFA19" s="119"/>
      <c r="OFB19" s="119"/>
      <c r="OFC19" s="119"/>
      <c r="OFD19" s="119"/>
      <c r="OFE19" s="119"/>
      <c r="OFF19" s="119"/>
      <c r="OFG19" s="119"/>
      <c r="OFH19" s="119"/>
      <c r="OFI19" s="119"/>
      <c r="OFJ19" s="119"/>
      <c r="OFK19" s="119"/>
      <c r="OFL19" s="119"/>
      <c r="OFM19" s="119"/>
      <c r="OFN19" s="119"/>
      <c r="OFO19" s="119"/>
      <c r="OFP19" s="119"/>
      <c r="OFQ19" s="119"/>
      <c r="OFR19" s="119"/>
      <c r="OFS19" s="119"/>
      <c r="OFT19" s="119"/>
      <c r="OFU19" s="119"/>
      <c r="OFV19" s="119"/>
      <c r="OFW19" s="119"/>
      <c r="OFX19" s="119"/>
      <c r="OFY19" s="119"/>
      <c r="OFZ19" s="119"/>
      <c r="OGA19" s="119"/>
      <c r="OGB19" s="119"/>
      <c r="OGC19" s="119"/>
      <c r="OGD19" s="119"/>
      <c r="OGE19" s="119"/>
      <c r="OGF19" s="119"/>
      <c r="OGG19" s="119"/>
      <c r="OGH19" s="119"/>
      <c r="OGI19" s="119"/>
      <c r="OGJ19" s="119"/>
      <c r="OGK19" s="119"/>
      <c r="OGL19" s="119"/>
      <c r="OGM19" s="119"/>
      <c r="OGN19" s="119"/>
      <c r="OGO19" s="119"/>
      <c r="OGP19" s="119"/>
      <c r="OGQ19" s="119"/>
      <c r="OGR19" s="119"/>
      <c r="OGS19" s="119"/>
      <c r="OGT19" s="119"/>
      <c r="OGU19" s="119"/>
      <c r="OGV19" s="119"/>
      <c r="OGW19" s="119"/>
      <c r="OGX19" s="119"/>
      <c r="OGY19" s="119"/>
      <c r="OGZ19" s="119"/>
      <c r="OHA19" s="119"/>
      <c r="OHB19" s="119"/>
      <c r="OHC19" s="119"/>
      <c r="OHD19" s="119"/>
      <c r="OHE19" s="119"/>
      <c r="OHF19" s="119"/>
      <c r="OHG19" s="119"/>
      <c r="OHH19" s="119"/>
      <c r="OHI19" s="119"/>
      <c r="OHJ19" s="119"/>
      <c r="OHK19" s="119"/>
      <c r="OHL19" s="119"/>
      <c r="OHM19" s="119"/>
      <c r="OHN19" s="119"/>
      <c r="OHO19" s="119"/>
      <c r="OHP19" s="119"/>
      <c r="OHQ19" s="119"/>
      <c r="OHR19" s="119"/>
      <c r="OHS19" s="119"/>
      <c r="OHT19" s="119"/>
      <c r="OHU19" s="119"/>
      <c r="OHV19" s="119"/>
      <c r="OHW19" s="119"/>
      <c r="OHX19" s="119"/>
      <c r="OHY19" s="119"/>
      <c r="OHZ19" s="119"/>
      <c r="OIA19" s="119"/>
      <c r="OIB19" s="119"/>
      <c r="OIC19" s="119"/>
      <c r="OID19" s="119"/>
      <c r="OIE19" s="119"/>
      <c r="OIF19" s="119"/>
      <c r="OIG19" s="119"/>
      <c r="OIH19" s="119"/>
      <c r="OII19" s="119"/>
      <c r="OIJ19" s="119"/>
      <c r="OIK19" s="119"/>
      <c r="OIL19" s="119"/>
      <c r="OIM19" s="119"/>
      <c r="OIN19" s="119"/>
      <c r="OIO19" s="119"/>
      <c r="OIP19" s="119"/>
      <c r="OIQ19" s="119"/>
      <c r="OIR19" s="119"/>
      <c r="OIS19" s="119"/>
      <c r="OIT19" s="119"/>
      <c r="OIU19" s="119"/>
      <c r="OIV19" s="119"/>
      <c r="OIW19" s="119"/>
      <c r="OIX19" s="119"/>
      <c r="OIY19" s="119"/>
      <c r="OIZ19" s="119"/>
      <c r="OJA19" s="119"/>
      <c r="OJB19" s="119"/>
      <c r="OJC19" s="119"/>
      <c r="OJD19" s="119"/>
      <c r="OJE19" s="119"/>
      <c r="OJF19" s="119"/>
      <c r="OJG19" s="119"/>
      <c r="OJH19" s="119"/>
      <c r="OJI19" s="119"/>
      <c r="OJJ19" s="119"/>
      <c r="OJK19" s="119"/>
      <c r="OJL19" s="119"/>
      <c r="OJM19" s="119"/>
      <c r="OJN19" s="119"/>
      <c r="OJO19" s="119"/>
      <c r="OJP19" s="119"/>
      <c r="OJQ19" s="119"/>
      <c r="OJR19" s="119"/>
      <c r="OJS19" s="119"/>
      <c r="OJT19" s="119"/>
      <c r="OJU19" s="119"/>
      <c r="OJV19" s="119"/>
      <c r="OJW19" s="119"/>
      <c r="OJX19" s="119"/>
      <c r="OJY19" s="119"/>
      <c r="OJZ19" s="119"/>
      <c r="OKA19" s="119"/>
      <c r="OKB19" s="119"/>
      <c r="OKC19" s="119"/>
      <c r="OKD19" s="119"/>
      <c r="OKE19" s="119"/>
      <c r="OKF19" s="119"/>
      <c r="OKG19" s="119"/>
      <c r="OKH19" s="119"/>
      <c r="OKI19" s="119"/>
      <c r="OKJ19" s="119"/>
      <c r="OKK19" s="119"/>
      <c r="OKL19" s="119"/>
      <c r="OKM19" s="119"/>
      <c r="OKN19" s="119"/>
      <c r="OKO19" s="119"/>
      <c r="OKP19" s="119"/>
      <c r="OKQ19" s="119"/>
      <c r="OKR19" s="119"/>
      <c r="OKS19" s="119"/>
      <c r="OKT19" s="119"/>
      <c r="OKU19" s="119"/>
      <c r="OKV19" s="119"/>
      <c r="OKW19" s="119"/>
      <c r="OKX19" s="119"/>
      <c r="OKY19" s="119"/>
      <c r="OKZ19" s="119"/>
      <c r="OLA19" s="119"/>
      <c r="OLB19" s="119"/>
      <c r="OLC19" s="119"/>
      <c r="OLD19" s="119"/>
      <c r="OLE19" s="119"/>
      <c r="OLF19" s="119"/>
      <c r="OLG19" s="119"/>
      <c r="OLH19" s="119"/>
      <c r="OLI19" s="119"/>
      <c r="OLJ19" s="119"/>
      <c r="OLK19" s="119"/>
      <c r="OLL19" s="119"/>
      <c r="OLM19" s="119"/>
      <c r="OLN19" s="119"/>
      <c r="OLO19" s="119"/>
      <c r="OLP19" s="119"/>
      <c r="OLQ19" s="119"/>
      <c r="OLR19" s="119"/>
      <c r="OLS19" s="119"/>
      <c r="OLT19" s="119"/>
      <c r="OLU19" s="119"/>
      <c r="OLV19" s="119"/>
      <c r="OLW19" s="119"/>
      <c r="OLX19" s="119"/>
      <c r="OLY19" s="119"/>
      <c r="OLZ19" s="119"/>
      <c r="OMA19" s="119"/>
      <c r="OMB19" s="119"/>
      <c r="OMC19" s="119"/>
      <c r="OMD19" s="119"/>
      <c r="OME19" s="119"/>
      <c r="OMF19" s="119"/>
      <c r="OMG19" s="119"/>
      <c r="OMH19" s="119"/>
      <c r="OMI19" s="119"/>
      <c r="OMJ19" s="119"/>
      <c r="OMK19" s="119"/>
      <c r="OML19" s="119"/>
      <c r="OMM19" s="119"/>
      <c r="OMN19" s="119"/>
      <c r="OMO19" s="119"/>
      <c r="OMP19" s="119"/>
      <c r="OMQ19" s="119"/>
      <c r="OMR19" s="119"/>
      <c r="OMS19" s="119"/>
      <c r="OMT19" s="119"/>
      <c r="OMU19" s="119"/>
      <c r="OMV19" s="119"/>
      <c r="OMW19" s="119"/>
      <c r="OMX19" s="119"/>
      <c r="OMY19" s="119"/>
      <c r="OMZ19" s="119"/>
      <c r="ONA19" s="119"/>
      <c r="ONB19" s="119"/>
      <c r="ONC19" s="119"/>
      <c r="OND19" s="119"/>
      <c r="ONE19" s="119"/>
      <c r="ONF19" s="119"/>
      <c r="ONG19" s="119"/>
      <c r="ONH19" s="119"/>
      <c r="ONI19" s="119"/>
      <c r="ONJ19" s="119"/>
      <c r="ONK19" s="119"/>
      <c r="ONL19" s="119"/>
      <c r="ONM19" s="119"/>
      <c r="ONN19" s="119"/>
      <c r="ONO19" s="119"/>
      <c r="ONP19" s="119"/>
      <c r="ONQ19" s="119"/>
      <c r="ONR19" s="119"/>
      <c r="ONS19" s="119"/>
      <c r="ONT19" s="119"/>
      <c r="ONU19" s="119"/>
      <c r="ONV19" s="119"/>
      <c r="ONW19" s="119"/>
      <c r="ONX19" s="119"/>
      <c r="ONY19" s="119"/>
      <c r="ONZ19" s="119"/>
      <c r="OOA19" s="119"/>
      <c r="OOB19" s="119"/>
      <c r="OOC19" s="119"/>
      <c r="OOD19" s="119"/>
      <c r="OOE19" s="119"/>
      <c r="OOF19" s="119"/>
      <c r="OOG19" s="119"/>
      <c r="OOH19" s="119"/>
      <c r="OOI19" s="119"/>
      <c r="OOJ19" s="119"/>
      <c r="OOK19" s="119"/>
      <c r="OOL19" s="119"/>
      <c r="OOM19" s="119"/>
      <c r="OON19" s="119"/>
      <c r="OOO19" s="119"/>
      <c r="OOP19" s="119"/>
      <c r="OOQ19" s="119"/>
      <c r="OOR19" s="119"/>
      <c r="OOS19" s="119"/>
      <c r="OOT19" s="119"/>
      <c r="OOU19" s="119"/>
      <c r="OOV19" s="119"/>
      <c r="OOW19" s="119"/>
      <c r="OOX19" s="119"/>
      <c r="OOY19" s="119"/>
      <c r="OOZ19" s="119"/>
      <c r="OPA19" s="119"/>
      <c r="OPB19" s="119"/>
      <c r="OPC19" s="119"/>
      <c r="OPD19" s="119"/>
      <c r="OPE19" s="119"/>
      <c r="OPF19" s="119"/>
      <c r="OPG19" s="119"/>
      <c r="OPH19" s="119"/>
      <c r="OPI19" s="119"/>
      <c r="OPJ19" s="119"/>
      <c r="OPK19" s="119"/>
      <c r="OPL19" s="119"/>
      <c r="OPM19" s="119"/>
      <c r="OPN19" s="119"/>
      <c r="OPO19" s="119"/>
      <c r="OPP19" s="119"/>
      <c r="OPQ19" s="119"/>
      <c r="OPR19" s="119"/>
      <c r="OPS19" s="119"/>
      <c r="OPT19" s="119"/>
      <c r="OPU19" s="119"/>
      <c r="OPV19" s="119"/>
      <c r="OPW19" s="119"/>
      <c r="OPX19" s="119"/>
      <c r="OPY19" s="119"/>
      <c r="OPZ19" s="119"/>
      <c r="OQA19" s="119"/>
      <c r="OQB19" s="119"/>
      <c r="OQC19" s="119"/>
      <c r="OQD19" s="119"/>
      <c r="OQE19" s="119"/>
      <c r="OQF19" s="119"/>
      <c r="OQG19" s="119"/>
      <c r="OQH19" s="119"/>
      <c r="OQI19" s="119"/>
      <c r="OQJ19" s="119"/>
      <c r="OQK19" s="119"/>
      <c r="OQL19" s="119"/>
      <c r="OQM19" s="119"/>
      <c r="OQN19" s="119"/>
      <c r="OQO19" s="119"/>
      <c r="OQP19" s="119"/>
      <c r="OQQ19" s="119"/>
      <c r="OQR19" s="119"/>
      <c r="OQS19" s="119"/>
      <c r="OQT19" s="119"/>
      <c r="OQU19" s="119"/>
      <c r="OQV19" s="119"/>
      <c r="OQW19" s="119"/>
      <c r="OQX19" s="119"/>
      <c r="OQY19" s="119"/>
      <c r="OQZ19" s="119"/>
      <c r="ORA19" s="119"/>
      <c r="ORB19" s="119"/>
      <c r="ORC19" s="119"/>
      <c r="ORD19" s="119"/>
      <c r="ORE19" s="119"/>
      <c r="ORF19" s="119"/>
      <c r="ORG19" s="119"/>
      <c r="ORH19" s="119"/>
      <c r="ORI19" s="119"/>
      <c r="ORJ19" s="119"/>
      <c r="ORK19" s="119"/>
      <c r="ORL19" s="119"/>
      <c r="ORM19" s="119"/>
      <c r="ORN19" s="119"/>
      <c r="ORO19" s="119"/>
      <c r="ORP19" s="119"/>
      <c r="ORQ19" s="119"/>
      <c r="ORR19" s="119"/>
      <c r="ORS19" s="119"/>
      <c r="ORT19" s="119"/>
      <c r="ORU19" s="119"/>
      <c r="ORV19" s="119"/>
      <c r="ORW19" s="119"/>
      <c r="ORX19" s="119"/>
      <c r="ORY19" s="119"/>
      <c r="ORZ19" s="119"/>
      <c r="OSA19" s="119"/>
      <c r="OSB19" s="119"/>
      <c r="OSC19" s="119"/>
      <c r="OSD19" s="119"/>
      <c r="OSE19" s="119"/>
      <c r="OSF19" s="119"/>
      <c r="OSG19" s="119"/>
      <c r="OSH19" s="119"/>
      <c r="OSI19" s="119"/>
      <c r="OSJ19" s="119"/>
      <c r="OSK19" s="119"/>
      <c r="OSL19" s="119"/>
      <c r="OSM19" s="119"/>
      <c r="OSN19" s="119"/>
      <c r="OSO19" s="119"/>
      <c r="OSP19" s="119"/>
      <c r="OSQ19" s="119"/>
      <c r="OSR19" s="119"/>
      <c r="OSS19" s="119"/>
      <c r="OST19" s="119"/>
      <c r="OSU19" s="119"/>
      <c r="OSV19" s="119"/>
      <c r="OSW19" s="119"/>
      <c r="OSX19" s="119"/>
      <c r="OSY19" s="119"/>
      <c r="OSZ19" s="119"/>
      <c r="OTA19" s="119"/>
      <c r="OTB19" s="119"/>
      <c r="OTC19" s="119"/>
      <c r="OTD19" s="119"/>
      <c r="OTE19" s="119"/>
      <c r="OTF19" s="119"/>
      <c r="OTG19" s="119"/>
      <c r="OTH19" s="119"/>
      <c r="OTI19" s="119"/>
      <c r="OTJ19" s="119"/>
      <c r="OTK19" s="119"/>
      <c r="OTL19" s="119"/>
      <c r="OTM19" s="119"/>
      <c r="OTN19" s="119"/>
      <c r="OTO19" s="119"/>
      <c r="OTP19" s="119"/>
      <c r="OTQ19" s="119"/>
      <c r="OTR19" s="119"/>
      <c r="OTS19" s="119"/>
      <c r="OTT19" s="119"/>
      <c r="OTU19" s="119"/>
      <c r="OTV19" s="119"/>
      <c r="OTW19" s="119"/>
      <c r="OTX19" s="119"/>
      <c r="OTY19" s="119"/>
      <c r="OTZ19" s="119"/>
      <c r="OUA19" s="119"/>
      <c r="OUB19" s="119"/>
      <c r="OUC19" s="119"/>
      <c r="OUD19" s="119"/>
      <c r="OUE19" s="119"/>
      <c r="OUF19" s="119"/>
      <c r="OUG19" s="119"/>
      <c r="OUH19" s="119"/>
      <c r="OUI19" s="119"/>
      <c r="OUJ19" s="119"/>
      <c r="OUK19" s="119"/>
      <c r="OUL19" s="119"/>
      <c r="OUM19" s="119"/>
      <c r="OUN19" s="119"/>
      <c r="OUO19" s="119"/>
      <c r="OUP19" s="119"/>
      <c r="OUQ19" s="119"/>
      <c r="OUR19" s="119"/>
      <c r="OUS19" s="119"/>
      <c r="OUT19" s="119"/>
      <c r="OUU19" s="119"/>
      <c r="OUV19" s="119"/>
      <c r="OUW19" s="119"/>
      <c r="OUX19" s="119"/>
      <c r="OUY19" s="119"/>
      <c r="OUZ19" s="119"/>
      <c r="OVA19" s="119"/>
      <c r="OVB19" s="119"/>
      <c r="OVC19" s="119"/>
      <c r="OVD19" s="119"/>
      <c r="OVE19" s="119"/>
      <c r="OVF19" s="119"/>
      <c r="OVG19" s="119"/>
      <c r="OVH19" s="119"/>
      <c r="OVI19" s="119"/>
      <c r="OVJ19" s="119"/>
      <c r="OVK19" s="119"/>
      <c r="OVL19" s="119"/>
      <c r="OVM19" s="119"/>
      <c r="OVN19" s="119"/>
      <c r="OVO19" s="119"/>
      <c r="OVP19" s="119"/>
      <c r="OVQ19" s="119"/>
      <c r="OVR19" s="119"/>
      <c r="OVS19" s="119"/>
      <c r="OVT19" s="119"/>
      <c r="OVU19" s="119"/>
      <c r="OVV19" s="119"/>
      <c r="OVW19" s="119"/>
      <c r="OVX19" s="119"/>
      <c r="OVY19" s="119"/>
      <c r="OVZ19" s="119"/>
      <c r="OWA19" s="119"/>
      <c r="OWB19" s="119"/>
      <c r="OWC19" s="119"/>
      <c r="OWD19" s="119"/>
      <c r="OWE19" s="119"/>
      <c r="OWF19" s="119"/>
      <c r="OWG19" s="119"/>
      <c r="OWH19" s="119"/>
      <c r="OWI19" s="119"/>
      <c r="OWJ19" s="119"/>
      <c r="OWK19" s="119"/>
      <c r="OWL19" s="119"/>
      <c r="OWM19" s="119"/>
      <c r="OWN19" s="119"/>
      <c r="OWO19" s="119"/>
      <c r="OWP19" s="119"/>
      <c r="OWQ19" s="119"/>
      <c r="OWR19" s="119"/>
      <c r="OWS19" s="119"/>
      <c r="OWT19" s="119"/>
      <c r="OWU19" s="119"/>
      <c r="OWV19" s="119"/>
      <c r="OWW19" s="119"/>
      <c r="OWX19" s="119"/>
      <c r="OWY19" s="119"/>
      <c r="OWZ19" s="119"/>
      <c r="OXA19" s="119"/>
      <c r="OXB19" s="119"/>
      <c r="OXC19" s="119"/>
      <c r="OXD19" s="119"/>
      <c r="OXE19" s="119"/>
      <c r="OXF19" s="119"/>
      <c r="OXG19" s="119"/>
      <c r="OXH19" s="119"/>
      <c r="OXI19" s="119"/>
      <c r="OXJ19" s="119"/>
      <c r="OXK19" s="119"/>
      <c r="OXL19" s="119"/>
      <c r="OXM19" s="119"/>
      <c r="OXN19" s="119"/>
      <c r="OXO19" s="119"/>
      <c r="OXP19" s="119"/>
      <c r="OXQ19" s="119"/>
      <c r="OXR19" s="119"/>
      <c r="OXS19" s="119"/>
      <c r="OXT19" s="119"/>
      <c r="OXU19" s="119"/>
      <c r="OXV19" s="119"/>
      <c r="OXW19" s="119"/>
      <c r="OXX19" s="119"/>
      <c r="OXY19" s="119"/>
      <c r="OXZ19" s="119"/>
      <c r="OYA19" s="119"/>
      <c r="OYB19" s="119"/>
      <c r="OYC19" s="119"/>
      <c r="OYD19" s="119"/>
      <c r="OYE19" s="119"/>
      <c r="OYF19" s="119"/>
      <c r="OYG19" s="119"/>
      <c r="OYH19" s="119"/>
      <c r="OYI19" s="119"/>
      <c r="OYJ19" s="119"/>
      <c r="OYK19" s="119"/>
      <c r="OYL19" s="119"/>
      <c r="OYM19" s="119"/>
      <c r="OYN19" s="119"/>
      <c r="OYO19" s="119"/>
      <c r="OYP19" s="119"/>
      <c r="OYQ19" s="119"/>
      <c r="OYR19" s="119"/>
      <c r="OYS19" s="119"/>
      <c r="OYT19" s="119"/>
      <c r="OYU19" s="119"/>
      <c r="OYV19" s="119"/>
      <c r="OYW19" s="119"/>
      <c r="OYX19" s="119"/>
      <c r="OYY19" s="119"/>
      <c r="OYZ19" s="119"/>
      <c r="OZA19" s="119"/>
      <c r="OZB19" s="119"/>
      <c r="OZC19" s="119"/>
      <c r="OZD19" s="119"/>
      <c r="OZE19" s="119"/>
      <c r="OZF19" s="119"/>
      <c r="OZG19" s="119"/>
      <c r="OZH19" s="119"/>
      <c r="OZI19" s="119"/>
      <c r="OZJ19" s="119"/>
      <c r="OZK19" s="119"/>
      <c r="OZL19" s="119"/>
      <c r="OZM19" s="119"/>
      <c r="OZN19" s="119"/>
      <c r="OZO19" s="119"/>
      <c r="OZP19" s="119"/>
      <c r="OZQ19" s="119"/>
      <c r="OZR19" s="119"/>
      <c r="OZS19" s="119"/>
      <c r="OZT19" s="119"/>
      <c r="OZU19" s="119"/>
      <c r="OZV19" s="119"/>
      <c r="OZW19" s="119"/>
      <c r="OZX19" s="119"/>
      <c r="OZY19" s="119"/>
      <c r="OZZ19" s="119"/>
      <c r="PAA19" s="119"/>
      <c r="PAB19" s="119"/>
      <c r="PAC19" s="119"/>
      <c r="PAD19" s="119"/>
      <c r="PAE19" s="119"/>
      <c r="PAF19" s="119"/>
      <c r="PAG19" s="119"/>
      <c r="PAH19" s="119"/>
      <c r="PAI19" s="119"/>
      <c r="PAJ19" s="119"/>
      <c r="PAK19" s="119"/>
      <c r="PAL19" s="119"/>
      <c r="PAM19" s="119"/>
      <c r="PAN19" s="119"/>
      <c r="PAO19" s="119"/>
      <c r="PAP19" s="119"/>
      <c r="PAQ19" s="119"/>
      <c r="PAR19" s="119"/>
      <c r="PAS19" s="119"/>
      <c r="PAT19" s="119"/>
      <c r="PAU19" s="119"/>
      <c r="PAV19" s="119"/>
      <c r="PAW19" s="119"/>
      <c r="PAX19" s="119"/>
      <c r="PAY19" s="119"/>
      <c r="PAZ19" s="119"/>
      <c r="PBA19" s="119"/>
      <c r="PBB19" s="119"/>
      <c r="PBC19" s="119"/>
      <c r="PBD19" s="119"/>
      <c r="PBE19" s="119"/>
      <c r="PBF19" s="119"/>
      <c r="PBG19" s="119"/>
      <c r="PBH19" s="119"/>
      <c r="PBI19" s="119"/>
      <c r="PBJ19" s="119"/>
      <c r="PBK19" s="119"/>
      <c r="PBL19" s="119"/>
      <c r="PBM19" s="119"/>
      <c r="PBN19" s="119"/>
      <c r="PBO19" s="119"/>
      <c r="PBP19" s="119"/>
      <c r="PBQ19" s="119"/>
      <c r="PBR19" s="119"/>
      <c r="PBS19" s="119"/>
      <c r="PBT19" s="119"/>
      <c r="PBU19" s="119"/>
      <c r="PBV19" s="119"/>
      <c r="PBW19" s="119"/>
      <c r="PBX19" s="119"/>
      <c r="PBY19" s="119"/>
      <c r="PBZ19" s="119"/>
      <c r="PCA19" s="119"/>
      <c r="PCB19" s="119"/>
      <c r="PCC19" s="119"/>
      <c r="PCD19" s="119"/>
      <c r="PCE19" s="119"/>
      <c r="PCF19" s="119"/>
      <c r="PCG19" s="119"/>
      <c r="PCH19" s="119"/>
      <c r="PCI19" s="119"/>
      <c r="PCJ19" s="119"/>
      <c r="PCK19" s="119"/>
      <c r="PCL19" s="119"/>
      <c r="PCM19" s="119"/>
      <c r="PCN19" s="119"/>
      <c r="PCO19" s="119"/>
      <c r="PCP19" s="119"/>
      <c r="PCQ19" s="119"/>
      <c r="PCR19" s="119"/>
      <c r="PCS19" s="119"/>
      <c r="PCT19" s="119"/>
      <c r="PCU19" s="119"/>
      <c r="PCV19" s="119"/>
      <c r="PCW19" s="119"/>
      <c r="PCX19" s="119"/>
      <c r="PCY19" s="119"/>
      <c r="PCZ19" s="119"/>
      <c r="PDA19" s="119"/>
      <c r="PDB19" s="119"/>
      <c r="PDC19" s="119"/>
      <c r="PDD19" s="119"/>
      <c r="PDE19" s="119"/>
      <c r="PDF19" s="119"/>
      <c r="PDG19" s="119"/>
      <c r="PDH19" s="119"/>
      <c r="PDI19" s="119"/>
      <c r="PDJ19" s="119"/>
      <c r="PDK19" s="119"/>
      <c r="PDL19" s="119"/>
      <c r="PDM19" s="119"/>
      <c r="PDN19" s="119"/>
      <c r="PDO19" s="119"/>
      <c r="PDP19" s="119"/>
      <c r="PDQ19" s="119"/>
      <c r="PDR19" s="119"/>
      <c r="PDS19" s="119"/>
      <c r="PDT19" s="119"/>
      <c r="PDU19" s="119"/>
      <c r="PDV19" s="119"/>
      <c r="PDW19" s="119"/>
      <c r="PDX19" s="119"/>
      <c r="PDY19" s="119"/>
      <c r="PDZ19" s="119"/>
      <c r="PEA19" s="119"/>
      <c r="PEB19" s="119"/>
      <c r="PEC19" s="119"/>
      <c r="PED19" s="119"/>
      <c r="PEE19" s="119"/>
      <c r="PEF19" s="119"/>
      <c r="PEG19" s="119"/>
      <c r="PEH19" s="119"/>
      <c r="PEI19" s="119"/>
      <c r="PEJ19" s="119"/>
      <c r="PEK19" s="119"/>
      <c r="PEL19" s="119"/>
      <c r="PEM19" s="119"/>
      <c r="PEN19" s="119"/>
      <c r="PEO19" s="119"/>
      <c r="PEP19" s="119"/>
      <c r="PEQ19" s="119"/>
      <c r="PER19" s="119"/>
      <c r="PES19" s="119"/>
      <c r="PET19" s="119"/>
      <c r="PEU19" s="119"/>
      <c r="PEV19" s="119"/>
      <c r="PEW19" s="119"/>
      <c r="PEX19" s="119"/>
      <c r="PEY19" s="119"/>
      <c r="PEZ19" s="119"/>
      <c r="PFA19" s="119"/>
      <c r="PFB19" s="119"/>
      <c r="PFC19" s="119"/>
      <c r="PFD19" s="119"/>
      <c r="PFE19" s="119"/>
      <c r="PFF19" s="119"/>
      <c r="PFG19" s="119"/>
      <c r="PFH19" s="119"/>
      <c r="PFI19" s="119"/>
      <c r="PFJ19" s="119"/>
      <c r="PFK19" s="119"/>
      <c r="PFL19" s="119"/>
      <c r="PFM19" s="119"/>
      <c r="PFN19" s="119"/>
      <c r="PFO19" s="119"/>
      <c r="PFP19" s="119"/>
      <c r="PFQ19" s="119"/>
      <c r="PFR19" s="119"/>
      <c r="PFS19" s="119"/>
      <c r="PFT19" s="119"/>
      <c r="PFU19" s="119"/>
      <c r="PFV19" s="119"/>
      <c r="PFW19" s="119"/>
      <c r="PFX19" s="119"/>
      <c r="PFY19" s="119"/>
      <c r="PFZ19" s="119"/>
      <c r="PGA19" s="119"/>
      <c r="PGB19" s="119"/>
      <c r="PGC19" s="119"/>
      <c r="PGD19" s="119"/>
      <c r="PGE19" s="119"/>
      <c r="PGF19" s="119"/>
      <c r="PGG19" s="119"/>
      <c r="PGH19" s="119"/>
      <c r="PGI19" s="119"/>
      <c r="PGJ19" s="119"/>
      <c r="PGK19" s="119"/>
      <c r="PGL19" s="119"/>
      <c r="PGM19" s="119"/>
      <c r="PGN19" s="119"/>
      <c r="PGO19" s="119"/>
      <c r="PGP19" s="119"/>
      <c r="PGQ19" s="119"/>
      <c r="PGR19" s="119"/>
      <c r="PGS19" s="119"/>
      <c r="PGT19" s="119"/>
      <c r="PGU19" s="119"/>
      <c r="PGV19" s="119"/>
      <c r="PGW19" s="119"/>
      <c r="PGX19" s="119"/>
      <c r="PGY19" s="119"/>
      <c r="PGZ19" s="119"/>
      <c r="PHA19" s="119"/>
      <c r="PHB19" s="119"/>
      <c r="PHC19" s="119"/>
      <c r="PHD19" s="119"/>
      <c r="PHE19" s="119"/>
      <c r="PHF19" s="119"/>
      <c r="PHG19" s="119"/>
      <c r="PHH19" s="119"/>
      <c r="PHI19" s="119"/>
      <c r="PHJ19" s="119"/>
      <c r="PHK19" s="119"/>
      <c r="PHL19" s="119"/>
      <c r="PHM19" s="119"/>
      <c r="PHN19" s="119"/>
      <c r="PHO19" s="119"/>
      <c r="PHP19" s="119"/>
      <c r="PHQ19" s="119"/>
      <c r="PHR19" s="119"/>
      <c r="PHS19" s="119"/>
      <c r="PHT19" s="119"/>
      <c r="PHU19" s="119"/>
      <c r="PHV19" s="119"/>
      <c r="PHW19" s="119"/>
      <c r="PHX19" s="119"/>
      <c r="PHY19" s="119"/>
      <c r="PHZ19" s="119"/>
      <c r="PIA19" s="119"/>
      <c r="PIB19" s="119"/>
      <c r="PIC19" s="119"/>
      <c r="PID19" s="119"/>
      <c r="PIE19" s="119"/>
      <c r="PIF19" s="119"/>
      <c r="PIG19" s="119"/>
      <c r="PIH19" s="119"/>
      <c r="PII19" s="119"/>
      <c r="PIJ19" s="119"/>
      <c r="PIK19" s="119"/>
      <c r="PIL19" s="119"/>
      <c r="PIM19" s="119"/>
      <c r="PIN19" s="119"/>
      <c r="PIO19" s="119"/>
      <c r="PIP19" s="119"/>
      <c r="PIQ19" s="119"/>
      <c r="PIR19" s="119"/>
      <c r="PIS19" s="119"/>
      <c r="PIT19" s="119"/>
      <c r="PIU19" s="119"/>
      <c r="PIV19" s="119"/>
      <c r="PIW19" s="119"/>
      <c r="PIX19" s="119"/>
      <c r="PIY19" s="119"/>
      <c r="PIZ19" s="119"/>
      <c r="PJA19" s="119"/>
      <c r="PJB19" s="119"/>
      <c r="PJC19" s="119"/>
      <c r="PJD19" s="119"/>
      <c r="PJE19" s="119"/>
      <c r="PJF19" s="119"/>
      <c r="PJG19" s="119"/>
      <c r="PJH19" s="119"/>
      <c r="PJI19" s="119"/>
      <c r="PJJ19" s="119"/>
      <c r="PJK19" s="119"/>
      <c r="PJL19" s="119"/>
      <c r="PJM19" s="119"/>
      <c r="PJN19" s="119"/>
      <c r="PJO19" s="119"/>
      <c r="PJP19" s="119"/>
      <c r="PJQ19" s="119"/>
      <c r="PJR19" s="119"/>
      <c r="PJS19" s="119"/>
      <c r="PJT19" s="119"/>
      <c r="PJU19" s="119"/>
      <c r="PJV19" s="119"/>
      <c r="PJW19" s="119"/>
      <c r="PJX19" s="119"/>
      <c r="PJY19" s="119"/>
      <c r="PJZ19" s="119"/>
      <c r="PKA19" s="119"/>
      <c r="PKB19" s="119"/>
      <c r="PKC19" s="119"/>
      <c r="PKD19" s="119"/>
      <c r="PKE19" s="119"/>
      <c r="PKF19" s="119"/>
      <c r="PKG19" s="119"/>
      <c r="PKH19" s="119"/>
      <c r="PKI19" s="119"/>
      <c r="PKJ19" s="119"/>
      <c r="PKK19" s="119"/>
      <c r="PKL19" s="119"/>
      <c r="PKM19" s="119"/>
      <c r="PKN19" s="119"/>
      <c r="PKO19" s="119"/>
      <c r="PKP19" s="119"/>
      <c r="PKQ19" s="119"/>
      <c r="PKR19" s="119"/>
      <c r="PKS19" s="119"/>
      <c r="PKT19" s="119"/>
      <c r="PKU19" s="119"/>
      <c r="PKV19" s="119"/>
      <c r="PKW19" s="119"/>
      <c r="PKX19" s="119"/>
      <c r="PKY19" s="119"/>
      <c r="PKZ19" s="119"/>
      <c r="PLA19" s="119"/>
      <c r="PLB19" s="119"/>
      <c r="PLC19" s="119"/>
      <c r="PLD19" s="119"/>
      <c r="PLE19" s="119"/>
      <c r="PLF19" s="119"/>
      <c r="PLG19" s="119"/>
      <c r="PLH19" s="119"/>
      <c r="PLI19" s="119"/>
      <c r="PLJ19" s="119"/>
      <c r="PLK19" s="119"/>
      <c r="PLL19" s="119"/>
      <c r="PLM19" s="119"/>
      <c r="PLN19" s="119"/>
      <c r="PLO19" s="119"/>
      <c r="PLP19" s="119"/>
      <c r="PLQ19" s="119"/>
      <c r="PLR19" s="119"/>
      <c r="PLS19" s="119"/>
      <c r="PLT19" s="119"/>
      <c r="PLU19" s="119"/>
      <c r="PLV19" s="119"/>
      <c r="PLW19" s="119"/>
      <c r="PLX19" s="119"/>
      <c r="PLY19" s="119"/>
      <c r="PLZ19" s="119"/>
      <c r="PMA19" s="119"/>
      <c r="PMB19" s="119"/>
      <c r="PMC19" s="119"/>
      <c r="PMD19" s="119"/>
      <c r="PME19" s="119"/>
      <c r="PMF19" s="119"/>
      <c r="PMG19" s="119"/>
      <c r="PMH19" s="119"/>
      <c r="PMI19" s="119"/>
      <c r="PMJ19" s="119"/>
      <c r="PMK19" s="119"/>
      <c r="PML19" s="119"/>
      <c r="PMM19" s="119"/>
      <c r="PMN19" s="119"/>
      <c r="PMO19" s="119"/>
      <c r="PMP19" s="119"/>
      <c r="PMQ19" s="119"/>
      <c r="PMR19" s="119"/>
      <c r="PMS19" s="119"/>
      <c r="PMT19" s="119"/>
      <c r="PMU19" s="119"/>
      <c r="PMV19" s="119"/>
      <c r="PMW19" s="119"/>
      <c r="PMX19" s="119"/>
      <c r="PMY19" s="119"/>
      <c r="PMZ19" s="119"/>
      <c r="PNA19" s="119"/>
      <c r="PNB19" s="119"/>
      <c r="PNC19" s="119"/>
      <c r="PND19" s="119"/>
      <c r="PNE19" s="119"/>
      <c r="PNF19" s="119"/>
      <c r="PNG19" s="119"/>
      <c r="PNH19" s="119"/>
      <c r="PNI19" s="119"/>
      <c r="PNJ19" s="119"/>
      <c r="PNK19" s="119"/>
      <c r="PNL19" s="119"/>
      <c r="PNM19" s="119"/>
      <c r="PNN19" s="119"/>
      <c r="PNO19" s="119"/>
      <c r="PNP19" s="119"/>
      <c r="PNQ19" s="119"/>
      <c r="PNR19" s="119"/>
      <c r="PNS19" s="119"/>
      <c r="PNT19" s="119"/>
      <c r="PNU19" s="119"/>
      <c r="PNV19" s="119"/>
      <c r="PNW19" s="119"/>
      <c r="PNX19" s="119"/>
      <c r="PNY19" s="119"/>
      <c r="PNZ19" s="119"/>
      <c r="POA19" s="119"/>
      <c r="POB19" s="119"/>
      <c r="POC19" s="119"/>
      <c r="POD19" s="119"/>
      <c r="POE19" s="119"/>
      <c r="POF19" s="119"/>
      <c r="POG19" s="119"/>
      <c r="POH19" s="119"/>
      <c r="POI19" s="119"/>
      <c r="POJ19" s="119"/>
      <c r="POK19" s="119"/>
      <c r="POL19" s="119"/>
      <c r="POM19" s="119"/>
      <c r="PON19" s="119"/>
      <c r="POO19" s="119"/>
      <c r="POP19" s="119"/>
      <c r="POQ19" s="119"/>
      <c r="POR19" s="119"/>
      <c r="POS19" s="119"/>
      <c r="POT19" s="119"/>
      <c r="POU19" s="119"/>
      <c r="POV19" s="119"/>
      <c r="POW19" s="119"/>
      <c r="POX19" s="119"/>
      <c r="POY19" s="119"/>
      <c r="POZ19" s="119"/>
      <c r="PPA19" s="119"/>
      <c r="PPB19" s="119"/>
      <c r="PPC19" s="119"/>
      <c r="PPD19" s="119"/>
      <c r="PPE19" s="119"/>
      <c r="PPF19" s="119"/>
      <c r="PPG19" s="119"/>
      <c r="PPH19" s="119"/>
      <c r="PPI19" s="119"/>
      <c r="PPJ19" s="119"/>
      <c r="PPK19" s="119"/>
      <c r="PPL19" s="119"/>
      <c r="PPM19" s="119"/>
      <c r="PPN19" s="119"/>
      <c r="PPO19" s="119"/>
      <c r="PPP19" s="119"/>
      <c r="PPQ19" s="119"/>
      <c r="PPR19" s="119"/>
      <c r="PPS19" s="119"/>
      <c r="PPT19" s="119"/>
      <c r="PPU19" s="119"/>
      <c r="PPV19" s="119"/>
      <c r="PPW19" s="119"/>
      <c r="PPX19" s="119"/>
      <c r="PPY19" s="119"/>
      <c r="PPZ19" s="119"/>
      <c r="PQA19" s="119"/>
      <c r="PQB19" s="119"/>
      <c r="PQC19" s="119"/>
      <c r="PQD19" s="119"/>
      <c r="PQE19" s="119"/>
      <c r="PQF19" s="119"/>
      <c r="PQG19" s="119"/>
      <c r="PQH19" s="119"/>
      <c r="PQI19" s="119"/>
      <c r="PQJ19" s="119"/>
      <c r="PQK19" s="119"/>
      <c r="PQL19" s="119"/>
      <c r="PQM19" s="119"/>
      <c r="PQN19" s="119"/>
      <c r="PQO19" s="119"/>
      <c r="PQP19" s="119"/>
      <c r="PQQ19" s="119"/>
      <c r="PQR19" s="119"/>
      <c r="PQS19" s="119"/>
      <c r="PQT19" s="119"/>
      <c r="PQU19" s="119"/>
      <c r="PQV19" s="119"/>
      <c r="PQW19" s="119"/>
      <c r="PQX19" s="119"/>
      <c r="PQY19" s="119"/>
      <c r="PQZ19" s="119"/>
      <c r="PRA19" s="119"/>
      <c r="PRB19" s="119"/>
      <c r="PRC19" s="119"/>
      <c r="PRD19" s="119"/>
      <c r="PRE19" s="119"/>
      <c r="PRF19" s="119"/>
      <c r="PRG19" s="119"/>
      <c r="PRH19" s="119"/>
      <c r="PRI19" s="119"/>
      <c r="PRJ19" s="119"/>
      <c r="PRK19" s="119"/>
      <c r="PRL19" s="119"/>
      <c r="PRM19" s="119"/>
      <c r="PRN19" s="119"/>
      <c r="PRO19" s="119"/>
      <c r="PRP19" s="119"/>
      <c r="PRQ19" s="119"/>
      <c r="PRR19" s="119"/>
      <c r="PRS19" s="119"/>
      <c r="PRT19" s="119"/>
      <c r="PRU19" s="119"/>
      <c r="PRV19" s="119"/>
      <c r="PRW19" s="119"/>
      <c r="PRX19" s="119"/>
      <c r="PRY19" s="119"/>
      <c r="PRZ19" s="119"/>
      <c r="PSA19" s="119"/>
      <c r="PSB19" s="119"/>
      <c r="PSC19" s="119"/>
      <c r="PSD19" s="119"/>
      <c r="PSE19" s="119"/>
      <c r="PSF19" s="119"/>
      <c r="PSG19" s="119"/>
      <c r="PSH19" s="119"/>
      <c r="PSI19" s="119"/>
      <c r="PSJ19" s="119"/>
      <c r="PSK19" s="119"/>
      <c r="PSL19" s="119"/>
      <c r="PSM19" s="119"/>
      <c r="PSN19" s="119"/>
      <c r="PSO19" s="119"/>
      <c r="PSP19" s="119"/>
      <c r="PSQ19" s="119"/>
      <c r="PSR19" s="119"/>
      <c r="PSS19" s="119"/>
      <c r="PST19" s="119"/>
      <c r="PSU19" s="119"/>
      <c r="PSV19" s="119"/>
      <c r="PSW19" s="119"/>
      <c r="PSX19" s="119"/>
      <c r="PSY19" s="119"/>
      <c r="PSZ19" s="119"/>
      <c r="PTA19" s="119"/>
      <c r="PTB19" s="119"/>
      <c r="PTC19" s="119"/>
      <c r="PTD19" s="119"/>
      <c r="PTE19" s="119"/>
      <c r="PTF19" s="119"/>
      <c r="PTG19" s="119"/>
      <c r="PTH19" s="119"/>
      <c r="PTI19" s="119"/>
      <c r="PTJ19" s="119"/>
      <c r="PTK19" s="119"/>
      <c r="PTL19" s="119"/>
      <c r="PTM19" s="119"/>
      <c r="PTN19" s="119"/>
      <c r="PTO19" s="119"/>
      <c r="PTP19" s="119"/>
      <c r="PTQ19" s="119"/>
      <c r="PTR19" s="119"/>
      <c r="PTS19" s="119"/>
      <c r="PTT19" s="119"/>
      <c r="PTU19" s="119"/>
      <c r="PTV19" s="119"/>
      <c r="PTW19" s="119"/>
      <c r="PTX19" s="119"/>
      <c r="PTY19" s="119"/>
      <c r="PTZ19" s="119"/>
      <c r="PUA19" s="119"/>
      <c r="PUB19" s="119"/>
      <c r="PUC19" s="119"/>
      <c r="PUD19" s="119"/>
      <c r="PUE19" s="119"/>
      <c r="PUF19" s="119"/>
      <c r="PUG19" s="119"/>
      <c r="PUH19" s="119"/>
      <c r="PUI19" s="119"/>
      <c r="PUJ19" s="119"/>
      <c r="PUK19" s="119"/>
      <c r="PUL19" s="119"/>
      <c r="PUM19" s="119"/>
      <c r="PUN19" s="119"/>
      <c r="PUO19" s="119"/>
      <c r="PUP19" s="119"/>
      <c r="PUQ19" s="119"/>
      <c r="PUR19" s="119"/>
      <c r="PUS19" s="119"/>
      <c r="PUT19" s="119"/>
      <c r="PUU19" s="119"/>
      <c r="PUV19" s="119"/>
      <c r="PUW19" s="119"/>
      <c r="PUX19" s="119"/>
      <c r="PUY19" s="119"/>
      <c r="PUZ19" s="119"/>
      <c r="PVA19" s="119"/>
      <c r="PVB19" s="119"/>
      <c r="PVC19" s="119"/>
      <c r="PVD19" s="119"/>
      <c r="PVE19" s="119"/>
      <c r="PVF19" s="119"/>
      <c r="PVG19" s="119"/>
      <c r="PVH19" s="119"/>
      <c r="PVI19" s="119"/>
      <c r="PVJ19" s="119"/>
      <c r="PVK19" s="119"/>
      <c r="PVL19" s="119"/>
      <c r="PVM19" s="119"/>
      <c r="PVN19" s="119"/>
      <c r="PVO19" s="119"/>
      <c r="PVP19" s="119"/>
      <c r="PVQ19" s="119"/>
      <c r="PVR19" s="119"/>
      <c r="PVS19" s="119"/>
      <c r="PVT19" s="119"/>
      <c r="PVU19" s="119"/>
      <c r="PVV19" s="119"/>
      <c r="PVW19" s="119"/>
      <c r="PVX19" s="119"/>
      <c r="PVY19" s="119"/>
      <c r="PVZ19" s="119"/>
      <c r="PWA19" s="119"/>
      <c r="PWB19" s="119"/>
      <c r="PWC19" s="119"/>
      <c r="PWD19" s="119"/>
      <c r="PWE19" s="119"/>
      <c r="PWF19" s="119"/>
      <c r="PWG19" s="119"/>
      <c r="PWH19" s="119"/>
      <c r="PWI19" s="119"/>
      <c r="PWJ19" s="119"/>
      <c r="PWK19" s="119"/>
      <c r="PWL19" s="119"/>
      <c r="PWM19" s="119"/>
      <c r="PWN19" s="119"/>
      <c r="PWO19" s="119"/>
      <c r="PWP19" s="119"/>
      <c r="PWQ19" s="119"/>
      <c r="PWR19" s="119"/>
      <c r="PWS19" s="119"/>
      <c r="PWT19" s="119"/>
      <c r="PWU19" s="119"/>
      <c r="PWV19" s="119"/>
      <c r="PWW19" s="119"/>
      <c r="PWX19" s="119"/>
      <c r="PWY19" s="119"/>
      <c r="PWZ19" s="119"/>
      <c r="PXA19" s="119"/>
      <c r="PXB19" s="119"/>
      <c r="PXC19" s="119"/>
      <c r="PXD19" s="119"/>
      <c r="PXE19" s="119"/>
      <c r="PXF19" s="119"/>
      <c r="PXG19" s="119"/>
      <c r="PXH19" s="119"/>
      <c r="PXI19" s="119"/>
      <c r="PXJ19" s="119"/>
      <c r="PXK19" s="119"/>
      <c r="PXL19" s="119"/>
      <c r="PXM19" s="119"/>
      <c r="PXN19" s="119"/>
      <c r="PXO19" s="119"/>
      <c r="PXP19" s="119"/>
      <c r="PXQ19" s="119"/>
      <c r="PXR19" s="119"/>
      <c r="PXS19" s="119"/>
      <c r="PXT19" s="119"/>
      <c r="PXU19" s="119"/>
      <c r="PXV19" s="119"/>
      <c r="PXW19" s="119"/>
      <c r="PXX19" s="119"/>
      <c r="PXY19" s="119"/>
      <c r="PXZ19" s="119"/>
      <c r="PYA19" s="119"/>
      <c r="PYB19" s="119"/>
      <c r="PYC19" s="119"/>
      <c r="PYD19" s="119"/>
      <c r="PYE19" s="119"/>
      <c r="PYF19" s="119"/>
      <c r="PYG19" s="119"/>
      <c r="PYH19" s="119"/>
      <c r="PYI19" s="119"/>
      <c r="PYJ19" s="119"/>
      <c r="PYK19" s="119"/>
      <c r="PYL19" s="119"/>
      <c r="PYM19" s="119"/>
      <c r="PYN19" s="119"/>
      <c r="PYO19" s="119"/>
      <c r="PYP19" s="119"/>
      <c r="PYQ19" s="119"/>
      <c r="PYR19" s="119"/>
      <c r="PYS19" s="119"/>
      <c r="PYT19" s="119"/>
      <c r="PYU19" s="119"/>
      <c r="PYV19" s="119"/>
      <c r="PYW19" s="119"/>
      <c r="PYX19" s="119"/>
      <c r="PYY19" s="119"/>
      <c r="PYZ19" s="119"/>
      <c r="PZA19" s="119"/>
      <c r="PZB19" s="119"/>
      <c r="PZC19" s="119"/>
      <c r="PZD19" s="119"/>
      <c r="PZE19" s="119"/>
      <c r="PZF19" s="119"/>
      <c r="PZG19" s="119"/>
      <c r="PZH19" s="119"/>
      <c r="PZI19" s="119"/>
      <c r="PZJ19" s="119"/>
      <c r="PZK19" s="119"/>
      <c r="PZL19" s="119"/>
      <c r="PZM19" s="119"/>
      <c r="PZN19" s="119"/>
      <c r="PZO19" s="119"/>
      <c r="PZP19" s="119"/>
      <c r="PZQ19" s="119"/>
      <c r="PZR19" s="119"/>
      <c r="PZS19" s="119"/>
      <c r="PZT19" s="119"/>
      <c r="PZU19" s="119"/>
      <c r="PZV19" s="119"/>
      <c r="PZW19" s="119"/>
      <c r="PZX19" s="119"/>
      <c r="PZY19" s="119"/>
      <c r="PZZ19" s="119"/>
      <c r="QAA19" s="119"/>
      <c r="QAB19" s="119"/>
      <c r="QAC19" s="119"/>
      <c r="QAD19" s="119"/>
      <c r="QAE19" s="119"/>
      <c r="QAF19" s="119"/>
      <c r="QAG19" s="119"/>
      <c r="QAH19" s="119"/>
      <c r="QAI19" s="119"/>
      <c r="QAJ19" s="119"/>
      <c r="QAK19" s="119"/>
      <c r="QAL19" s="119"/>
      <c r="QAM19" s="119"/>
      <c r="QAN19" s="119"/>
      <c r="QAO19" s="119"/>
      <c r="QAP19" s="119"/>
      <c r="QAQ19" s="119"/>
      <c r="QAR19" s="119"/>
      <c r="QAS19" s="119"/>
      <c r="QAT19" s="119"/>
      <c r="QAU19" s="119"/>
      <c r="QAV19" s="119"/>
      <c r="QAW19" s="119"/>
      <c r="QAX19" s="119"/>
      <c r="QAY19" s="119"/>
      <c r="QAZ19" s="119"/>
      <c r="QBA19" s="119"/>
      <c r="QBB19" s="119"/>
      <c r="QBC19" s="119"/>
      <c r="QBD19" s="119"/>
      <c r="QBE19" s="119"/>
      <c r="QBF19" s="119"/>
      <c r="QBG19" s="119"/>
      <c r="QBH19" s="119"/>
      <c r="QBI19" s="119"/>
      <c r="QBJ19" s="119"/>
      <c r="QBK19" s="119"/>
      <c r="QBL19" s="119"/>
      <c r="QBM19" s="119"/>
      <c r="QBN19" s="119"/>
      <c r="QBO19" s="119"/>
      <c r="QBP19" s="119"/>
      <c r="QBQ19" s="119"/>
      <c r="QBR19" s="119"/>
      <c r="QBS19" s="119"/>
      <c r="QBT19" s="119"/>
      <c r="QBU19" s="119"/>
      <c r="QBV19" s="119"/>
      <c r="QBW19" s="119"/>
      <c r="QBX19" s="119"/>
      <c r="QBY19" s="119"/>
      <c r="QBZ19" s="119"/>
      <c r="QCA19" s="119"/>
      <c r="QCB19" s="119"/>
      <c r="QCC19" s="119"/>
      <c r="QCD19" s="119"/>
      <c r="QCE19" s="119"/>
      <c r="QCF19" s="119"/>
      <c r="QCG19" s="119"/>
      <c r="QCH19" s="119"/>
      <c r="QCI19" s="119"/>
      <c r="QCJ19" s="119"/>
      <c r="QCK19" s="119"/>
      <c r="QCL19" s="119"/>
      <c r="QCM19" s="119"/>
      <c r="QCN19" s="119"/>
      <c r="QCO19" s="119"/>
      <c r="QCP19" s="119"/>
      <c r="QCQ19" s="119"/>
      <c r="QCR19" s="119"/>
      <c r="QCS19" s="119"/>
      <c r="QCT19" s="119"/>
      <c r="QCU19" s="119"/>
      <c r="QCV19" s="119"/>
      <c r="QCW19" s="119"/>
      <c r="QCX19" s="119"/>
      <c r="QCY19" s="119"/>
      <c r="QCZ19" s="119"/>
      <c r="QDA19" s="119"/>
      <c r="QDB19" s="119"/>
      <c r="QDC19" s="119"/>
      <c r="QDD19" s="119"/>
      <c r="QDE19" s="119"/>
      <c r="QDF19" s="119"/>
      <c r="QDG19" s="119"/>
      <c r="QDH19" s="119"/>
      <c r="QDI19" s="119"/>
      <c r="QDJ19" s="119"/>
      <c r="QDK19" s="119"/>
      <c r="QDL19" s="119"/>
      <c r="QDM19" s="119"/>
      <c r="QDN19" s="119"/>
      <c r="QDO19" s="119"/>
      <c r="QDP19" s="119"/>
      <c r="QDQ19" s="119"/>
      <c r="QDR19" s="119"/>
      <c r="QDS19" s="119"/>
      <c r="QDT19" s="119"/>
      <c r="QDU19" s="119"/>
      <c r="QDV19" s="119"/>
      <c r="QDW19" s="119"/>
      <c r="QDX19" s="119"/>
      <c r="QDY19" s="119"/>
      <c r="QDZ19" s="119"/>
      <c r="QEA19" s="119"/>
      <c r="QEB19" s="119"/>
      <c r="QEC19" s="119"/>
      <c r="QED19" s="119"/>
      <c r="QEE19" s="119"/>
      <c r="QEF19" s="119"/>
      <c r="QEG19" s="119"/>
      <c r="QEH19" s="119"/>
      <c r="QEI19" s="119"/>
      <c r="QEJ19" s="119"/>
      <c r="QEK19" s="119"/>
      <c r="QEL19" s="119"/>
      <c r="QEM19" s="119"/>
      <c r="QEN19" s="119"/>
      <c r="QEO19" s="119"/>
      <c r="QEP19" s="119"/>
      <c r="QEQ19" s="119"/>
      <c r="QER19" s="119"/>
      <c r="QES19" s="119"/>
      <c r="QET19" s="119"/>
      <c r="QEU19" s="119"/>
      <c r="QEV19" s="119"/>
      <c r="QEW19" s="119"/>
      <c r="QEX19" s="119"/>
      <c r="QEY19" s="119"/>
      <c r="QEZ19" s="119"/>
      <c r="QFA19" s="119"/>
      <c r="QFB19" s="119"/>
      <c r="QFC19" s="119"/>
      <c r="QFD19" s="119"/>
      <c r="QFE19" s="119"/>
      <c r="QFF19" s="119"/>
      <c r="QFG19" s="119"/>
      <c r="QFH19" s="119"/>
      <c r="QFI19" s="119"/>
      <c r="QFJ19" s="119"/>
      <c r="QFK19" s="119"/>
      <c r="QFL19" s="119"/>
      <c r="QFM19" s="119"/>
      <c r="QFN19" s="119"/>
      <c r="QFO19" s="119"/>
      <c r="QFP19" s="119"/>
      <c r="QFQ19" s="119"/>
      <c r="QFR19" s="119"/>
      <c r="QFS19" s="119"/>
      <c r="QFT19" s="119"/>
      <c r="QFU19" s="119"/>
      <c r="QFV19" s="119"/>
      <c r="QFW19" s="119"/>
      <c r="QFX19" s="119"/>
      <c r="QFY19" s="119"/>
      <c r="QFZ19" s="119"/>
      <c r="QGA19" s="119"/>
      <c r="QGB19" s="119"/>
      <c r="QGC19" s="119"/>
      <c r="QGD19" s="119"/>
      <c r="QGE19" s="119"/>
      <c r="QGF19" s="119"/>
      <c r="QGG19" s="119"/>
      <c r="QGH19" s="119"/>
      <c r="QGI19" s="119"/>
      <c r="QGJ19" s="119"/>
      <c r="QGK19" s="119"/>
      <c r="QGL19" s="119"/>
      <c r="QGM19" s="119"/>
      <c r="QGN19" s="119"/>
      <c r="QGO19" s="119"/>
      <c r="QGP19" s="119"/>
      <c r="QGQ19" s="119"/>
      <c r="QGR19" s="119"/>
      <c r="QGS19" s="119"/>
      <c r="QGT19" s="119"/>
      <c r="QGU19" s="119"/>
      <c r="QGV19" s="119"/>
      <c r="QGW19" s="119"/>
      <c r="QGX19" s="119"/>
      <c r="QGY19" s="119"/>
      <c r="QGZ19" s="119"/>
      <c r="QHA19" s="119"/>
      <c r="QHB19" s="119"/>
      <c r="QHC19" s="119"/>
      <c r="QHD19" s="119"/>
      <c r="QHE19" s="119"/>
      <c r="QHF19" s="119"/>
      <c r="QHG19" s="119"/>
      <c r="QHH19" s="119"/>
      <c r="QHI19" s="119"/>
      <c r="QHJ19" s="119"/>
      <c r="QHK19" s="119"/>
      <c r="QHL19" s="119"/>
      <c r="QHM19" s="119"/>
      <c r="QHN19" s="119"/>
      <c r="QHO19" s="119"/>
      <c r="QHP19" s="119"/>
      <c r="QHQ19" s="119"/>
      <c r="QHR19" s="119"/>
      <c r="QHS19" s="119"/>
      <c r="QHT19" s="119"/>
      <c r="QHU19" s="119"/>
      <c r="QHV19" s="119"/>
      <c r="QHW19" s="119"/>
      <c r="QHX19" s="119"/>
      <c r="QHY19" s="119"/>
      <c r="QHZ19" s="119"/>
      <c r="QIA19" s="119"/>
      <c r="QIB19" s="119"/>
      <c r="QIC19" s="119"/>
      <c r="QID19" s="119"/>
      <c r="QIE19" s="119"/>
      <c r="QIF19" s="119"/>
      <c r="QIG19" s="119"/>
      <c r="QIH19" s="119"/>
      <c r="QII19" s="119"/>
      <c r="QIJ19" s="119"/>
      <c r="QIK19" s="119"/>
      <c r="QIL19" s="119"/>
      <c r="QIM19" s="119"/>
      <c r="QIN19" s="119"/>
      <c r="QIO19" s="119"/>
      <c r="QIP19" s="119"/>
      <c r="QIQ19" s="119"/>
      <c r="QIR19" s="119"/>
      <c r="QIS19" s="119"/>
      <c r="QIT19" s="119"/>
      <c r="QIU19" s="119"/>
      <c r="QIV19" s="119"/>
      <c r="QIW19" s="119"/>
      <c r="QIX19" s="119"/>
      <c r="QIY19" s="119"/>
      <c r="QIZ19" s="119"/>
      <c r="QJA19" s="119"/>
      <c r="QJB19" s="119"/>
      <c r="QJC19" s="119"/>
      <c r="QJD19" s="119"/>
      <c r="QJE19" s="119"/>
      <c r="QJF19" s="119"/>
      <c r="QJG19" s="119"/>
      <c r="QJH19" s="119"/>
      <c r="QJI19" s="119"/>
      <c r="QJJ19" s="119"/>
      <c r="QJK19" s="119"/>
      <c r="QJL19" s="119"/>
      <c r="QJM19" s="119"/>
      <c r="QJN19" s="119"/>
      <c r="QJO19" s="119"/>
      <c r="QJP19" s="119"/>
      <c r="QJQ19" s="119"/>
      <c r="QJR19" s="119"/>
      <c r="QJS19" s="119"/>
      <c r="QJT19" s="119"/>
      <c r="QJU19" s="119"/>
      <c r="QJV19" s="119"/>
      <c r="QJW19" s="119"/>
      <c r="QJX19" s="119"/>
      <c r="QJY19" s="119"/>
      <c r="QJZ19" s="119"/>
      <c r="QKA19" s="119"/>
      <c r="QKB19" s="119"/>
      <c r="QKC19" s="119"/>
      <c r="QKD19" s="119"/>
      <c r="QKE19" s="119"/>
      <c r="QKF19" s="119"/>
      <c r="QKG19" s="119"/>
      <c r="QKH19" s="119"/>
      <c r="QKI19" s="119"/>
      <c r="QKJ19" s="119"/>
      <c r="QKK19" s="119"/>
      <c r="QKL19" s="119"/>
      <c r="QKM19" s="119"/>
      <c r="QKN19" s="119"/>
      <c r="QKO19" s="119"/>
      <c r="QKP19" s="119"/>
      <c r="QKQ19" s="119"/>
      <c r="QKR19" s="119"/>
      <c r="QKS19" s="119"/>
      <c r="QKT19" s="119"/>
      <c r="QKU19" s="119"/>
      <c r="QKV19" s="119"/>
      <c r="QKW19" s="119"/>
      <c r="QKX19" s="119"/>
      <c r="QKY19" s="119"/>
      <c r="QKZ19" s="119"/>
      <c r="QLA19" s="119"/>
      <c r="QLB19" s="119"/>
      <c r="QLC19" s="119"/>
      <c r="QLD19" s="119"/>
      <c r="QLE19" s="119"/>
      <c r="QLF19" s="119"/>
      <c r="QLG19" s="119"/>
      <c r="QLH19" s="119"/>
      <c r="QLI19" s="119"/>
      <c r="QLJ19" s="119"/>
      <c r="QLK19" s="119"/>
      <c r="QLL19" s="119"/>
      <c r="QLM19" s="119"/>
      <c r="QLN19" s="119"/>
      <c r="QLO19" s="119"/>
      <c r="QLP19" s="119"/>
      <c r="QLQ19" s="119"/>
      <c r="QLR19" s="119"/>
      <c r="QLS19" s="119"/>
      <c r="QLT19" s="119"/>
      <c r="QLU19" s="119"/>
      <c r="QLV19" s="119"/>
      <c r="QLW19" s="119"/>
      <c r="QLX19" s="119"/>
      <c r="QLY19" s="119"/>
      <c r="QLZ19" s="119"/>
      <c r="QMA19" s="119"/>
      <c r="QMB19" s="119"/>
      <c r="QMC19" s="119"/>
      <c r="QMD19" s="119"/>
      <c r="QME19" s="119"/>
      <c r="QMF19" s="119"/>
      <c r="QMG19" s="119"/>
      <c r="QMH19" s="119"/>
      <c r="QMI19" s="119"/>
      <c r="QMJ19" s="119"/>
      <c r="QMK19" s="119"/>
      <c r="QML19" s="119"/>
      <c r="QMM19" s="119"/>
      <c r="QMN19" s="119"/>
      <c r="QMO19" s="119"/>
      <c r="QMP19" s="119"/>
      <c r="QMQ19" s="119"/>
      <c r="QMR19" s="119"/>
      <c r="QMS19" s="119"/>
      <c r="QMT19" s="119"/>
      <c r="QMU19" s="119"/>
      <c r="QMV19" s="119"/>
      <c r="QMW19" s="119"/>
      <c r="QMX19" s="119"/>
      <c r="QMY19" s="119"/>
      <c r="QMZ19" s="119"/>
      <c r="QNA19" s="119"/>
      <c r="QNB19" s="119"/>
      <c r="QNC19" s="119"/>
      <c r="QND19" s="119"/>
      <c r="QNE19" s="119"/>
      <c r="QNF19" s="119"/>
      <c r="QNG19" s="119"/>
      <c r="QNH19" s="119"/>
      <c r="QNI19" s="119"/>
      <c r="QNJ19" s="119"/>
      <c r="QNK19" s="119"/>
      <c r="QNL19" s="119"/>
      <c r="QNM19" s="119"/>
      <c r="QNN19" s="119"/>
      <c r="QNO19" s="119"/>
      <c r="QNP19" s="119"/>
      <c r="QNQ19" s="119"/>
      <c r="QNR19" s="119"/>
      <c r="QNS19" s="119"/>
      <c r="QNT19" s="119"/>
      <c r="QNU19" s="119"/>
      <c r="QNV19" s="119"/>
      <c r="QNW19" s="119"/>
      <c r="QNX19" s="119"/>
      <c r="QNY19" s="119"/>
      <c r="QNZ19" s="119"/>
      <c r="QOA19" s="119"/>
      <c r="QOB19" s="119"/>
      <c r="QOC19" s="119"/>
      <c r="QOD19" s="119"/>
      <c r="QOE19" s="119"/>
      <c r="QOF19" s="119"/>
      <c r="QOG19" s="119"/>
      <c r="QOH19" s="119"/>
      <c r="QOI19" s="119"/>
      <c r="QOJ19" s="119"/>
      <c r="QOK19" s="119"/>
      <c r="QOL19" s="119"/>
      <c r="QOM19" s="119"/>
      <c r="QON19" s="119"/>
      <c r="QOO19" s="119"/>
      <c r="QOP19" s="119"/>
      <c r="QOQ19" s="119"/>
      <c r="QOR19" s="119"/>
      <c r="QOS19" s="119"/>
      <c r="QOT19" s="119"/>
      <c r="QOU19" s="119"/>
      <c r="QOV19" s="119"/>
      <c r="QOW19" s="119"/>
      <c r="QOX19" s="119"/>
      <c r="QOY19" s="119"/>
      <c r="QOZ19" s="119"/>
      <c r="QPA19" s="119"/>
      <c r="QPB19" s="119"/>
      <c r="QPC19" s="119"/>
      <c r="QPD19" s="119"/>
      <c r="QPE19" s="119"/>
      <c r="QPF19" s="119"/>
      <c r="QPG19" s="119"/>
      <c r="QPH19" s="119"/>
      <c r="QPI19" s="119"/>
      <c r="QPJ19" s="119"/>
      <c r="QPK19" s="119"/>
      <c r="QPL19" s="119"/>
      <c r="QPM19" s="119"/>
      <c r="QPN19" s="119"/>
      <c r="QPO19" s="119"/>
      <c r="QPP19" s="119"/>
      <c r="QPQ19" s="119"/>
      <c r="QPR19" s="119"/>
      <c r="QPS19" s="119"/>
      <c r="QPT19" s="119"/>
      <c r="QPU19" s="119"/>
      <c r="QPV19" s="119"/>
      <c r="QPW19" s="119"/>
      <c r="QPX19" s="119"/>
      <c r="QPY19" s="119"/>
      <c r="QPZ19" s="119"/>
      <c r="QQA19" s="119"/>
      <c r="QQB19" s="119"/>
      <c r="QQC19" s="119"/>
      <c r="QQD19" s="119"/>
      <c r="QQE19" s="119"/>
      <c r="QQF19" s="119"/>
      <c r="QQG19" s="119"/>
      <c r="QQH19" s="119"/>
      <c r="QQI19" s="119"/>
      <c r="QQJ19" s="119"/>
      <c r="QQK19" s="119"/>
      <c r="QQL19" s="119"/>
      <c r="QQM19" s="119"/>
      <c r="QQN19" s="119"/>
      <c r="QQO19" s="119"/>
      <c r="QQP19" s="119"/>
      <c r="QQQ19" s="119"/>
      <c r="QQR19" s="119"/>
      <c r="QQS19" s="119"/>
      <c r="QQT19" s="119"/>
      <c r="QQU19" s="119"/>
      <c r="QQV19" s="119"/>
      <c r="QQW19" s="119"/>
      <c r="QQX19" s="119"/>
      <c r="QQY19" s="119"/>
      <c r="QQZ19" s="119"/>
      <c r="QRA19" s="119"/>
      <c r="QRB19" s="119"/>
      <c r="QRC19" s="119"/>
      <c r="QRD19" s="119"/>
      <c r="QRE19" s="119"/>
      <c r="QRF19" s="119"/>
      <c r="QRG19" s="119"/>
      <c r="QRH19" s="119"/>
      <c r="QRI19" s="119"/>
      <c r="QRJ19" s="119"/>
      <c r="QRK19" s="119"/>
      <c r="QRL19" s="119"/>
      <c r="QRM19" s="119"/>
      <c r="QRN19" s="119"/>
      <c r="QRO19" s="119"/>
      <c r="QRP19" s="119"/>
      <c r="QRQ19" s="119"/>
      <c r="QRR19" s="119"/>
      <c r="QRS19" s="119"/>
      <c r="QRT19" s="119"/>
      <c r="QRU19" s="119"/>
      <c r="QRV19" s="119"/>
      <c r="QRW19" s="119"/>
      <c r="QRX19" s="119"/>
      <c r="QRY19" s="119"/>
      <c r="QRZ19" s="119"/>
      <c r="QSA19" s="119"/>
      <c r="QSB19" s="119"/>
      <c r="QSC19" s="119"/>
      <c r="QSD19" s="119"/>
      <c r="QSE19" s="119"/>
      <c r="QSF19" s="119"/>
      <c r="QSG19" s="119"/>
      <c r="QSH19" s="119"/>
      <c r="QSI19" s="119"/>
      <c r="QSJ19" s="119"/>
      <c r="QSK19" s="119"/>
      <c r="QSL19" s="119"/>
      <c r="QSM19" s="119"/>
      <c r="QSN19" s="119"/>
      <c r="QSO19" s="119"/>
      <c r="QSP19" s="119"/>
      <c r="QSQ19" s="119"/>
      <c r="QSR19" s="119"/>
      <c r="QSS19" s="119"/>
      <c r="QST19" s="119"/>
      <c r="QSU19" s="119"/>
      <c r="QSV19" s="119"/>
      <c r="QSW19" s="119"/>
      <c r="QSX19" s="119"/>
      <c r="QSY19" s="119"/>
      <c r="QSZ19" s="119"/>
      <c r="QTA19" s="119"/>
      <c r="QTB19" s="119"/>
      <c r="QTC19" s="119"/>
      <c r="QTD19" s="119"/>
      <c r="QTE19" s="119"/>
      <c r="QTF19" s="119"/>
      <c r="QTG19" s="119"/>
      <c r="QTH19" s="119"/>
      <c r="QTI19" s="119"/>
      <c r="QTJ19" s="119"/>
      <c r="QTK19" s="119"/>
      <c r="QTL19" s="119"/>
      <c r="QTM19" s="119"/>
      <c r="QTN19" s="119"/>
      <c r="QTO19" s="119"/>
      <c r="QTP19" s="119"/>
      <c r="QTQ19" s="119"/>
      <c r="QTR19" s="119"/>
      <c r="QTS19" s="119"/>
      <c r="QTT19" s="119"/>
      <c r="QTU19" s="119"/>
      <c r="QTV19" s="119"/>
      <c r="QTW19" s="119"/>
      <c r="QTX19" s="119"/>
      <c r="QTY19" s="119"/>
      <c r="QTZ19" s="119"/>
      <c r="QUA19" s="119"/>
      <c r="QUB19" s="119"/>
      <c r="QUC19" s="119"/>
      <c r="QUD19" s="119"/>
      <c r="QUE19" s="119"/>
      <c r="QUF19" s="119"/>
      <c r="QUG19" s="119"/>
      <c r="QUH19" s="119"/>
      <c r="QUI19" s="119"/>
      <c r="QUJ19" s="119"/>
      <c r="QUK19" s="119"/>
      <c r="QUL19" s="119"/>
      <c r="QUM19" s="119"/>
      <c r="QUN19" s="119"/>
      <c r="QUO19" s="119"/>
      <c r="QUP19" s="119"/>
      <c r="QUQ19" s="119"/>
      <c r="QUR19" s="119"/>
      <c r="QUS19" s="119"/>
      <c r="QUT19" s="119"/>
      <c r="QUU19" s="119"/>
      <c r="QUV19" s="119"/>
      <c r="QUW19" s="119"/>
      <c r="QUX19" s="119"/>
      <c r="QUY19" s="119"/>
      <c r="QUZ19" s="119"/>
      <c r="QVA19" s="119"/>
      <c r="QVB19" s="119"/>
      <c r="QVC19" s="119"/>
      <c r="QVD19" s="119"/>
      <c r="QVE19" s="119"/>
      <c r="QVF19" s="119"/>
      <c r="QVG19" s="119"/>
      <c r="QVH19" s="119"/>
      <c r="QVI19" s="119"/>
      <c r="QVJ19" s="119"/>
      <c r="QVK19" s="119"/>
      <c r="QVL19" s="119"/>
      <c r="QVM19" s="119"/>
      <c r="QVN19" s="119"/>
      <c r="QVO19" s="119"/>
      <c r="QVP19" s="119"/>
      <c r="QVQ19" s="119"/>
      <c r="QVR19" s="119"/>
      <c r="QVS19" s="119"/>
      <c r="QVT19" s="119"/>
      <c r="QVU19" s="119"/>
      <c r="QVV19" s="119"/>
      <c r="QVW19" s="119"/>
      <c r="QVX19" s="119"/>
      <c r="QVY19" s="119"/>
      <c r="QVZ19" s="119"/>
      <c r="QWA19" s="119"/>
      <c r="QWB19" s="119"/>
      <c r="QWC19" s="119"/>
      <c r="QWD19" s="119"/>
      <c r="QWE19" s="119"/>
      <c r="QWF19" s="119"/>
      <c r="QWG19" s="119"/>
      <c r="QWH19" s="119"/>
      <c r="QWI19" s="119"/>
      <c r="QWJ19" s="119"/>
      <c r="QWK19" s="119"/>
      <c r="QWL19" s="119"/>
      <c r="QWM19" s="119"/>
      <c r="QWN19" s="119"/>
      <c r="QWO19" s="119"/>
      <c r="QWP19" s="119"/>
      <c r="QWQ19" s="119"/>
      <c r="QWR19" s="119"/>
      <c r="QWS19" s="119"/>
      <c r="QWT19" s="119"/>
      <c r="QWU19" s="119"/>
      <c r="QWV19" s="119"/>
      <c r="QWW19" s="119"/>
      <c r="QWX19" s="119"/>
      <c r="QWY19" s="119"/>
      <c r="QWZ19" s="119"/>
      <c r="QXA19" s="119"/>
      <c r="QXB19" s="119"/>
      <c r="QXC19" s="119"/>
      <c r="QXD19" s="119"/>
      <c r="QXE19" s="119"/>
      <c r="QXF19" s="119"/>
      <c r="QXG19" s="119"/>
      <c r="QXH19" s="119"/>
      <c r="QXI19" s="119"/>
      <c r="QXJ19" s="119"/>
      <c r="QXK19" s="119"/>
      <c r="QXL19" s="119"/>
      <c r="QXM19" s="119"/>
      <c r="QXN19" s="119"/>
      <c r="QXO19" s="119"/>
      <c r="QXP19" s="119"/>
      <c r="QXQ19" s="119"/>
      <c r="QXR19" s="119"/>
      <c r="QXS19" s="119"/>
      <c r="QXT19" s="119"/>
      <c r="QXU19" s="119"/>
      <c r="QXV19" s="119"/>
      <c r="QXW19" s="119"/>
      <c r="QXX19" s="119"/>
      <c r="QXY19" s="119"/>
      <c r="QXZ19" s="119"/>
      <c r="QYA19" s="119"/>
      <c r="QYB19" s="119"/>
      <c r="QYC19" s="119"/>
      <c r="QYD19" s="119"/>
      <c r="QYE19" s="119"/>
      <c r="QYF19" s="119"/>
      <c r="QYG19" s="119"/>
      <c r="QYH19" s="119"/>
      <c r="QYI19" s="119"/>
      <c r="QYJ19" s="119"/>
      <c r="QYK19" s="119"/>
      <c r="QYL19" s="119"/>
      <c r="QYM19" s="119"/>
      <c r="QYN19" s="119"/>
      <c r="QYO19" s="119"/>
      <c r="QYP19" s="119"/>
      <c r="QYQ19" s="119"/>
      <c r="QYR19" s="119"/>
      <c r="QYS19" s="119"/>
      <c r="QYT19" s="119"/>
      <c r="QYU19" s="119"/>
      <c r="QYV19" s="119"/>
      <c r="QYW19" s="119"/>
      <c r="QYX19" s="119"/>
      <c r="QYY19" s="119"/>
      <c r="QYZ19" s="119"/>
      <c r="QZA19" s="119"/>
      <c r="QZB19" s="119"/>
      <c r="QZC19" s="119"/>
      <c r="QZD19" s="119"/>
      <c r="QZE19" s="119"/>
      <c r="QZF19" s="119"/>
      <c r="QZG19" s="119"/>
      <c r="QZH19" s="119"/>
      <c r="QZI19" s="119"/>
      <c r="QZJ19" s="119"/>
      <c r="QZK19" s="119"/>
      <c r="QZL19" s="119"/>
      <c r="QZM19" s="119"/>
      <c r="QZN19" s="119"/>
      <c r="QZO19" s="119"/>
      <c r="QZP19" s="119"/>
      <c r="QZQ19" s="119"/>
      <c r="QZR19" s="119"/>
      <c r="QZS19" s="119"/>
      <c r="QZT19" s="119"/>
      <c r="QZU19" s="119"/>
      <c r="QZV19" s="119"/>
      <c r="QZW19" s="119"/>
      <c r="QZX19" s="119"/>
      <c r="QZY19" s="119"/>
      <c r="QZZ19" s="119"/>
      <c r="RAA19" s="119"/>
      <c r="RAB19" s="119"/>
      <c r="RAC19" s="119"/>
      <c r="RAD19" s="119"/>
      <c r="RAE19" s="119"/>
      <c r="RAF19" s="119"/>
      <c r="RAG19" s="119"/>
      <c r="RAH19" s="119"/>
      <c r="RAI19" s="119"/>
      <c r="RAJ19" s="119"/>
      <c r="RAK19" s="119"/>
      <c r="RAL19" s="119"/>
      <c r="RAM19" s="119"/>
      <c r="RAN19" s="119"/>
      <c r="RAO19" s="119"/>
      <c r="RAP19" s="119"/>
      <c r="RAQ19" s="119"/>
      <c r="RAR19" s="119"/>
      <c r="RAS19" s="119"/>
      <c r="RAT19" s="119"/>
      <c r="RAU19" s="119"/>
      <c r="RAV19" s="119"/>
      <c r="RAW19" s="119"/>
      <c r="RAX19" s="119"/>
      <c r="RAY19" s="119"/>
      <c r="RAZ19" s="119"/>
      <c r="RBA19" s="119"/>
      <c r="RBB19" s="119"/>
      <c r="RBC19" s="119"/>
      <c r="RBD19" s="119"/>
      <c r="RBE19" s="119"/>
      <c r="RBF19" s="119"/>
      <c r="RBG19" s="119"/>
      <c r="RBH19" s="119"/>
      <c r="RBI19" s="119"/>
      <c r="RBJ19" s="119"/>
      <c r="RBK19" s="119"/>
      <c r="RBL19" s="119"/>
      <c r="RBM19" s="119"/>
      <c r="RBN19" s="119"/>
      <c r="RBO19" s="119"/>
      <c r="RBP19" s="119"/>
      <c r="RBQ19" s="119"/>
      <c r="RBR19" s="119"/>
      <c r="RBS19" s="119"/>
      <c r="RBT19" s="119"/>
      <c r="RBU19" s="119"/>
      <c r="RBV19" s="119"/>
      <c r="RBW19" s="119"/>
      <c r="RBX19" s="119"/>
      <c r="RBY19" s="119"/>
      <c r="RBZ19" s="119"/>
      <c r="RCA19" s="119"/>
      <c r="RCB19" s="119"/>
      <c r="RCC19" s="119"/>
      <c r="RCD19" s="119"/>
      <c r="RCE19" s="119"/>
      <c r="RCF19" s="119"/>
      <c r="RCG19" s="119"/>
      <c r="RCH19" s="119"/>
      <c r="RCI19" s="119"/>
      <c r="RCJ19" s="119"/>
      <c r="RCK19" s="119"/>
      <c r="RCL19" s="119"/>
      <c r="RCM19" s="119"/>
      <c r="RCN19" s="119"/>
      <c r="RCO19" s="119"/>
      <c r="RCP19" s="119"/>
      <c r="RCQ19" s="119"/>
      <c r="RCR19" s="119"/>
      <c r="RCS19" s="119"/>
      <c r="RCT19" s="119"/>
      <c r="RCU19" s="119"/>
      <c r="RCV19" s="119"/>
      <c r="RCW19" s="119"/>
      <c r="RCX19" s="119"/>
      <c r="RCY19" s="119"/>
      <c r="RCZ19" s="119"/>
      <c r="RDA19" s="119"/>
      <c r="RDB19" s="119"/>
      <c r="RDC19" s="119"/>
      <c r="RDD19" s="119"/>
      <c r="RDE19" s="119"/>
      <c r="RDF19" s="119"/>
      <c r="RDG19" s="119"/>
      <c r="RDH19" s="119"/>
      <c r="RDI19" s="119"/>
      <c r="RDJ19" s="119"/>
      <c r="RDK19" s="119"/>
      <c r="RDL19" s="119"/>
      <c r="RDM19" s="119"/>
      <c r="RDN19" s="119"/>
      <c r="RDO19" s="119"/>
      <c r="RDP19" s="119"/>
      <c r="RDQ19" s="119"/>
      <c r="RDR19" s="119"/>
      <c r="RDS19" s="119"/>
      <c r="RDT19" s="119"/>
      <c r="RDU19" s="119"/>
      <c r="RDV19" s="119"/>
      <c r="RDW19" s="119"/>
      <c r="RDX19" s="119"/>
      <c r="RDY19" s="119"/>
      <c r="RDZ19" s="119"/>
      <c r="REA19" s="119"/>
      <c r="REB19" s="119"/>
      <c r="REC19" s="119"/>
      <c r="RED19" s="119"/>
      <c r="REE19" s="119"/>
      <c r="REF19" s="119"/>
      <c r="REG19" s="119"/>
      <c r="REH19" s="119"/>
      <c r="REI19" s="119"/>
      <c r="REJ19" s="119"/>
      <c r="REK19" s="119"/>
      <c r="REL19" s="119"/>
      <c r="REM19" s="119"/>
      <c r="REN19" s="119"/>
      <c r="REO19" s="119"/>
      <c r="REP19" s="119"/>
      <c r="REQ19" s="119"/>
      <c r="RER19" s="119"/>
      <c r="RES19" s="119"/>
      <c r="RET19" s="119"/>
      <c r="REU19" s="119"/>
      <c r="REV19" s="119"/>
      <c r="REW19" s="119"/>
      <c r="REX19" s="119"/>
      <c r="REY19" s="119"/>
      <c r="REZ19" s="119"/>
      <c r="RFA19" s="119"/>
      <c r="RFB19" s="119"/>
      <c r="RFC19" s="119"/>
      <c r="RFD19" s="119"/>
      <c r="RFE19" s="119"/>
      <c r="RFF19" s="119"/>
      <c r="RFG19" s="119"/>
      <c r="RFH19" s="119"/>
      <c r="RFI19" s="119"/>
      <c r="RFJ19" s="119"/>
      <c r="RFK19" s="119"/>
      <c r="RFL19" s="119"/>
      <c r="RFM19" s="119"/>
      <c r="RFN19" s="119"/>
      <c r="RFO19" s="119"/>
      <c r="RFP19" s="119"/>
      <c r="RFQ19" s="119"/>
      <c r="RFR19" s="119"/>
      <c r="RFS19" s="119"/>
      <c r="RFT19" s="119"/>
      <c r="RFU19" s="119"/>
      <c r="RFV19" s="119"/>
      <c r="RFW19" s="119"/>
      <c r="RFX19" s="119"/>
      <c r="RFY19" s="119"/>
      <c r="RFZ19" s="119"/>
      <c r="RGA19" s="119"/>
      <c r="RGB19" s="119"/>
      <c r="RGC19" s="119"/>
      <c r="RGD19" s="119"/>
      <c r="RGE19" s="119"/>
      <c r="RGF19" s="119"/>
      <c r="RGG19" s="119"/>
      <c r="RGH19" s="119"/>
      <c r="RGI19" s="119"/>
      <c r="RGJ19" s="119"/>
      <c r="RGK19" s="119"/>
      <c r="RGL19" s="119"/>
      <c r="RGM19" s="119"/>
      <c r="RGN19" s="119"/>
      <c r="RGO19" s="119"/>
      <c r="RGP19" s="119"/>
      <c r="RGQ19" s="119"/>
      <c r="RGR19" s="119"/>
      <c r="RGS19" s="119"/>
      <c r="RGT19" s="119"/>
      <c r="RGU19" s="119"/>
      <c r="RGV19" s="119"/>
      <c r="RGW19" s="119"/>
      <c r="RGX19" s="119"/>
      <c r="RGY19" s="119"/>
      <c r="RGZ19" s="119"/>
      <c r="RHA19" s="119"/>
      <c r="RHB19" s="119"/>
      <c r="RHC19" s="119"/>
      <c r="RHD19" s="119"/>
      <c r="RHE19" s="119"/>
      <c r="RHF19" s="119"/>
      <c r="RHG19" s="119"/>
      <c r="RHH19" s="119"/>
      <c r="RHI19" s="119"/>
      <c r="RHJ19" s="119"/>
      <c r="RHK19" s="119"/>
      <c r="RHL19" s="119"/>
      <c r="RHM19" s="119"/>
      <c r="RHN19" s="119"/>
      <c r="RHO19" s="119"/>
      <c r="RHP19" s="119"/>
      <c r="RHQ19" s="119"/>
      <c r="RHR19" s="119"/>
      <c r="RHS19" s="119"/>
      <c r="RHT19" s="119"/>
      <c r="RHU19" s="119"/>
      <c r="RHV19" s="119"/>
      <c r="RHW19" s="119"/>
      <c r="RHX19" s="119"/>
      <c r="RHY19" s="119"/>
      <c r="RHZ19" s="119"/>
      <c r="RIA19" s="119"/>
      <c r="RIB19" s="119"/>
      <c r="RIC19" s="119"/>
      <c r="RID19" s="119"/>
      <c r="RIE19" s="119"/>
      <c r="RIF19" s="119"/>
      <c r="RIG19" s="119"/>
      <c r="RIH19" s="119"/>
      <c r="RII19" s="119"/>
      <c r="RIJ19" s="119"/>
      <c r="RIK19" s="119"/>
      <c r="RIL19" s="119"/>
      <c r="RIM19" s="119"/>
      <c r="RIN19" s="119"/>
      <c r="RIO19" s="119"/>
      <c r="RIP19" s="119"/>
      <c r="RIQ19" s="119"/>
      <c r="RIR19" s="119"/>
      <c r="RIS19" s="119"/>
      <c r="RIT19" s="119"/>
      <c r="RIU19" s="119"/>
      <c r="RIV19" s="119"/>
      <c r="RIW19" s="119"/>
      <c r="RIX19" s="119"/>
      <c r="RIY19" s="119"/>
      <c r="RIZ19" s="119"/>
      <c r="RJA19" s="119"/>
      <c r="RJB19" s="119"/>
      <c r="RJC19" s="119"/>
      <c r="RJD19" s="119"/>
      <c r="RJE19" s="119"/>
      <c r="RJF19" s="119"/>
      <c r="RJG19" s="119"/>
      <c r="RJH19" s="119"/>
      <c r="RJI19" s="119"/>
      <c r="RJJ19" s="119"/>
      <c r="RJK19" s="119"/>
      <c r="RJL19" s="119"/>
      <c r="RJM19" s="119"/>
      <c r="RJN19" s="119"/>
      <c r="RJO19" s="119"/>
      <c r="RJP19" s="119"/>
      <c r="RJQ19" s="119"/>
      <c r="RJR19" s="119"/>
      <c r="RJS19" s="119"/>
      <c r="RJT19" s="119"/>
      <c r="RJU19" s="119"/>
      <c r="RJV19" s="119"/>
      <c r="RJW19" s="119"/>
      <c r="RJX19" s="119"/>
      <c r="RJY19" s="119"/>
      <c r="RJZ19" s="119"/>
      <c r="RKA19" s="119"/>
      <c r="RKB19" s="119"/>
      <c r="RKC19" s="119"/>
      <c r="RKD19" s="119"/>
      <c r="RKE19" s="119"/>
      <c r="RKF19" s="119"/>
      <c r="RKG19" s="119"/>
      <c r="RKH19" s="119"/>
      <c r="RKI19" s="119"/>
      <c r="RKJ19" s="119"/>
      <c r="RKK19" s="119"/>
      <c r="RKL19" s="119"/>
      <c r="RKM19" s="119"/>
      <c r="RKN19" s="119"/>
      <c r="RKO19" s="119"/>
      <c r="RKP19" s="119"/>
      <c r="RKQ19" s="119"/>
      <c r="RKR19" s="119"/>
      <c r="RKS19" s="119"/>
      <c r="RKT19" s="119"/>
      <c r="RKU19" s="119"/>
      <c r="RKV19" s="119"/>
      <c r="RKW19" s="119"/>
      <c r="RKX19" s="119"/>
      <c r="RKY19" s="119"/>
      <c r="RKZ19" s="119"/>
      <c r="RLA19" s="119"/>
      <c r="RLB19" s="119"/>
      <c r="RLC19" s="119"/>
      <c r="RLD19" s="119"/>
      <c r="RLE19" s="119"/>
      <c r="RLF19" s="119"/>
      <c r="RLG19" s="119"/>
      <c r="RLH19" s="119"/>
      <c r="RLI19" s="119"/>
      <c r="RLJ19" s="119"/>
      <c r="RLK19" s="119"/>
      <c r="RLL19" s="119"/>
      <c r="RLM19" s="119"/>
      <c r="RLN19" s="119"/>
      <c r="RLO19" s="119"/>
      <c r="RLP19" s="119"/>
      <c r="RLQ19" s="119"/>
      <c r="RLR19" s="119"/>
      <c r="RLS19" s="119"/>
      <c r="RLT19" s="119"/>
      <c r="RLU19" s="119"/>
      <c r="RLV19" s="119"/>
      <c r="RLW19" s="119"/>
      <c r="RLX19" s="119"/>
      <c r="RLY19" s="119"/>
      <c r="RLZ19" s="119"/>
      <c r="RMA19" s="119"/>
      <c r="RMB19" s="119"/>
      <c r="RMC19" s="119"/>
      <c r="RMD19" s="119"/>
      <c r="RME19" s="119"/>
      <c r="RMF19" s="119"/>
      <c r="RMG19" s="119"/>
      <c r="RMH19" s="119"/>
      <c r="RMI19" s="119"/>
      <c r="RMJ19" s="119"/>
      <c r="RMK19" s="119"/>
      <c r="RML19" s="119"/>
      <c r="RMM19" s="119"/>
      <c r="RMN19" s="119"/>
      <c r="RMO19" s="119"/>
      <c r="RMP19" s="119"/>
      <c r="RMQ19" s="119"/>
      <c r="RMR19" s="119"/>
      <c r="RMS19" s="119"/>
      <c r="RMT19" s="119"/>
      <c r="RMU19" s="119"/>
      <c r="RMV19" s="119"/>
      <c r="RMW19" s="119"/>
      <c r="RMX19" s="119"/>
      <c r="RMY19" s="119"/>
      <c r="RMZ19" s="119"/>
      <c r="RNA19" s="119"/>
      <c r="RNB19" s="119"/>
      <c r="RNC19" s="119"/>
      <c r="RND19" s="119"/>
      <c r="RNE19" s="119"/>
      <c r="RNF19" s="119"/>
      <c r="RNG19" s="119"/>
      <c r="RNH19" s="119"/>
      <c r="RNI19" s="119"/>
      <c r="RNJ19" s="119"/>
      <c r="RNK19" s="119"/>
      <c r="RNL19" s="119"/>
      <c r="RNM19" s="119"/>
      <c r="RNN19" s="119"/>
      <c r="RNO19" s="119"/>
      <c r="RNP19" s="119"/>
      <c r="RNQ19" s="119"/>
      <c r="RNR19" s="119"/>
      <c r="RNS19" s="119"/>
      <c r="RNT19" s="119"/>
      <c r="RNU19" s="119"/>
      <c r="RNV19" s="119"/>
      <c r="RNW19" s="119"/>
      <c r="RNX19" s="119"/>
      <c r="RNY19" s="119"/>
      <c r="RNZ19" s="119"/>
      <c r="ROA19" s="119"/>
      <c r="ROB19" s="119"/>
      <c r="ROC19" s="119"/>
      <c r="ROD19" s="119"/>
      <c r="ROE19" s="119"/>
      <c r="ROF19" s="119"/>
      <c r="ROG19" s="119"/>
      <c r="ROH19" s="119"/>
      <c r="ROI19" s="119"/>
      <c r="ROJ19" s="119"/>
      <c r="ROK19" s="119"/>
      <c r="ROL19" s="119"/>
      <c r="ROM19" s="119"/>
      <c r="RON19" s="119"/>
      <c r="ROO19" s="119"/>
      <c r="ROP19" s="119"/>
      <c r="ROQ19" s="119"/>
      <c r="ROR19" s="119"/>
      <c r="ROS19" s="119"/>
      <c r="ROT19" s="119"/>
      <c r="ROU19" s="119"/>
      <c r="ROV19" s="119"/>
      <c r="ROW19" s="119"/>
      <c r="ROX19" s="119"/>
      <c r="ROY19" s="119"/>
      <c r="ROZ19" s="119"/>
      <c r="RPA19" s="119"/>
      <c r="RPB19" s="119"/>
      <c r="RPC19" s="119"/>
      <c r="RPD19" s="119"/>
      <c r="RPE19" s="119"/>
      <c r="RPF19" s="119"/>
      <c r="RPG19" s="119"/>
      <c r="RPH19" s="119"/>
      <c r="RPI19" s="119"/>
      <c r="RPJ19" s="119"/>
      <c r="RPK19" s="119"/>
      <c r="RPL19" s="119"/>
      <c r="RPM19" s="119"/>
      <c r="RPN19" s="119"/>
      <c r="RPO19" s="119"/>
      <c r="RPP19" s="119"/>
      <c r="RPQ19" s="119"/>
      <c r="RPR19" s="119"/>
      <c r="RPS19" s="119"/>
      <c r="RPT19" s="119"/>
      <c r="RPU19" s="119"/>
      <c r="RPV19" s="119"/>
      <c r="RPW19" s="119"/>
      <c r="RPX19" s="119"/>
      <c r="RPY19" s="119"/>
      <c r="RPZ19" s="119"/>
      <c r="RQA19" s="119"/>
      <c r="RQB19" s="119"/>
      <c r="RQC19" s="119"/>
      <c r="RQD19" s="119"/>
      <c r="RQE19" s="119"/>
      <c r="RQF19" s="119"/>
      <c r="RQG19" s="119"/>
      <c r="RQH19" s="119"/>
      <c r="RQI19" s="119"/>
      <c r="RQJ19" s="119"/>
      <c r="RQK19" s="119"/>
      <c r="RQL19" s="119"/>
      <c r="RQM19" s="119"/>
      <c r="RQN19" s="119"/>
      <c r="RQO19" s="119"/>
      <c r="RQP19" s="119"/>
      <c r="RQQ19" s="119"/>
      <c r="RQR19" s="119"/>
      <c r="RQS19" s="119"/>
      <c r="RQT19" s="119"/>
      <c r="RQU19" s="119"/>
      <c r="RQV19" s="119"/>
      <c r="RQW19" s="119"/>
      <c r="RQX19" s="119"/>
      <c r="RQY19" s="119"/>
      <c r="RQZ19" s="119"/>
      <c r="RRA19" s="119"/>
      <c r="RRB19" s="119"/>
      <c r="RRC19" s="119"/>
      <c r="RRD19" s="119"/>
      <c r="RRE19" s="119"/>
      <c r="RRF19" s="119"/>
      <c r="RRG19" s="119"/>
      <c r="RRH19" s="119"/>
      <c r="RRI19" s="119"/>
      <c r="RRJ19" s="119"/>
      <c r="RRK19" s="119"/>
      <c r="RRL19" s="119"/>
      <c r="RRM19" s="119"/>
      <c r="RRN19" s="119"/>
      <c r="RRO19" s="119"/>
      <c r="RRP19" s="119"/>
      <c r="RRQ19" s="119"/>
      <c r="RRR19" s="119"/>
      <c r="RRS19" s="119"/>
      <c r="RRT19" s="119"/>
      <c r="RRU19" s="119"/>
      <c r="RRV19" s="119"/>
      <c r="RRW19" s="119"/>
      <c r="RRX19" s="119"/>
      <c r="RRY19" s="119"/>
      <c r="RRZ19" s="119"/>
      <c r="RSA19" s="119"/>
      <c r="RSB19" s="119"/>
      <c r="RSC19" s="119"/>
      <c r="RSD19" s="119"/>
      <c r="RSE19" s="119"/>
      <c r="RSF19" s="119"/>
      <c r="RSG19" s="119"/>
      <c r="RSH19" s="119"/>
      <c r="RSI19" s="119"/>
      <c r="RSJ19" s="119"/>
      <c r="RSK19" s="119"/>
      <c r="RSL19" s="119"/>
      <c r="RSM19" s="119"/>
      <c r="RSN19" s="119"/>
      <c r="RSO19" s="119"/>
      <c r="RSP19" s="119"/>
      <c r="RSQ19" s="119"/>
      <c r="RSR19" s="119"/>
      <c r="RSS19" s="119"/>
      <c r="RST19" s="119"/>
      <c r="RSU19" s="119"/>
      <c r="RSV19" s="119"/>
      <c r="RSW19" s="119"/>
      <c r="RSX19" s="119"/>
      <c r="RSY19" s="119"/>
      <c r="RSZ19" s="119"/>
      <c r="RTA19" s="119"/>
      <c r="RTB19" s="119"/>
      <c r="RTC19" s="119"/>
      <c r="RTD19" s="119"/>
      <c r="RTE19" s="119"/>
      <c r="RTF19" s="119"/>
      <c r="RTG19" s="119"/>
      <c r="RTH19" s="119"/>
      <c r="RTI19" s="119"/>
      <c r="RTJ19" s="119"/>
      <c r="RTK19" s="119"/>
      <c r="RTL19" s="119"/>
      <c r="RTM19" s="119"/>
      <c r="RTN19" s="119"/>
      <c r="RTO19" s="119"/>
      <c r="RTP19" s="119"/>
      <c r="RTQ19" s="119"/>
      <c r="RTR19" s="119"/>
      <c r="RTS19" s="119"/>
      <c r="RTT19" s="119"/>
      <c r="RTU19" s="119"/>
      <c r="RTV19" s="119"/>
      <c r="RTW19" s="119"/>
      <c r="RTX19" s="119"/>
      <c r="RTY19" s="119"/>
      <c r="RTZ19" s="119"/>
      <c r="RUA19" s="119"/>
      <c r="RUB19" s="119"/>
      <c r="RUC19" s="119"/>
      <c r="RUD19" s="119"/>
      <c r="RUE19" s="119"/>
      <c r="RUF19" s="119"/>
      <c r="RUG19" s="119"/>
      <c r="RUH19" s="119"/>
      <c r="RUI19" s="119"/>
      <c r="RUJ19" s="119"/>
      <c r="RUK19" s="119"/>
      <c r="RUL19" s="119"/>
      <c r="RUM19" s="119"/>
      <c r="RUN19" s="119"/>
      <c r="RUO19" s="119"/>
      <c r="RUP19" s="119"/>
      <c r="RUQ19" s="119"/>
      <c r="RUR19" s="119"/>
      <c r="RUS19" s="119"/>
      <c r="RUT19" s="119"/>
      <c r="RUU19" s="119"/>
      <c r="RUV19" s="119"/>
      <c r="RUW19" s="119"/>
      <c r="RUX19" s="119"/>
      <c r="RUY19" s="119"/>
      <c r="RUZ19" s="119"/>
      <c r="RVA19" s="119"/>
      <c r="RVB19" s="119"/>
      <c r="RVC19" s="119"/>
      <c r="RVD19" s="119"/>
      <c r="RVE19" s="119"/>
      <c r="RVF19" s="119"/>
      <c r="RVG19" s="119"/>
      <c r="RVH19" s="119"/>
      <c r="RVI19" s="119"/>
      <c r="RVJ19" s="119"/>
      <c r="RVK19" s="119"/>
      <c r="RVL19" s="119"/>
      <c r="RVM19" s="119"/>
      <c r="RVN19" s="119"/>
      <c r="RVO19" s="119"/>
      <c r="RVP19" s="119"/>
      <c r="RVQ19" s="119"/>
      <c r="RVR19" s="119"/>
      <c r="RVS19" s="119"/>
      <c r="RVT19" s="119"/>
      <c r="RVU19" s="119"/>
      <c r="RVV19" s="119"/>
      <c r="RVW19" s="119"/>
      <c r="RVX19" s="119"/>
      <c r="RVY19" s="119"/>
      <c r="RVZ19" s="119"/>
      <c r="RWA19" s="119"/>
      <c r="RWB19" s="119"/>
      <c r="RWC19" s="119"/>
      <c r="RWD19" s="119"/>
      <c r="RWE19" s="119"/>
      <c r="RWF19" s="119"/>
      <c r="RWG19" s="119"/>
      <c r="RWH19" s="119"/>
      <c r="RWI19" s="119"/>
      <c r="RWJ19" s="119"/>
      <c r="RWK19" s="119"/>
      <c r="RWL19" s="119"/>
      <c r="RWM19" s="119"/>
      <c r="RWN19" s="119"/>
      <c r="RWO19" s="119"/>
      <c r="RWP19" s="119"/>
      <c r="RWQ19" s="119"/>
      <c r="RWR19" s="119"/>
      <c r="RWS19" s="119"/>
      <c r="RWT19" s="119"/>
      <c r="RWU19" s="119"/>
      <c r="RWV19" s="119"/>
      <c r="RWW19" s="119"/>
      <c r="RWX19" s="119"/>
      <c r="RWY19" s="119"/>
      <c r="RWZ19" s="119"/>
      <c r="RXA19" s="119"/>
      <c r="RXB19" s="119"/>
      <c r="RXC19" s="119"/>
      <c r="RXD19" s="119"/>
      <c r="RXE19" s="119"/>
      <c r="RXF19" s="119"/>
      <c r="RXG19" s="119"/>
      <c r="RXH19" s="119"/>
      <c r="RXI19" s="119"/>
      <c r="RXJ19" s="119"/>
      <c r="RXK19" s="119"/>
      <c r="RXL19" s="119"/>
      <c r="RXM19" s="119"/>
      <c r="RXN19" s="119"/>
      <c r="RXO19" s="119"/>
      <c r="RXP19" s="119"/>
      <c r="RXQ19" s="119"/>
      <c r="RXR19" s="119"/>
      <c r="RXS19" s="119"/>
      <c r="RXT19" s="119"/>
      <c r="RXU19" s="119"/>
      <c r="RXV19" s="119"/>
      <c r="RXW19" s="119"/>
      <c r="RXX19" s="119"/>
      <c r="RXY19" s="119"/>
      <c r="RXZ19" s="119"/>
      <c r="RYA19" s="119"/>
      <c r="RYB19" s="119"/>
      <c r="RYC19" s="119"/>
      <c r="RYD19" s="119"/>
      <c r="RYE19" s="119"/>
      <c r="RYF19" s="119"/>
      <c r="RYG19" s="119"/>
      <c r="RYH19" s="119"/>
      <c r="RYI19" s="119"/>
      <c r="RYJ19" s="119"/>
      <c r="RYK19" s="119"/>
      <c r="RYL19" s="119"/>
      <c r="RYM19" s="119"/>
      <c r="RYN19" s="119"/>
      <c r="RYO19" s="119"/>
      <c r="RYP19" s="119"/>
      <c r="RYQ19" s="119"/>
      <c r="RYR19" s="119"/>
      <c r="RYS19" s="119"/>
      <c r="RYT19" s="119"/>
      <c r="RYU19" s="119"/>
      <c r="RYV19" s="119"/>
      <c r="RYW19" s="119"/>
      <c r="RYX19" s="119"/>
      <c r="RYY19" s="119"/>
      <c r="RYZ19" s="119"/>
      <c r="RZA19" s="119"/>
      <c r="RZB19" s="119"/>
      <c r="RZC19" s="119"/>
      <c r="RZD19" s="119"/>
      <c r="RZE19" s="119"/>
      <c r="RZF19" s="119"/>
      <c r="RZG19" s="119"/>
      <c r="RZH19" s="119"/>
      <c r="RZI19" s="119"/>
      <c r="RZJ19" s="119"/>
      <c r="RZK19" s="119"/>
      <c r="RZL19" s="119"/>
      <c r="RZM19" s="119"/>
      <c r="RZN19" s="119"/>
      <c r="RZO19" s="119"/>
      <c r="RZP19" s="119"/>
      <c r="RZQ19" s="119"/>
      <c r="RZR19" s="119"/>
      <c r="RZS19" s="119"/>
      <c r="RZT19" s="119"/>
      <c r="RZU19" s="119"/>
      <c r="RZV19" s="119"/>
      <c r="RZW19" s="119"/>
      <c r="RZX19" s="119"/>
      <c r="RZY19" s="119"/>
      <c r="RZZ19" s="119"/>
      <c r="SAA19" s="119"/>
      <c r="SAB19" s="119"/>
      <c r="SAC19" s="119"/>
      <c r="SAD19" s="119"/>
      <c r="SAE19" s="119"/>
      <c r="SAF19" s="119"/>
      <c r="SAG19" s="119"/>
      <c r="SAH19" s="119"/>
      <c r="SAI19" s="119"/>
      <c r="SAJ19" s="119"/>
      <c r="SAK19" s="119"/>
      <c r="SAL19" s="119"/>
      <c r="SAM19" s="119"/>
      <c r="SAN19" s="119"/>
      <c r="SAO19" s="119"/>
      <c r="SAP19" s="119"/>
      <c r="SAQ19" s="119"/>
      <c r="SAR19" s="119"/>
      <c r="SAS19" s="119"/>
      <c r="SAT19" s="119"/>
      <c r="SAU19" s="119"/>
      <c r="SAV19" s="119"/>
      <c r="SAW19" s="119"/>
      <c r="SAX19" s="119"/>
      <c r="SAY19" s="119"/>
      <c r="SAZ19" s="119"/>
      <c r="SBA19" s="119"/>
      <c r="SBB19" s="119"/>
      <c r="SBC19" s="119"/>
      <c r="SBD19" s="119"/>
      <c r="SBE19" s="119"/>
      <c r="SBF19" s="119"/>
      <c r="SBG19" s="119"/>
      <c r="SBH19" s="119"/>
      <c r="SBI19" s="119"/>
      <c r="SBJ19" s="119"/>
      <c r="SBK19" s="119"/>
      <c r="SBL19" s="119"/>
      <c r="SBM19" s="119"/>
      <c r="SBN19" s="119"/>
      <c r="SBO19" s="119"/>
      <c r="SBP19" s="119"/>
      <c r="SBQ19" s="119"/>
      <c r="SBR19" s="119"/>
      <c r="SBS19" s="119"/>
      <c r="SBT19" s="119"/>
      <c r="SBU19" s="119"/>
      <c r="SBV19" s="119"/>
      <c r="SBW19" s="119"/>
      <c r="SBX19" s="119"/>
      <c r="SBY19" s="119"/>
      <c r="SBZ19" s="119"/>
      <c r="SCA19" s="119"/>
      <c r="SCB19" s="119"/>
      <c r="SCC19" s="119"/>
      <c r="SCD19" s="119"/>
      <c r="SCE19" s="119"/>
      <c r="SCF19" s="119"/>
      <c r="SCG19" s="119"/>
      <c r="SCH19" s="119"/>
      <c r="SCI19" s="119"/>
      <c r="SCJ19" s="119"/>
      <c r="SCK19" s="119"/>
      <c r="SCL19" s="119"/>
      <c r="SCM19" s="119"/>
      <c r="SCN19" s="119"/>
      <c r="SCO19" s="119"/>
      <c r="SCP19" s="119"/>
      <c r="SCQ19" s="119"/>
      <c r="SCR19" s="119"/>
      <c r="SCS19" s="119"/>
      <c r="SCT19" s="119"/>
      <c r="SCU19" s="119"/>
      <c r="SCV19" s="119"/>
      <c r="SCW19" s="119"/>
      <c r="SCX19" s="119"/>
      <c r="SCY19" s="119"/>
      <c r="SCZ19" s="119"/>
      <c r="SDA19" s="119"/>
      <c r="SDB19" s="119"/>
      <c r="SDC19" s="119"/>
      <c r="SDD19" s="119"/>
      <c r="SDE19" s="119"/>
      <c r="SDF19" s="119"/>
      <c r="SDG19" s="119"/>
      <c r="SDH19" s="119"/>
      <c r="SDI19" s="119"/>
      <c r="SDJ19" s="119"/>
      <c r="SDK19" s="119"/>
      <c r="SDL19" s="119"/>
      <c r="SDM19" s="119"/>
      <c r="SDN19" s="119"/>
      <c r="SDO19" s="119"/>
      <c r="SDP19" s="119"/>
      <c r="SDQ19" s="119"/>
      <c r="SDR19" s="119"/>
      <c r="SDS19" s="119"/>
      <c r="SDT19" s="119"/>
      <c r="SDU19" s="119"/>
      <c r="SDV19" s="119"/>
      <c r="SDW19" s="119"/>
      <c r="SDX19" s="119"/>
      <c r="SDY19" s="119"/>
      <c r="SDZ19" s="119"/>
      <c r="SEA19" s="119"/>
      <c r="SEB19" s="119"/>
      <c r="SEC19" s="119"/>
      <c r="SED19" s="119"/>
      <c r="SEE19" s="119"/>
      <c r="SEF19" s="119"/>
      <c r="SEG19" s="119"/>
      <c r="SEH19" s="119"/>
      <c r="SEI19" s="119"/>
      <c r="SEJ19" s="119"/>
      <c r="SEK19" s="119"/>
      <c r="SEL19" s="119"/>
      <c r="SEM19" s="119"/>
      <c r="SEN19" s="119"/>
      <c r="SEO19" s="119"/>
      <c r="SEP19" s="119"/>
      <c r="SEQ19" s="119"/>
      <c r="SER19" s="119"/>
      <c r="SES19" s="119"/>
      <c r="SET19" s="119"/>
      <c r="SEU19" s="119"/>
      <c r="SEV19" s="119"/>
      <c r="SEW19" s="119"/>
      <c r="SEX19" s="119"/>
      <c r="SEY19" s="119"/>
      <c r="SEZ19" s="119"/>
      <c r="SFA19" s="119"/>
      <c r="SFB19" s="119"/>
      <c r="SFC19" s="119"/>
      <c r="SFD19" s="119"/>
      <c r="SFE19" s="119"/>
      <c r="SFF19" s="119"/>
      <c r="SFG19" s="119"/>
      <c r="SFH19" s="119"/>
      <c r="SFI19" s="119"/>
      <c r="SFJ19" s="119"/>
      <c r="SFK19" s="119"/>
      <c r="SFL19" s="119"/>
      <c r="SFM19" s="119"/>
      <c r="SFN19" s="119"/>
      <c r="SFO19" s="119"/>
      <c r="SFP19" s="119"/>
      <c r="SFQ19" s="119"/>
      <c r="SFR19" s="119"/>
      <c r="SFS19" s="119"/>
      <c r="SFT19" s="119"/>
      <c r="SFU19" s="119"/>
      <c r="SFV19" s="119"/>
      <c r="SFW19" s="119"/>
      <c r="SFX19" s="119"/>
      <c r="SFY19" s="119"/>
      <c r="SFZ19" s="119"/>
      <c r="SGA19" s="119"/>
      <c r="SGB19" s="119"/>
      <c r="SGC19" s="119"/>
      <c r="SGD19" s="119"/>
      <c r="SGE19" s="119"/>
      <c r="SGF19" s="119"/>
      <c r="SGG19" s="119"/>
      <c r="SGH19" s="119"/>
      <c r="SGI19" s="119"/>
      <c r="SGJ19" s="119"/>
      <c r="SGK19" s="119"/>
      <c r="SGL19" s="119"/>
      <c r="SGM19" s="119"/>
      <c r="SGN19" s="119"/>
      <c r="SGO19" s="119"/>
      <c r="SGP19" s="119"/>
      <c r="SGQ19" s="119"/>
      <c r="SGR19" s="119"/>
      <c r="SGS19" s="119"/>
      <c r="SGT19" s="119"/>
      <c r="SGU19" s="119"/>
      <c r="SGV19" s="119"/>
      <c r="SGW19" s="119"/>
      <c r="SGX19" s="119"/>
      <c r="SGY19" s="119"/>
      <c r="SGZ19" s="119"/>
      <c r="SHA19" s="119"/>
      <c r="SHB19" s="119"/>
      <c r="SHC19" s="119"/>
      <c r="SHD19" s="119"/>
      <c r="SHE19" s="119"/>
      <c r="SHF19" s="119"/>
      <c r="SHG19" s="119"/>
      <c r="SHH19" s="119"/>
      <c r="SHI19" s="119"/>
      <c r="SHJ19" s="119"/>
      <c r="SHK19" s="119"/>
      <c r="SHL19" s="119"/>
      <c r="SHM19" s="119"/>
      <c r="SHN19" s="119"/>
      <c r="SHO19" s="119"/>
      <c r="SHP19" s="119"/>
      <c r="SHQ19" s="119"/>
      <c r="SHR19" s="119"/>
      <c r="SHS19" s="119"/>
      <c r="SHT19" s="119"/>
      <c r="SHU19" s="119"/>
      <c r="SHV19" s="119"/>
      <c r="SHW19" s="119"/>
      <c r="SHX19" s="119"/>
      <c r="SHY19" s="119"/>
      <c r="SHZ19" s="119"/>
      <c r="SIA19" s="119"/>
      <c r="SIB19" s="119"/>
      <c r="SIC19" s="119"/>
      <c r="SID19" s="119"/>
      <c r="SIE19" s="119"/>
      <c r="SIF19" s="119"/>
      <c r="SIG19" s="119"/>
      <c r="SIH19" s="119"/>
      <c r="SII19" s="119"/>
      <c r="SIJ19" s="119"/>
      <c r="SIK19" s="119"/>
      <c r="SIL19" s="119"/>
      <c r="SIM19" s="119"/>
      <c r="SIN19" s="119"/>
      <c r="SIO19" s="119"/>
      <c r="SIP19" s="119"/>
      <c r="SIQ19" s="119"/>
      <c r="SIR19" s="119"/>
      <c r="SIS19" s="119"/>
      <c r="SIT19" s="119"/>
      <c r="SIU19" s="119"/>
      <c r="SIV19" s="119"/>
      <c r="SIW19" s="119"/>
      <c r="SIX19" s="119"/>
      <c r="SIY19" s="119"/>
      <c r="SIZ19" s="119"/>
      <c r="SJA19" s="119"/>
      <c r="SJB19" s="119"/>
      <c r="SJC19" s="119"/>
      <c r="SJD19" s="119"/>
      <c r="SJE19" s="119"/>
      <c r="SJF19" s="119"/>
      <c r="SJG19" s="119"/>
      <c r="SJH19" s="119"/>
      <c r="SJI19" s="119"/>
      <c r="SJJ19" s="119"/>
      <c r="SJK19" s="119"/>
      <c r="SJL19" s="119"/>
      <c r="SJM19" s="119"/>
      <c r="SJN19" s="119"/>
      <c r="SJO19" s="119"/>
      <c r="SJP19" s="119"/>
      <c r="SJQ19" s="119"/>
      <c r="SJR19" s="119"/>
      <c r="SJS19" s="119"/>
      <c r="SJT19" s="119"/>
      <c r="SJU19" s="119"/>
      <c r="SJV19" s="119"/>
      <c r="SJW19" s="119"/>
      <c r="SJX19" s="119"/>
      <c r="SJY19" s="119"/>
      <c r="SJZ19" s="119"/>
      <c r="SKA19" s="119"/>
      <c r="SKB19" s="119"/>
      <c r="SKC19" s="119"/>
      <c r="SKD19" s="119"/>
      <c r="SKE19" s="119"/>
      <c r="SKF19" s="119"/>
      <c r="SKG19" s="119"/>
      <c r="SKH19" s="119"/>
      <c r="SKI19" s="119"/>
      <c r="SKJ19" s="119"/>
      <c r="SKK19" s="119"/>
      <c r="SKL19" s="119"/>
      <c r="SKM19" s="119"/>
      <c r="SKN19" s="119"/>
      <c r="SKO19" s="119"/>
      <c r="SKP19" s="119"/>
      <c r="SKQ19" s="119"/>
      <c r="SKR19" s="119"/>
      <c r="SKS19" s="119"/>
      <c r="SKT19" s="119"/>
      <c r="SKU19" s="119"/>
      <c r="SKV19" s="119"/>
      <c r="SKW19" s="119"/>
      <c r="SKX19" s="119"/>
      <c r="SKY19" s="119"/>
      <c r="SKZ19" s="119"/>
      <c r="SLA19" s="119"/>
      <c r="SLB19" s="119"/>
      <c r="SLC19" s="119"/>
      <c r="SLD19" s="119"/>
      <c r="SLE19" s="119"/>
      <c r="SLF19" s="119"/>
      <c r="SLG19" s="119"/>
      <c r="SLH19" s="119"/>
      <c r="SLI19" s="119"/>
      <c r="SLJ19" s="119"/>
      <c r="SLK19" s="119"/>
      <c r="SLL19" s="119"/>
      <c r="SLM19" s="119"/>
      <c r="SLN19" s="119"/>
      <c r="SLO19" s="119"/>
      <c r="SLP19" s="119"/>
      <c r="SLQ19" s="119"/>
      <c r="SLR19" s="119"/>
      <c r="SLS19" s="119"/>
      <c r="SLT19" s="119"/>
      <c r="SLU19" s="119"/>
      <c r="SLV19" s="119"/>
      <c r="SLW19" s="119"/>
      <c r="SLX19" s="119"/>
      <c r="SLY19" s="119"/>
      <c r="SLZ19" s="119"/>
      <c r="SMA19" s="119"/>
      <c r="SMB19" s="119"/>
      <c r="SMC19" s="119"/>
      <c r="SMD19" s="119"/>
      <c r="SME19" s="119"/>
      <c r="SMF19" s="119"/>
      <c r="SMG19" s="119"/>
      <c r="SMH19" s="119"/>
      <c r="SMI19" s="119"/>
      <c r="SMJ19" s="119"/>
      <c r="SMK19" s="119"/>
      <c r="SML19" s="119"/>
      <c r="SMM19" s="119"/>
      <c r="SMN19" s="119"/>
      <c r="SMO19" s="119"/>
      <c r="SMP19" s="119"/>
      <c r="SMQ19" s="119"/>
      <c r="SMR19" s="119"/>
      <c r="SMS19" s="119"/>
      <c r="SMT19" s="119"/>
      <c r="SMU19" s="119"/>
      <c r="SMV19" s="119"/>
      <c r="SMW19" s="119"/>
      <c r="SMX19" s="119"/>
      <c r="SMY19" s="119"/>
      <c r="SMZ19" s="119"/>
      <c r="SNA19" s="119"/>
      <c r="SNB19" s="119"/>
      <c r="SNC19" s="119"/>
      <c r="SND19" s="119"/>
      <c r="SNE19" s="119"/>
      <c r="SNF19" s="119"/>
      <c r="SNG19" s="119"/>
      <c r="SNH19" s="119"/>
      <c r="SNI19" s="119"/>
      <c r="SNJ19" s="119"/>
      <c r="SNK19" s="119"/>
      <c r="SNL19" s="119"/>
      <c r="SNM19" s="119"/>
      <c r="SNN19" s="119"/>
      <c r="SNO19" s="119"/>
      <c r="SNP19" s="119"/>
      <c r="SNQ19" s="119"/>
      <c r="SNR19" s="119"/>
      <c r="SNS19" s="119"/>
      <c r="SNT19" s="119"/>
      <c r="SNU19" s="119"/>
      <c r="SNV19" s="119"/>
      <c r="SNW19" s="119"/>
      <c r="SNX19" s="119"/>
      <c r="SNY19" s="119"/>
      <c r="SNZ19" s="119"/>
      <c r="SOA19" s="119"/>
      <c r="SOB19" s="119"/>
      <c r="SOC19" s="119"/>
      <c r="SOD19" s="119"/>
      <c r="SOE19" s="119"/>
      <c r="SOF19" s="119"/>
      <c r="SOG19" s="119"/>
      <c r="SOH19" s="119"/>
      <c r="SOI19" s="119"/>
      <c r="SOJ19" s="119"/>
      <c r="SOK19" s="119"/>
      <c r="SOL19" s="119"/>
      <c r="SOM19" s="119"/>
      <c r="SON19" s="119"/>
      <c r="SOO19" s="119"/>
      <c r="SOP19" s="119"/>
      <c r="SOQ19" s="119"/>
      <c r="SOR19" s="119"/>
      <c r="SOS19" s="119"/>
      <c r="SOT19" s="119"/>
      <c r="SOU19" s="119"/>
      <c r="SOV19" s="119"/>
      <c r="SOW19" s="119"/>
      <c r="SOX19" s="119"/>
      <c r="SOY19" s="119"/>
      <c r="SOZ19" s="119"/>
      <c r="SPA19" s="119"/>
      <c r="SPB19" s="119"/>
      <c r="SPC19" s="119"/>
      <c r="SPD19" s="119"/>
      <c r="SPE19" s="119"/>
      <c r="SPF19" s="119"/>
      <c r="SPG19" s="119"/>
      <c r="SPH19" s="119"/>
      <c r="SPI19" s="119"/>
      <c r="SPJ19" s="119"/>
      <c r="SPK19" s="119"/>
      <c r="SPL19" s="119"/>
      <c r="SPM19" s="119"/>
      <c r="SPN19" s="119"/>
      <c r="SPO19" s="119"/>
      <c r="SPP19" s="119"/>
      <c r="SPQ19" s="119"/>
      <c r="SPR19" s="119"/>
      <c r="SPS19" s="119"/>
      <c r="SPT19" s="119"/>
      <c r="SPU19" s="119"/>
      <c r="SPV19" s="119"/>
      <c r="SPW19" s="119"/>
      <c r="SPX19" s="119"/>
      <c r="SPY19" s="119"/>
      <c r="SPZ19" s="119"/>
      <c r="SQA19" s="119"/>
      <c r="SQB19" s="119"/>
      <c r="SQC19" s="119"/>
      <c r="SQD19" s="119"/>
      <c r="SQE19" s="119"/>
      <c r="SQF19" s="119"/>
      <c r="SQG19" s="119"/>
      <c r="SQH19" s="119"/>
      <c r="SQI19" s="119"/>
      <c r="SQJ19" s="119"/>
      <c r="SQK19" s="119"/>
      <c r="SQL19" s="119"/>
      <c r="SQM19" s="119"/>
      <c r="SQN19" s="119"/>
      <c r="SQO19" s="119"/>
      <c r="SQP19" s="119"/>
      <c r="SQQ19" s="119"/>
      <c r="SQR19" s="119"/>
      <c r="SQS19" s="119"/>
      <c r="SQT19" s="119"/>
      <c r="SQU19" s="119"/>
      <c r="SQV19" s="119"/>
      <c r="SQW19" s="119"/>
      <c r="SQX19" s="119"/>
      <c r="SQY19" s="119"/>
      <c r="SQZ19" s="119"/>
      <c r="SRA19" s="119"/>
      <c r="SRB19" s="119"/>
      <c r="SRC19" s="119"/>
      <c r="SRD19" s="119"/>
      <c r="SRE19" s="119"/>
      <c r="SRF19" s="119"/>
      <c r="SRG19" s="119"/>
      <c r="SRH19" s="119"/>
      <c r="SRI19" s="119"/>
      <c r="SRJ19" s="119"/>
      <c r="SRK19" s="119"/>
      <c r="SRL19" s="119"/>
      <c r="SRM19" s="119"/>
      <c r="SRN19" s="119"/>
      <c r="SRO19" s="119"/>
      <c r="SRP19" s="119"/>
      <c r="SRQ19" s="119"/>
      <c r="SRR19" s="119"/>
      <c r="SRS19" s="119"/>
      <c r="SRT19" s="119"/>
      <c r="SRU19" s="119"/>
      <c r="SRV19" s="119"/>
      <c r="SRW19" s="119"/>
      <c r="SRX19" s="119"/>
      <c r="SRY19" s="119"/>
      <c r="SRZ19" s="119"/>
      <c r="SSA19" s="119"/>
      <c r="SSB19" s="119"/>
      <c r="SSC19" s="119"/>
      <c r="SSD19" s="119"/>
      <c r="SSE19" s="119"/>
      <c r="SSF19" s="119"/>
      <c r="SSG19" s="119"/>
      <c r="SSH19" s="119"/>
      <c r="SSI19" s="119"/>
      <c r="SSJ19" s="119"/>
      <c r="SSK19" s="119"/>
      <c r="SSL19" s="119"/>
      <c r="SSM19" s="119"/>
      <c r="SSN19" s="119"/>
      <c r="SSO19" s="119"/>
      <c r="SSP19" s="119"/>
      <c r="SSQ19" s="119"/>
      <c r="SSR19" s="119"/>
      <c r="SSS19" s="119"/>
      <c r="SST19" s="119"/>
      <c r="SSU19" s="119"/>
      <c r="SSV19" s="119"/>
      <c r="SSW19" s="119"/>
      <c r="SSX19" s="119"/>
      <c r="SSY19" s="119"/>
      <c r="SSZ19" s="119"/>
      <c r="STA19" s="119"/>
      <c r="STB19" s="119"/>
      <c r="STC19" s="119"/>
      <c r="STD19" s="119"/>
      <c r="STE19" s="119"/>
      <c r="STF19" s="119"/>
      <c r="STG19" s="119"/>
      <c r="STH19" s="119"/>
      <c r="STI19" s="119"/>
      <c r="STJ19" s="119"/>
      <c r="STK19" s="119"/>
      <c r="STL19" s="119"/>
      <c r="STM19" s="119"/>
      <c r="STN19" s="119"/>
      <c r="STO19" s="119"/>
      <c r="STP19" s="119"/>
      <c r="STQ19" s="119"/>
      <c r="STR19" s="119"/>
      <c r="STS19" s="119"/>
      <c r="STT19" s="119"/>
      <c r="STU19" s="119"/>
      <c r="STV19" s="119"/>
      <c r="STW19" s="119"/>
      <c r="STX19" s="119"/>
      <c r="STY19" s="119"/>
      <c r="STZ19" s="119"/>
      <c r="SUA19" s="119"/>
      <c r="SUB19" s="119"/>
      <c r="SUC19" s="119"/>
      <c r="SUD19" s="119"/>
      <c r="SUE19" s="119"/>
      <c r="SUF19" s="119"/>
      <c r="SUG19" s="119"/>
      <c r="SUH19" s="119"/>
      <c r="SUI19" s="119"/>
      <c r="SUJ19" s="119"/>
      <c r="SUK19" s="119"/>
      <c r="SUL19" s="119"/>
      <c r="SUM19" s="119"/>
      <c r="SUN19" s="119"/>
      <c r="SUO19" s="119"/>
      <c r="SUP19" s="119"/>
      <c r="SUQ19" s="119"/>
      <c r="SUR19" s="119"/>
      <c r="SUS19" s="119"/>
      <c r="SUT19" s="119"/>
      <c r="SUU19" s="119"/>
      <c r="SUV19" s="119"/>
      <c r="SUW19" s="119"/>
      <c r="SUX19" s="119"/>
      <c r="SUY19" s="119"/>
      <c r="SUZ19" s="119"/>
      <c r="SVA19" s="119"/>
      <c r="SVB19" s="119"/>
      <c r="SVC19" s="119"/>
      <c r="SVD19" s="119"/>
      <c r="SVE19" s="119"/>
      <c r="SVF19" s="119"/>
      <c r="SVG19" s="119"/>
      <c r="SVH19" s="119"/>
      <c r="SVI19" s="119"/>
      <c r="SVJ19" s="119"/>
      <c r="SVK19" s="119"/>
      <c r="SVL19" s="119"/>
      <c r="SVM19" s="119"/>
      <c r="SVN19" s="119"/>
      <c r="SVO19" s="119"/>
      <c r="SVP19" s="119"/>
      <c r="SVQ19" s="119"/>
      <c r="SVR19" s="119"/>
      <c r="SVS19" s="119"/>
      <c r="SVT19" s="119"/>
      <c r="SVU19" s="119"/>
      <c r="SVV19" s="119"/>
      <c r="SVW19" s="119"/>
      <c r="SVX19" s="119"/>
      <c r="SVY19" s="119"/>
      <c r="SVZ19" s="119"/>
      <c r="SWA19" s="119"/>
      <c r="SWB19" s="119"/>
      <c r="SWC19" s="119"/>
      <c r="SWD19" s="119"/>
      <c r="SWE19" s="119"/>
      <c r="SWF19" s="119"/>
      <c r="SWG19" s="119"/>
      <c r="SWH19" s="119"/>
      <c r="SWI19" s="119"/>
      <c r="SWJ19" s="119"/>
      <c r="SWK19" s="119"/>
      <c r="SWL19" s="119"/>
      <c r="SWM19" s="119"/>
      <c r="SWN19" s="119"/>
      <c r="SWO19" s="119"/>
      <c r="SWP19" s="119"/>
      <c r="SWQ19" s="119"/>
      <c r="SWR19" s="119"/>
      <c r="SWS19" s="119"/>
      <c r="SWT19" s="119"/>
      <c r="SWU19" s="119"/>
      <c r="SWV19" s="119"/>
      <c r="SWW19" s="119"/>
      <c r="SWX19" s="119"/>
      <c r="SWY19" s="119"/>
      <c r="SWZ19" s="119"/>
      <c r="SXA19" s="119"/>
      <c r="SXB19" s="119"/>
      <c r="SXC19" s="119"/>
      <c r="SXD19" s="119"/>
      <c r="SXE19" s="119"/>
      <c r="SXF19" s="119"/>
      <c r="SXG19" s="119"/>
      <c r="SXH19" s="119"/>
      <c r="SXI19" s="119"/>
      <c r="SXJ19" s="119"/>
      <c r="SXK19" s="119"/>
      <c r="SXL19" s="119"/>
      <c r="SXM19" s="119"/>
      <c r="SXN19" s="119"/>
      <c r="SXO19" s="119"/>
      <c r="SXP19" s="119"/>
      <c r="SXQ19" s="119"/>
      <c r="SXR19" s="119"/>
      <c r="SXS19" s="119"/>
      <c r="SXT19" s="119"/>
      <c r="SXU19" s="119"/>
      <c r="SXV19" s="119"/>
      <c r="SXW19" s="119"/>
      <c r="SXX19" s="119"/>
      <c r="SXY19" s="119"/>
      <c r="SXZ19" s="119"/>
      <c r="SYA19" s="119"/>
      <c r="SYB19" s="119"/>
      <c r="SYC19" s="119"/>
      <c r="SYD19" s="119"/>
      <c r="SYE19" s="119"/>
      <c r="SYF19" s="119"/>
      <c r="SYG19" s="119"/>
      <c r="SYH19" s="119"/>
      <c r="SYI19" s="119"/>
      <c r="SYJ19" s="119"/>
      <c r="SYK19" s="119"/>
      <c r="SYL19" s="119"/>
      <c r="SYM19" s="119"/>
      <c r="SYN19" s="119"/>
      <c r="SYO19" s="119"/>
      <c r="SYP19" s="119"/>
      <c r="SYQ19" s="119"/>
      <c r="SYR19" s="119"/>
      <c r="SYS19" s="119"/>
      <c r="SYT19" s="119"/>
      <c r="SYU19" s="119"/>
      <c r="SYV19" s="119"/>
      <c r="SYW19" s="119"/>
      <c r="SYX19" s="119"/>
      <c r="SYY19" s="119"/>
      <c r="SYZ19" s="119"/>
      <c r="SZA19" s="119"/>
      <c r="SZB19" s="119"/>
      <c r="SZC19" s="119"/>
      <c r="SZD19" s="119"/>
      <c r="SZE19" s="119"/>
      <c r="SZF19" s="119"/>
      <c r="SZG19" s="119"/>
      <c r="SZH19" s="119"/>
      <c r="SZI19" s="119"/>
      <c r="SZJ19" s="119"/>
      <c r="SZK19" s="119"/>
      <c r="SZL19" s="119"/>
      <c r="SZM19" s="119"/>
      <c r="SZN19" s="119"/>
      <c r="SZO19" s="119"/>
      <c r="SZP19" s="119"/>
      <c r="SZQ19" s="119"/>
      <c r="SZR19" s="119"/>
      <c r="SZS19" s="119"/>
      <c r="SZT19" s="119"/>
      <c r="SZU19" s="119"/>
      <c r="SZV19" s="119"/>
      <c r="SZW19" s="119"/>
      <c r="SZX19" s="119"/>
      <c r="SZY19" s="119"/>
      <c r="SZZ19" s="119"/>
      <c r="TAA19" s="119"/>
      <c r="TAB19" s="119"/>
      <c r="TAC19" s="119"/>
      <c r="TAD19" s="119"/>
      <c r="TAE19" s="119"/>
      <c r="TAF19" s="119"/>
      <c r="TAG19" s="119"/>
      <c r="TAH19" s="119"/>
      <c r="TAI19" s="119"/>
      <c r="TAJ19" s="119"/>
      <c r="TAK19" s="119"/>
      <c r="TAL19" s="119"/>
      <c r="TAM19" s="119"/>
      <c r="TAN19" s="119"/>
      <c r="TAO19" s="119"/>
      <c r="TAP19" s="119"/>
      <c r="TAQ19" s="119"/>
      <c r="TAR19" s="119"/>
      <c r="TAS19" s="119"/>
      <c r="TAT19" s="119"/>
      <c r="TAU19" s="119"/>
      <c r="TAV19" s="119"/>
      <c r="TAW19" s="119"/>
      <c r="TAX19" s="119"/>
      <c r="TAY19" s="119"/>
      <c r="TAZ19" s="119"/>
      <c r="TBA19" s="119"/>
      <c r="TBB19" s="119"/>
      <c r="TBC19" s="119"/>
      <c r="TBD19" s="119"/>
      <c r="TBE19" s="119"/>
      <c r="TBF19" s="119"/>
      <c r="TBG19" s="119"/>
      <c r="TBH19" s="119"/>
      <c r="TBI19" s="119"/>
      <c r="TBJ19" s="119"/>
      <c r="TBK19" s="119"/>
      <c r="TBL19" s="119"/>
      <c r="TBM19" s="119"/>
      <c r="TBN19" s="119"/>
      <c r="TBO19" s="119"/>
      <c r="TBP19" s="119"/>
      <c r="TBQ19" s="119"/>
      <c r="TBR19" s="119"/>
      <c r="TBS19" s="119"/>
      <c r="TBT19" s="119"/>
      <c r="TBU19" s="119"/>
      <c r="TBV19" s="119"/>
      <c r="TBW19" s="119"/>
      <c r="TBX19" s="119"/>
      <c r="TBY19" s="119"/>
      <c r="TBZ19" s="119"/>
      <c r="TCA19" s="119"/>
      <c r="TCB19" s="119"/>
      <c r="TCC19" s="119"/>
      <c r="TCD19" s="119"/>
      <c r="TCE19" s="119"/>
      <c r="TCF19" s="119"/>
      <c r="TCG19" s="119"/>
      <c r="TCH19" s="119"/>
      <c r="TCI19" s="119"/>
      <c r="TCJ19" s="119"/>
      <c r="TCK19" s="119"/>
      <c r="TCL19" s="119"/>
      <c r="TCM19" s="119"/>
      <c r="TCN19" s="119"/>
      <c r="TCO19" s="119"/>
      <c r="TCP19" s="119"/>
      <c r="TCQ19" s="119"/>
      <c r="TCR19" s="119"/>
      <c r="TCS19" s="119"/>
      <c r="TCT19" s="119"/>
      <c r="TCU19" s="119"/>
      <c r="TCV19" s="119"/>
      <c r="TCW19" s="119"/>
      <c r="TCX19" s="119"/>
      <c r="TCY19" s="119"/>
      <c r="TCZ19" s="119"/>
      <c r="TDA19" s="119"/>
      <c r="TDB19" s="119"/>
      <c r="TDC19" s="119"/>
      <c r="TDD19" s="119"/>
      <c r="TDE19" s="119"/>
      <c r="TDF19" s="119"/>
      <c r="TDG19" s="119"/>
      <c r="TDH19" s="119"/>
      <c r="TDI19" s="119"/>
      <c r="TDJ19" s="119"/>
      <c r="TDK19" s="119"/>
      <c r="TDL19" s="119"/>
      <c r="TDM19" s="119"/>
      <c r="TDN19" s="119"/>
      <c r="TDO19" s="119"/>
      <c r="TDP19" s="119"/>
      <c r="TDQ19" s="119"/>
      <c r="TDR19" s="119"/>
      <c r="TDS19" s="119"/>
      <c r="TDT19" s="119"/>
      <c r="TDU19" s="119"/>
      <c r="TDV19" s="119"/>
      <c r="TDW19" s="119"/>
      <c r="TDX19" s="119"/>
      <c r="TDY19" s="119"/>
      <c r="TDZ19" s="119"/>
      <c r="TEA19" s="119"/>
      <c r="TEB19" s="119"/>
      <c r="TEC19" s="119"/>
      <c r="TED19" s="119"/>
      <c r="TEE19" s="119"/>
      <c r="TEF19" s="119"/>
      <c r="TEG19" s="119"/>
      <c r="TEH19" s="119"/>
      <c r="TEI19" s="119"/>
      <c r="TEJ19" s="119"/>
      <c r="TEK19" s="119"/>
      <c r="TEL19" s="119"/>
      <c r="TEM19" s="119"/>
      <c r="TEN19" s="119"/>
      <c r="TEO19" s="119"/>
      <c r="TEP19" s="119"/>
      <c r="TEQ19" s="119"/>
      <c r="TER19" s="119"/>
      <c r="TES19" s="119"/>
      <c r="TET19" s="119"/>
      <c r="TEU19" s="119"/>
      <c r="TEV19" s="119"/>
      <c r="TEW19" s="119"/>
      <c r="TEX19" s="119"/>
      <c r="TEY19" s="119"/>
      <c r="TEZ19" s="119"/>
      <c r="TFA19" s="119"/>
      <c r="TFB19" s="119"/>
      <c r="TFC19" s="119"/>
      <c r="TFD19" s="119"/>
      <c r="TFE19" s="119"/>
      <c r="TFF19" s="119"/>
      <c r="TFG19" s="119"/>
      <c r="TFH19" s="119"/>
      <c r="TFI19" s="119"/>
      <c r="TFJ19" s="119"/>
      <c r="TFK19" s="119"/>
      <c r="TFL19" s="119"/>
      <c r="TFM19" s="119"/>
      <c r="TFN19" s="119"/>
      <c r="TFO19" s="119"/>
      <c r="TFP19" s="119"/>
      <c r="TFQ19" s="119"/>
      <c r="TFR19" s="119"/>
      <c r="TFS19" s="119"/>
      <c r="TFT19" s="119"/>
      <c r="TFU19" s="119"/>
      <c r="TFV19" s="119"/>
      <c r="TFW19" s="119"/>
      <c r="TFX19" s="119"/>
      <c r="TFY19" s="119"/>
      <c r="TFZ19" s="119"/>
      <c r="TGA19" s="119"/>
      <c r="TGB19" s="119"/>
      <c r="TGC19" s="119"/>
      <c r="TGD19" s="119"/>
      <c r="TGE19" s="119"/>
      <c r="TGF19" s="119"/>
      <c r="TGG19" s="119"/>
      <c r="TGH19" s="119"/>
      <c r="TGI19" s="119"/>
      <c r="TGJ19" s="119"/>
      <c r="TGK19" s="119"/>
      <c r="TGL19" s="119"/>
      <c r="TGM19" s="119"/>
      <c r="TGN19" s="119"/>
      <c r="TGO19" s="119"/>
      <c r="TGP19" s="119"/>
      <c r="TGQ19" s="119"/>
      <c r="TGR19" s="119"/>
      <c r="TGS19" s="119"/>
      <c r="TGT19" s="119"/>
      <c r="TGU19" s="119"/>
      <c r="TGV19" s="119"/>
      <c r="TGW19" s="119"/>
      <c r="TGX19" s="119"/>
      <c r="TGY19" s="119"/>
      <c r="TGZ19" s="119"/>
      <c r="THA19" s="119"/>
      <c r="THB19" s="119"/>
      <c r="THC19" s="119"/>
      <c r="THD19" s="119"/>
      <c r="THE19" s="119"/>
      <c r="THF19" s="119"/>
      <c r="THG19" s="119"/>
      <c r="THH19" s="119"/>
      <c r="THI19" s="119"/>
      <c r="THJ19" s="119"/>
      <c r="THK19" s="119"/>
      <c r="THL19" s="119"/>
      <c r="THM19" s="119"/>
      <c r="THN19" s="119"/>
      <c r="THO19" s="119"/>
      <c r="THP19" s="119"/>
      <c r="THQ19" s="119"/>
      <c r="THR19" s="119"/>
      <c r="THS19" s="119"/>
      <c r="THT19" s="119"/>
      <c r="THU19" s="119"/>
      <c r="THV19" s="119"/>
      <c r="THW19" s="119"/>
      <c r="THX19" s="119"/>
      <c r="THY19" s="119"/>
      <c r="THZ19" s="119"/>
      <c r="TIA19" s="119"/>
      <c r="TIB19" s="119"/>
      <c r="TIC19" s="119"/>
      <c r="TID19" s="119"/>
      <c r="TIE19" s="119"/>
      <c r="TIF19" s="119"/>
      <c r="TIG19" s="119"/>
      <c r="TIH19" s="119"/>
      <c r="TII19" s="119"/>
      <c r="TIJ19" s="119"/>
      <c r="TIK19" s="119"/>
      <c r="TIL19" s="119"/>
      <c r="TIM19" s="119"/>
      <c r="TIN19" s="119"/>
      <c r="TIO19" s="119"/>
      <c r="TIP19" s="119"/>
      <c r="TIQ19" s="119"/>
      <c r="TIR19" s="119"/>
      <c r="TIS19" s="119"/>
      <c r="TIT19" s="119"/>
      <c r="TIU19" s="119"/>
      <c r="TIV19" s="119"/>
      <c r="TIW19" s="119"/>
      <c r="TIX19" s="119"/>
      <c r="TIY19" s="119"/>
      <c r="TIZ19" s="119"/>
      <c r="TJA19" s="119"/>
      <c r="TJB19" s="119"/>
      <c r="TJC19" s="119"/>
      <c r="TJD19" s="119"/>
      <c r="TJE19" s="119"/>
      <c r="TJF19" s="119"/>
      <c r="TJG19" s="119"/>
      <c r="TJH19" s="119"/>
      <c r="TJI19" s="119"/>
      <c r="TJJ19" s="119"/>
      <c r="TJK19" s="119"/>
      <c r="TJL19" s="119"/>
      <c r="TJM19" s="119"/>
      <c r="TJN19" s="119"/>
      <c r="TJO19" s="119"/>
      <c r="TJP19" s="119"/>
      <c r="TJQ19" s="119"/>
      <c r="TJR19" s="119"/>
      <c r="TJS19" s="119"/>
      <c r="TJT19" s="119"/>
      <c r="TJU19" s="119"/>
      <c r="TJV19" s="119"/>
      <c r="TJW19" s="119"/>
      <c r="TJX19" s="119"/>
      <c r="TJY19" s="119"/>
      <c r="TJZ19" s="119"/>
      <c r="TKA19" s="119"/>
      <c r="TKB19" s="119"/>
      <c r="TKC19" s="119"/>
      <c r="TKD19" s="119"/>
      <c r="TKE19" s="119"/>
      <c r="TKF19" s="119"/>
      <c r="TKG19" s="119"/>
      <c r="TKH19" s="119"/>
      <c r="TKI19" s="119"/>
      <c r="TKJ19" s="119"/>
      <c r="TKK19" s="119"/>
      <c r="TKL19" s="119"/>
      <c r="TKM19" s="119"/>
      <c r="TKN19" s="119"/>
      <c r="TKO19" s="119"/>
      <c r="TKP19" s="119"/>
      <c r="TKQ19" s="119"/>
      <c r="TKR19" s="119"/>
      <c r="TKS19" s="119"/>
      <c r="TKT19" s="119"/>
      <c r="TKU19" s="119"/>
      <c r="TKV19" s="119"/>
      <c r="TKW19" s="119"/>
      <c r="TKX19" s="119"/>
      <c r="TKY19" s="119"/>
      <c r="TKZ19" s="119"/>
      <c r="TLA19" s="119"/>
      <c r="TLB19" s="119"/>
      <c r="TLC19" s="119"/>
      <c r="TLD19" s="119"/>
      <c r="TLE19" s="119"/>
      <c r="TLF19" s="119"/>
      <c r="TLG19" s="119"/>
      <c r="TLH19" s="119"/>
      <c r="TLI19" s="119"/>
      <c r="TLJ19" s="119"/>
      <c r="TLK19" s="119"/>
      <c r="TLL19" s="119"/>
      <c r="TLM19" s="119"/>
      <c r="TLN19" s="119"/>
      <c r="TLO19" s="119"/>
      <c r="TLP19" s="119"/>
      <c r="TLQ19" s="119"/>
      <c r="TLR19" s="119"/>
      <c r="TLS19" s="119"/>
      <c r="TLT19" s="119"/>
      <c r="TLU19" s="119"/>
      <c r="TLV19" s="119"/>
      <c r="TLW19" s="119"/>
      <c r="TLX19" s="119"/>
      <c r="TLY19" s="119"/>
      <c r="TLZ19" s="119"/>
      <c r="TMA19" s="119"/>
      <c r="TMB19" s="119"/>
      <c r="TMC19" s="119"/>
      <c r="TMD19" s="119"/>
      <c r="TME19" s="119"/>
      <c r="TMF19" s="119"/>
      <c r="TMG19" s="119"/>
      <c r="TMH19" s="119"/>
      <c r="TMI19" s="119"/>
      <c r="TMJ19" s="119"/>
      <c r="TMK19" s="119"/>
      <c r="TML19" s="119"/>
      <c r="TMM19" s="119"/>
      <c r="TMN19" s="119"/>
      <c r="TMO19" s="119"/>
      <c r="TMP19" s="119"/>
      <c r="TMQ19" s="119"/>
      <c r="TMR19" s="119"/>
      <c r="TMS19" s="119"/>
      <c r="TMT19" s="119"/>
      <c r="TMU19" s="119"/>
      <c r="TMV19" s="119"/>
      <c r="TMW19" s="119"/>
      <c r="TMX19" s="119"/>
      <c r="TMY19" s="119"/>
      <c r="TMZ19" s="119"/>
      <c r="TNA19" s="119"/>
      <c r="TNB19" s="119"/>
      <c r="TNC19" s="119"/>
      <c r="TND19" s="119"/>
      <c r="TNE19" s="119"/>
      <c r="TNF19" s="119"/>
      <c r="TNG19" s="119"/>
      <c r="TNH19" s="119"/>
      <c r="TNI19" s="119"/>
      <c r="TNJ19" s="119"/>
      <c r="TNK19" s="119"/>
      <c r="TNL19" s="119"/>
      <c r="TNM19" s="119"/>
      <c r="TNN19" s="119"/>
      <c r="TNO19" s="119"/>
      <c r="TNP19" s="119"/>
      <c r="TNQ19" s="119"/>
      <c r="TNR19" s="119"/>
      <c r="TNS19" s="119"/>
      <c r="TNT19" s="119"/>
      <c r="TNU19" s="119"/>
      <c r="TNV19" s="119"/>
      <c r="TNW19" s="119"/>
      <c r="TNX19" s="119"/>
      <c r="TNY19" s="119"/>
      <c r="TNZ19" s="119"/>
      <c r="TOA19" s="119"/>
      <c r="TOB19" s="119"/>
      <c r="TOC19" s="119"/>
      <c r="TOD19" s="119"/>
      <c r="TOE19" s="119"/>
      <c r="TOF19" s="119"/>
      <c r="TOG19" s="119"/>
      <c r="TOH19" s="119"/>
      <c r="TOI19" s="119"/>
      <c r="TOJ19" s="119"/>
      <c r="TOK19" s="119"/>
      <c r="TOL19" s="119"/>
      <c r="TOM19" s="119"/>
      <c r="TON19" s="119"/>
      <c r="TOO19" s="119"/>
      <c r="TOP19" s="119"/>
      <c r="TOQ19" s="119"/>
      <c r="TOR19" s="119"/>
      <c r="TOS19" s="119"/>
      <c r="TOT19" s="119"/>
      <c r="TOU19" s="119"/>
      <c r="TOV19" s="119"/>
      <c r="TOW19" s="119"/>
      <c r="TOX19" s="119"/>
      <c r="TOY19" s="119"/>
      <c r="TOZ19" s="119"/>
      <c r="TPA19" s="119"/>
      <c r="TPB19" s="119"/>
      <c r="TPC19" s="119"/>
      <c r="TPD19" s="119"/>
      <c r="TPE19" s="119"/>
      <c r="TPF19" s="119"/>
      <c r="TPG19" s="119"/>
      <c r="TPH19" s="119"/>
      <c r="TPI19" s="119"/>
      <c r="TPJ19" s="119"/>
      <c r="TPK19" s="119"/>
      <c r="TPL19" s="119"/>
      <c r="TPM19" s="119"/>
      <c r="TPN19" s="119"/>
      <c r="TPO19" s="119"/>
      <c r="TPP19" s="119"/>
      <c r="TPQ19" s="119"/>
      <c r="TPR19" s="119"/>
      <c r="TPS19" s="119"/>
      <c r="TPT19" s="119"/>
      <c r="TPU19" s="119"/>
      <c r="TPV19" s="119"/>
      <c r="TPW19" s="119"/>
      <c r="TPX19" s="119"/>
      <c r="TPY19" s="119"/>
      <c r="TPZ19" s="119"/>
      <c r="TQA19" s="119"/>
      <c r="TQB19" s="119"/>
      <c r="TQC19" s="119"/>
      <c r="TQD19" s="119"/>
      <c r="TQE19" s="119"/>
      <c r="TQF19" s="119"/>
      <c r="TQG19" s="119"/>
      <c r="TQH19" s="119"/>
      <c r="TQI19" s="119"/>
      <c r="TQJ19" s="119"/>
      <c r="TQK19" s="119"/>
      <c r="TQL19" s="119"/>
      <c r="TQM19" s="119"/>
      <c r="TQN19" s="119"/>
      <c r="TQO19" s="119"/>
      <c r="TQP19" s="119"/>
      <c r="TQQ19" s="119"/>
      <c r="TQR19" s="119"/>
      <c r="TQS19" s="119"/>
      <c r="TQT19" s="119"/>
      <c r="TQU19" s="119"/>
      <c r="TQV19" s="119"/>
      <c r="TQW19" s="119"/>
      <c r="TQX19" s="119"/>
      <c r="TQY19" s="119"/>
      <c r="TQZ19" s="119"/>
      <c r="TRA19" s="119"/>
      <c r="TRB19" s="119"/>
      <c r="TRC19" s="119"/>
      <c r="TRD19" s="119"/>
      <c r="TRE19" s="119"/>
      <c r="TRF19" s="119"/>
      <c r="TRG19" s="119"/>
      <c r="TRH19" s="119"/>
      <c r="TRI19" s="119"/>
      <c r="TRJ19" s="119"/>
      <c r="TRK19" s="119"/>
      <c r="TRL19" s="119"/>
      <c r="TRM19" s="119"/>
      <c r="TRN19" s="119"/>
      <c r="TRO19" s="119"/>
      <c r="TRP19" s="119"/>
      <c r="TRQ19" s="119"/>
      <c r="TRR19" s="119"/>
      <c r="TRS19" s="119"/>
      <c r="TRT19" s="119"/>
      <c r="TRU19" s="119"/>
      <c r="TRV19" s="119"/>
      <c r="TRW19" s="119"/>
      <c r="TRX19" s="119"/>
      <c r="TRY19" s="119"/>
      <c r="TRZ19" s="119"/>
      <c r="TSA19" s="119"/>
      <c r="TSB19" s="119"/>
      <c r="TSC19" s="119"/>
      <c r="TSD19" s="119"/>
      <c r="TSE19" s="119"/>
      <c r="TSF19" s="119"/>
      <c r="TSG19" s="119"/>
      <c r="TSH19" s="119"/>
      <c r="TSI19" s="119"/>
      <c r="TSJ19" s="119"/>
      <c r="TSK19" s="119"/>
      <c r="TSL19" s="119"/>
      <c r="TSM19" s="119"/>
      <c r="TSN19" s="119"/>
      <c r="TSO19" s="119"/>
      <c r="TSP19" s="119"/>
      <c r="TSQ19" s="119"/>
      <c r="TSR19" s="119"/>
      <c r="TSS19" s="119"/>
      <c r="TST19" s="119"/>
      <c r="TSU19" s="119"/>
      <c r="TSV19" s="119"/>
      <c r="TSW19" s="119"/>
      <c r="TSX19" s="119"/>
      <c r="TSY19" s="119"/>
      <c r="TSZ19" s="119"/>
      <c r="TTA19" s="119"/>
      <c r="TTB19" s="119"/>
      <c r="TTC19" s="119"/>
      <c r="TTD19" s="119"/>
      <c r="TTE19" s="119"/>
      <c r="TTF19" s="119"/>
      <c r="TTG19" s="119"/>
      <c r="TTH19" s="119"/>
      <c r="TTI19" s="119"/>
      <c r="TTJ19" s="119"/>
      <c r="TTK19" s="119"/>
      <c r="TTL19" s="119"/>
      <c r="TTM19" s="119"/>
      <c r="TTN19" s="119"/>
      <c r="TTO19" s="119"/>
      <c r="TTP19" s="119"/>
      <c r="TTQ19" s="119"/>
      <c r="TTR19" s="119"/>
      <c r="TTS19" s="119"/>
      <c r="TTT19" s="119"/>
      <c r="TTU19" s="119"/>
      <c r="TTV19" s="119"/>
      <c r="TTW19" s="119"/>
      <c r="TTX19" s="119"/>
      <c r="TTY19" s="119"/>
      <c r="TTZ19" s="119"/>
      <c r="TUA19" s="119"/>
      <c r="TUB19" s="119"/>
      <c r="TUC19" s="119"/>
      <c r="TUD19" s="119"/>
      <c r="TUE19" s="119"/>
      <c r="TUF19" s="119"/>
      <c r="TUG19" s="119"/>
      <c r="TUH19" s="119"/>
      <c r="TUI19" s="119"/>
      <c r="TUJ19" s="119"/>
      <c r="TUK19" s="119"/>
      <c r="TUL19" s="119"/>
      <c r="TUM19" s="119"/>
      <c r="TUN19" s="119"/>
      <c r="TUO19" s="119"/>
      <c r="TUP19" s="119"/>
      <c r="TUQ19" s="119"/>
      <c r="TUR19" s="119"/>
      <c r="TUS19" s="119"/>
      <c r="TUT19" s="119"/>
      <c r="TUU19" s="119"/>
      <c r="TUV19" s="119"/>
      <c r="TUW19" s="119"/>
      <c r="TUX19" s="119"/>
      <c r="TUY19" s="119"/>
      <c r="TUZ19" s="119"/>
      <c r="TVA19" s="119"/>
      <c r="TVB19" s="119"/>
      <c r="TVC19" s="119"/>
      <c r="TVD19" s="119"/>
      <c r="TVE19" s="119"/>
      <c r="TVF19" s="119"/>
      <c r="TVG19" s="119"/>
      <c r="TVH19" s="119"/>
      <c r="TVI19" s="119"/>
      <c r="TVJ19" s="119"/>
      <c r="TVK19" s="119"/>
      <c r="TVL19" s="119"/>
      <c r="TVM19" s="119"/>
      <c r="TVN19" s="119"/>
      <c r="TVO19" s="119"/>
      <c r="TVP19" s="119"/>
      <c r="TVQ19" s="119"/>
      <c r="TVR19" s="119"/>
      <c r="TVS19" s="119"/>
      <c r="TVT19" s="119"/>
      <c r="TVU19" s="119"/>
      <c r="TVV19" s="119"/>
      <c r="TVW19" s="119"/>
      <c r="TVX19" s="119"/>
      <c r="TVY19" s="119"/>
      <c r="TVZ19" s="119"/>
      <c r="TWA19" s="119"/>
      <c r="TWB19" s="119"/>
      <c r="TWC19" s="119"/>
      <c r="TWD19" s="119"/>
      <c r="TWE19" s="119"/>
      <c r="TWF19" s="119"/>
      <c r="TWG19" s="119"/>
      <c r="TWH19" s="119"/>
      <c r="TWI19" s="119"/>
      <c r="TWJ19" s="119"/>
      <c r="TWK19" s="119"/>
      <c r="TWL19" s="119"/>
      <c r="TWM19" s="119"/>
      <c r="TWN19" s="119"/>
      <c r="TWO19" s="119"/>
      <c r="TWP19" s="119"/>
      <c r="TWQ19" s="119"/>
      <c r="TWR19" s="119"/>
      <c r="TWS19" s="119"/>
      <c r="TWT19" s="119"/>
      <c r="TWU19" s="119"/>
      <c r="TWV19" s="119"/>
      <c r="TWW19" s="119"/>
      <c r="TWX19" s="119"/>
      <c r="TWY19" s="119"/>
      <c r="TWZ19" s="119"/>
      <c r="TXA19" s="119"/>
      <c r="TXB19" s="119"/>
      <c r="TXC19" s="119"/>
      <c r="TXD19" s="119"/>
      <c r="TXE19" s="119"/>
      <c r="TXF19" s="119"/>
      <c r="TXG19" s="119"/>
      <c r="TXH19" s="119"/>
      <c r="TXI19" s="119"/>
      <c r="TXJ19" s="119"/>
      <c r="TXK19" s="119"/>
      <c r="TXL19" s="119"/>
      <c r="TXM19" s="119"/>
      <c r="TXN19" s="119"/>
      <c r="TXO19" s="119"/>
      <c r="TXP19" s="119"/>
      <c r="TXQ19" s="119"/>
      <c r="TXR19" s="119"/>
      <c r="TXS19" s="119"/>
      <c r="TXT19" s="119"/>
      <c r="TXU19" s="119"/>
      <c r="TXV19" s="119"/>
      <c r="TXW19" s="119"/>
      <c r="TXX19" s="119"/>
      <c r="TXY19" s="119"/>
      <c r="TXZ19" s="119"/>
      <c r="TYA19" s="119"/>
      <c r="TYB19" s="119"/>
      <c r="TYC19" s="119"/>
      <c r="TYD19" s="119"/>
      <c r="TYE19" s="119"/>
      <c r="TYF19" s="119"/>
      <c r="TYG19" s="119"/>
      <c r="TYH19" s="119"/>
      <c r="TYI19" s="119"/>
      <c r="TYJ19" s="119"/>
      <c r="TYK19" s="119"/>
      <c r="TYL19" s="119"/>
      <c r="TYM19" s="119"/>
      <c r="TYN19" s="119"/>
      <c r="TYO19" s="119"/>
      <c r="TYP19" s="119"/>
      <c r="TYQ19" s="119"/>
      <c r="TYR19" s="119"/>
      <c r="TYS19" s="119"/>
      <c r="TYT19" s="119"/>
      <c r="TYU19" s="119"/>
      <c r="TYV19" s="119"/>
      <c r="TYW19" s="119"/>
      <c r="TYX19" s="119"/>
      <c r="TYY19" s="119"/>
      <c r="TYZ19" s="119"/>
      <c r="TZA19" s="119"/>
      <c r="TZB19" s="119"/>
      <c r="TZC19" s="119"/>
      <c r="TZD19" s="119"/>
      <c r="TZE19" s="119"/>
      <c r="TZF19" s="119"/>
      <c r="TZG19" s="119"/>
      <c r="TZH19" s="119"/>
      <c r="TZI19" s="119"/>
      <c r="TZJ19" s="119"/>
      <c r="TZK19" s="119"/>
      <c r="TZL19" s="119"/>
      <c r="TZM19" s="119"/>
      <c r="TZN19" s="119"/>
      <c r="TZO19" s="119"/>
      <c r="TZP19" s="119"/>
      <c r="TZQ19" s="119"/>
      <c r="TZR19" s="119"/>
      <c r="TZS19" s="119"/>
      <c r="TZT19" s="119"/>
      <c r="TZU19" s="119"/>
      <c r="TZV19" s="119"/>
      <c r="TZW19" s="119"/>
      <c r="TZX19" s="119"/>
      <c r="TZY19" s="119"/>
      <c r="TZZ19" s="119"/>
      <c r="UAA19" s="119"/>
      <c r="UAB19" s="119"/>
      <c r="UAC19" s="119"/>
      <c r="UAD19" s="119"/>
      <c r="UAE19" s="119"/>
      <c r="UAF19" s="119"/>
      <c r="UAG19" s="119"/>
      <c r="UAH19" s="119"/>
      <c r="UAI19" s="119"/>
      <c r="UAJ19" s="119"/>
      <c r="UAK19" s="119"/>
      <c r="UAL19" s="119"/>
      <c r="UAM19" s="119"/>
      <c r="UAN19" s="119"/>
      <c r="UAO19" s="119"/>
      <c r="UAP19" s="119"/>
      <c r="UAQ19" s="119"/>
      <c r="UAR19" s="119"/>
      <c r="UAS19" s="119"/>
      <c r="UAT19" s="119"/>
      <c r="UAU19" s="119"/>
      <c r="UAV19" s="119"/>
      <c r="UAW19" s="119"/>
      <c r="UAX19" s="119"/>
      <c r="UAY19" s="119"/>
      <c r="UAZ19" s="119"/>
      <c r="UBA19" s="119"/>
      <c r="UBB19" s="119"/>
      <c r="UBC19" s="119"/>
      <c r="UBD19" s="119"/>
      <c r="UBE19" s="119"/>
      <c r="UBF19" s="119"/>
      <c r="UBG19" s="119"/>
      <c r="UBH19" s="119"/>
      <c r="UBI19" s="119"/>
      <c r="UBJ19" s="119"/>
      <c r="UBK19" s="119"/>
      <c r="UBL19" s="119"/>
      <c r="UBM19" s="119"/>
      <c r="UBN19" s="119"/>
      <c r="UBO19" s="119"/>
      <c r="UBP19" s="119"/>
      <c r="UBQ19" s="119"/>
      <c r="UBR19" s="119"/>
      <c r="UBS19" s="119"/>
      <c r="UBT19" s="119"/>
      <c r="UBU19" s="119"/>
      <c r="UBV19" s="119"/>
      <c r="UBW19" s="119"/>
      <c r="UBX19" s="119"/>
      <c r="UBY19" s="119"/>
      <c r="UBZ19" s="119"/>
      <c r="UCA19" s="119"/>
      <c r="UCB19" s="119"/>
      <c r="UCC19" s="119"/>
      <c r="UCD19" s="119"/>
      <c r="UCE19" s="119"/>
      <c r="UCF19" s="119"/>
      <c r="UCG19" s="119"/>
      <c r="UCH19" s="119"/>
      <c r="UCI19" s="119"/>
      <c r="UCJ19" s="119"/>
      <c r="UCK19" s="119"/>
      <c r="UCL19" s="119"/>
      <c r="UCM19" s="119"/>
      <c r="UCN19" s="119"/>
      <c r="UCO19" s="119"/>
      <c r="UCP19" s="119"/>
      <c r="UCQ19" s="119"/>
      <c r="UCR19" s="119"/>
      <c r="UCS19" s="119"/>
      <c r="UCT19" s="119"/>
      <c r="UCU19" s="119"/>
      <c r="UCV19" s="119"/>
      <c r="UCW19" s="119"/>
      <c r="UCX19" s="119"/>
      <c r="UCY19" s="119"/>
      <c r="UCZ19" s="119"/>
      <c r="UDA19" s="119"/>
      <c r="UDB19" s="119"/>
      <c r="UDC19" s="119"/>
      <c r="UDD19" s="119"/>
      <c r="UDE19" s="119"/>
      <c r="UDF19" s="119"/>
      <c r="UDG19" s="119"/>
      <c r="UDH19" s="119"/>
      <c r="UDI19" s="119"/>
      <c r="UDJ19" s="119"/>
      <c r="UDK19" s="119"/>
      <c r="UDL19" s="119"/>
      <c r="UDM19" s="119"/>
      <c r="UDN19" s="119"/>
      <c r="UDO19" s="119"/>
      <c r="UDP19" s="119"/>
      <c r="UDQ19" s="119"/>
      <c r="UDR19" s="119"/>
      <c r="UDS19" s="119"/>
      <c r="UDT19" s="119"/>
      <c r="UDU19" s="119"/>
      <c r="UDV19" s="119"/>
      <c r="UDW19" s="119"/>
      <c r="UDX19" s="119"/>
      <c r="UDY19" s="119"/>
      <c r="UDZ19" s="119"/>
      <c r="UEA19" s="119"/>
      <c r="UEB19" s="119"/>
      <c r="UEC19" s="119"/>
      <c r="UED19" s="119"/>
      <c r="UEE19" s="119"/>
      <c r="UEF19" s="119"/>
      <c r="UEG19" s="119"/>
      <c r="UEH19" s="119"/>
      <c r="UEI19" s="119"/>
      <c r="UEJ19" s="119"/>
      <c r="UEK19" s="119"/>
      <c r="UEL19" s="119"/>
      <c r="UEM19" s="119"/>
      <c r="UEN19" s="119"/>
      <c r="UEO19" s="119"/>
      <c r="UEP19" s="119"/>
      <c r="UEQ19" s="119"/>
      <c r="UER19" s="119"/>
      <c r="UES19" s="119"/>
      <c r="UET19" s="119"/>
      <c r="UEU19" s="119"/>
      <c r="UEV19" s="119"/>
      <c r="UEW19" s="119"/>
      <c r="UEX19" s="119"/>
      <c r="UEY19" s="119"/>
      <c r="UEZ19" s="119"/>
      <c r="UFA19" s="119"/>
      <c r="UFB19" s="119"/>
      <c r="UFC19" s="119"/>
      <c r="UFD19" s="119"/>
      <c r="UFE19" s="119"/>
      <c r="UFF19" s="119"/>
      <c r="UFG19" s="119"/>
      <c r="UFH19" s="119"/>
      <c r="UFI19" s="119"/>
      <c r="UFJ19" s="119"/>
      <c r="UFK19" s="119"/>
      <c r="UFL19" s="119"/>
      <c r="UFM19" s="119"/>
      <c r="UFN19" s="119"/>
      <c r="UFO19" s="119"/>
      <c r="UFP19" s="119"/>
      <c r="UFQ19" s="119"/>
      <c r="UFR19" s="119"/>
      <c r="UFS19" s="119"/>
      <c r="UFT19" s="119"/>
      <c r="UFU19" s="119"/>
      <c r="UFV19" s="119"/>
      <c r="UFW19" s="119"/>
      <c r="UFX19" s="119"/>
      <c r="UFY19" s="119"/>
      <c r="UFZ19" s="119"/>
      <c r="UGA19" s="119"/>
      <c r="UGB19" s="119"/>
      <c r="UGC19" s="119"/>
      <c r="UGD19" s="119"/>
      <c r="UGE19" s="119"/>
      <c r="UGF19" s="119"/>
      <c r="UGG19" s="119"/>
      <c r="UGH19" s="119"/>
      <c r="UGI19" s="119"/>
      <c r="UGJ19" s="119"/>
      <c r="UGK19" s="119"/>
      <c r="UGL19" s="119"/>
      <c r="UGM19" s="119"/>
      <c r="UGN19" s="119"/>
      <c r="UGO19" s="119"/>
      <c r="UGP19" s="119"/>
      <c r="UGQ19" s="119"/>
      <c r="UGR19" s="119"/>
      <c r="UGS19" s="119"/>
      <c r="UGT19" s="119"/>
      <c r="UGU19" s="119"/>
      <c r="UGV19" s="119"/>
      <c r="UGW19" s="119"/>
      <c r="UGX19" s="119"/>
      <c r="UGY19" s="119"/>
      <c r="UGZ19" s="119"/>
      <c r="UHA19" s="119"/>
      <c r="UHB19" s="119"/>
      <c r="UHC19" s="119"/>
      <c r="UHD19" s="119"/>
      <c r="UHE19" s="119"/>
      <c r="UHF19" s="119"/>
      <c r="UHG19" s="119"/>
      <c r="UHH19" s="119"/>
      <c r="UHI19" s="119"/>
      <c r="UHJ19" s="119"/>
      <c r="UHK19" s="119"/>
      <c r="UHL19" s="119"/>
      <c r="UHM19" s="119"/>
      <c r="UHN19" s="119"/>
      <c r="UHO19" s="119"/>
      <c r="UHP19" s="119"/>
      <c r="UHQ19" s="119"/>
      <c r="UHR19" s="119"/>
      <c r="UHS19" s="119"/>
      <c r="UHT19" s="119"/>
      <c r="UHU19" s="119"/>
      <c r="UHV19" s="119"/>
      <c r="UHW19" s="119"/>
      <c r="UHX19" s="119"/>
      <c r="UHY19" s="119"/>
      <c r="UHZ19" s="119"/>
      <c r="UIA19" s="119"/>
      <c r="UIB19" s="119"/>
      <c r="UIC19" s="119"/>
      <c r="UID19" s="119"/>
      <c r="UIE19" s="119"/>
      <c r="UIF19" s="119"/>
      <c r="UIG19" s="119"/>
      <c r="UIH19" s="119"/>
      <c r="UII19" s="119"/>
      <c r="UIJ19" s="119"/>
      <c r="UIK19" s="119"/>
      <c r="UIL19" s="119"/>
      <c r="UIM19" s="119"/>
      <c r="UIN19" s="119"/>
      <c r="UIO19" s="119"/>
      <c r="UIP19" s="119"/>
      <c r="UIQ19" s="119"/>
      <c r="UIR19" s="119"/>
      <c r="UIS19" s="119"/>
      <c r="UIT19" s="119"/>
      <c r="UIU19" s="119"/>
      <c r="UIV19" s="119"/>
      <c r="UIW19" s="119"/>
      <c r="UIX19" s="119"/>
      <c r="UIY19" s="119"/>
      <c r="UIZ19" s="119"/>
      <c r="UJA19" s="119"/>
      <c r="UJB19" s="119"/>
      <c r="UJC19" s="119"/>
      <c r="UJD19" s="119"/>
      <c r="UJE19" s="119"/>
      <c r="UJF19" s="119"/>
      <c r="UJG19" s="119"/>
      <c r="UJH19" s="119"/>
      <c r="UJI19" s="119"/>
      <c r="UJJ19" s="119"/>
      <c r="UJK19" s="119"/>
      <c r="UJL19" s="119"/>
      <c r="UJM19" s="119"/>
      <c r="UJN19" s="119"/>
      <c r="UJO19" s="119"/>
      <c r="UJP19" s="119"/>
      <c r="UJQ19" s="119"/>
      <c r="UJR19" s="119"/>
      <c r="UJS19" s="119"/>
      <c r="UJT19" s="119"/>
      <c r="UJU19" s="119"/>
      <c r="UJV19" s="119"/>
      <c r="UJW19" s="119"/>
      <c r="UJX19" s="119"/>
      <c r="UJY19" s="119"/>
      <c r="UJZ19" s="119"/>
      <c r="UKA19" s="119"/>
      <c r="UKB19" s="119"/>
      <c r="UKC19" s="119"/>
      <c r="UKD19" s="119"/>
      <c r="UKE19" s="119"/>
      <c r="UKF19" s="119"/>
      <c r="UKG19" s="119"/>
      <c r="UKH19" s="119"/>
      <c r="UKI19" s="119"/>
      <c r="UKJ19" s="119"/>
      <c r="UKK19" s="119"/>
      <c r="UKL19" s="119"/>
      <c r="UKM19" s="119"/>
      <c r="UKN19" s="119"/>
      <c r="UKO19" s="119"/>
      <c r="UKP19" s="119"/>
      <c r="UKQ19" s="119"/>
      <c r="UKR19" s="119"/>
      <c r="UKS19" s="119"/>
      <c r="UKT19" s="119"/>
      <c r="UKU19" s="119"/>
      <c r="UKV19" s="119"/>
      <c r="UKW19" s="119"/>
      <c r="UKX19" s="119"/>
      <c r="UKY19" s="119"/>
      <c r="UKZ19" s="119"/>
      <c r="ULA19" s="119"/>
      <c r="ULB19" s="119"/>
      <c r="ULC19" s="119"/>
      <c r="ULD19" s="119"/>
      <c r="ULE19" s="119"/>
      <c r="ULF19" s="119"/>
      <c r="ULG19" s="119"/>
      <c r="ULH19" s="119"/>
      <c r="ULI19" s="119"/>
      <c r="ULJ19" s="119"/>
      <c r="ULK19" s="119"/>
      <c r="ULL19" s="119"/>
      <c r="ULM19" s="119"/>
      <c r="ULN19" s="119"/>
      <c r="ULO19" s="119"/>
      <c r="ULP19" s="119"/>
      <c r="ULQ19" s="119"/>
      <c r="ULR19" s="119"/>
      <c r="ULS19" s="119"/>
      <c r="ULT19" s="119"/>
      <c r="ULU19" s="119"/>
      <c r="ULV19" s="119"/>
      <c r="ULW19" s="119"/>
      <c r="ULX19" s="119"/>
      <c r="ULY19" s="119"/>
      <c r="ULZ19" s="119"/>
      <c r="UMA19" s="119"/>
      <c r="UMB19" s="119"/>
      <c r="UMC19" s="119"/>
      <c r="UMD19" s="119"/>
      <c r="UME19" s="119"/>
      <c r="UMF19" s="119"/>
      <c r="UMG19" s="119"/>
      <c r="UMH19" s="119"/>
      <c r="UMI19" s="119"/>
      <c r="UMJ19" s="119"/>
      <c r="UMK19" s="119"/>
      <c r="UML19" s="119"/>
      <c r="UMM19" s="119"/>
      <c r="UMN19" s="119"/>
      <c r="UMO19" s="119"/>
      <c r="UMP19" s="119"/>
      <c r="UMQ19" s="119"/>
      <c r="UMR19" s="119"/>
      <c r="UMS19" s="119"/>
      <c r="UMT19" s="119"/>
      <c r="UMU19" s="119"/>
      <c r="UMV19" s="119"/>
      <c r="UMW19" s="119"/>
      <c r="UMX19" s="119"/>
      <c r="UMY19" s="119"/>
      <c r="UMZ19" s="119"/>
      <c r="UNA19" s="119"/>
      <c r="UNB19" s="119"/>
      <c r="UNC19" s="119"/>
      <c r="UND19" s="119"/>
      <c r="UNE19" s="119"/>
      <c r="UNF19" s="119"/>
      <c r="UNG19" s="119"/>
      <c r="UNH19" s="119"/>
      <c r="UNI19" s="119"/>
      <c r="UNJ19" s="119"/>
      <c r="UNK19" s="119"/>
      <c r="UNL19" s="119"/>
      <c r="UNM19" s="119"/>
      <c r="UNN19" s="119"/>
      <c r="UNO19" s="119"/>
      <c r="UNP19" s="119"/>
      <c r="UNQ19" s="119"/>
      <c r="UNR19" s="119"/>
      <c r="UNS19" s="119"/>
      <c r="UNT19" s="119"/>
      <c r="UNU19" s="119"/>
      <c r="UNV19" s="119"/>
      <c r="UNW19" s="119"/>
      <c r="UNX19" s="119"/>
      <c r="UNY19" s="119"/>
      <c r="UNZ19" s="119"/>
      <c r="UOA19" s="119"/>
      <c r="UOB19" s="119"/>
      <c r="UOC19" s="119"/>
      <c r="UOD19" s="119"/>
      <c r="UOE19" s="119"/>
      <c r="UOF19" s="119"/>
      <c r="UOG19" s="119"/>
      <c r="UOH19" s="119"/>
      <c r="UOI19" s="119"/>
      <c r="UOJ19" s="119"/>
      <c r="UOK19" s="119"/>
      <c r="UOL19" s="119"/>
      <c r="UOM19" s="119"/>
      <c r="UON19" s="119"/>
      <c r="UOO19" s="119"/>
      <c r="UOP19" s="119"/>
      <c r="UOQ19" s="119"/>
      <c r="UOR19" s="119"/>
      <c r="UOS19" s="119"/>
      <c r="UOT19" s="119"/>
      <c r="UOU19" s="119"/>
      <c r="UOV19" s="119"/>
      <c r="UOW19" s="119"/>
      <c r="UOX19" s="119"/>
      <c r="UOY19" s="119"/>
      <c r="UOZ19" s="119"/>
      <c r="UPA19" s="119"/>
      <c r="UPB19" s="119"/>
      <c r="UPC19" s="119"/>
      <c r="UPD19" s="119"/>
      <c r="UPE19" s="119"/>
      <c r="UPF19" s="119"/>
      <c r="UPG19" s="119"/>
      <c r="UPH19" s="119"/>
      <c r="UPI19" s="119"/>
      <c r="UPJ19" s="119"/>
      <c r="UPK19" s="119"/>
      <c r="UPL19" s="119"/>
      <c r="UPM19" s="119"/>
      <c r="UPN19" s="119"/>
      <c r="UPO19" s="119"/>
      <c r="UPP19" s="119"/>
      <c r="UPQ19" s="119"/>
      <c r="UPR19" s="119"/>
      <c r="UPS19" s="119"/>
      <c r="UPT19" s="119"/>
      <c r="UPU19" s="119"/>
      <c r="UPV19" s="119"/>
      <c r="UPW19" s="119"/>
      <c r="UPX19" s="119"/>
      <c r="UPY19" s="119"/>
      <c r="UPZ19" s="119"/>
      <c r="UQA19" s="119"/>
      <c r="UQB19" s="119"/>
      <c r="UQC19" s="119"/>
      <c r="UQD19" s="119"/>
      <c r="UQE19" s="119"/>
      <c r="UQF19" s="119"/>
      <c r="UQG19" s="119"/>
      <c r="UQH19" s="119"/>
      <c r="UQI19" s="119"/>
      <c r="UQJ19" s="119"/>
      <c r="UQK19" s="119"/>
      <c r="UQL19" s="119"/>
      <c r="UQM19" s="119"/>
      <c r="UQN19" s="119"/>
      <c r="UQO19" s="119"/>
      <c r="UQP19" s="119"/>
      <c r="UQQ19" s="119"/>
      <c r="UQR19" s="119"/>
      <c r="UQS19" s="119"/>
      <c r="UQT19" s="119"/>
      <c r="UQU19" s="119"/>
      <c r="UQV19" s="119"/>
      <c r="UQW19" s="119"/>
      <c r="UQX19" s="119"/>
      <c r="UQY19" s="119"/>
      <c r="UQZ19" s="119"/>
      <c r="URA19" s="119"/>
      <c r="URB19" s="119"/>
      <c r="URC19" s="119"/>
      <c r="URD19" s="119"/>
      <c r="URE19" s="119"/>
      <c r="URF19" s="119"/>
      <c r="URG19" s="119"/>
      <c r="URH19" s="119"/>
      <c r="URI19" s="119"/>
      <c r="URJ19" s="119"/>
      <c r="URK19" s="119"/>
      <c r="URL19" s="119"/>
      <c r="URM19" s="119"/>
      <c r="URN19" s="119"/>
      <c r="URO19" s="119"/>
      <c r="URP19" s="119"/>
      <c r="URQ19" s="119"/>
      <c r="URR19" s="119"/>
      <c r="URS19" s="119"/>
      <c r="URT19" s="119"/>
      <c r="URU19" s="119"/>
      <c r="URV19" s="119"/>
      <c r="URW19" s="119"/>
      <c r="URX19" s="119"/>
      <c r="URY19" s="119"/>
      <c r="URZ19" s="119"/>
      <c r="USA19" s="119"/>
      <c r="USB19" s="119"/>
      <c r="USC19" s="119"/>
      <c r="USD19" s="119"/>
      <c r="USE19" s="119"/>
      <c r="USF19" s="119"/>
      <c r="USG19" s="119"/>
      <c r="USH19" s="119"/>
      <c r="USI19" s="119"/>
      <c r="USJ19" s="119"/>
      <c r="USK19" s="119"/>
      <c r="USL19" s="119"/>
      <c r="USM19" s="119"/>
      <c r="USN19" s="119"/>
      <c r="USO19" s="119"/>
      <c r="USP19" s="119"/>
      <c r="USQ19" s="119"/>
      <c r="USR19" s="119"/>
      <c r="USS19" s="119"/>
      <c r="UST19" s="119"/>
      <c r="USU19" s="119"/>
      <c r="USV19" s="119"/>
      <c r="USW19" s="119"/>
      <c r="USX19" s="119"/>
      <c r="USY19" s="119"/>
      <c r="USZ19" s="119"/>
      <c r="UTA19" s="119"/>
      <c r="UTB19" s="119"/>
      <c r="UTC19" s="119"/>
      <c r="UTD19" s="119"/>
      <c r="UTE19" s="119"/>
      <c r="UTF19" s="119"/>
      <c r="UTG19" s="119"/>
      <c r="UTH19" s="119"/>
      <c r="UTI19" s="119"/>
      <c r="UTJ19" s="119"/>
      <c r="UTK19" s="119"/>
      <c r="UTL19" s="119"/>
      <c r="UTM19" s="119"/>
      <c r="UTN19" s="119"/>
      <c r="UTO19" s="119"/>
      <c r="UTP19" s="119"/>
      <c r="UTQ19" s="119"/>
      <c r="UTR19" s="119"/>
      <c r="UTS19" s="119"/>
      <c r="UTT19" s="119"/>
      <c r="UTU19" s="119"/>
      <c r="UTV19" s="119"/>
      <c r="UTW19" s="119"/>
      <c r="UTX19" s="119"/>
      <c r="UTY19" s="119"/>
      <c r="UTZ19" s="119"/>
      <c r="UUA19" s="119"/>
      <c r="UUB19" s="119"/>
      <c r="UUC19" s="119"/>
      <c r="UUD19" s="119"/>
      <c r="UUE19" s="119"/>
      <c r="UUF19" s="119"/>
      <c r="UUG19" s="119"/>
      <c r="UUH19" s="119"/>
      <c r="UUI19" s="119"/>
      <c r="UUJ19" s="119"/>
      <c r="UUK19" s="119"/>
      <c r="UUL19" s="119"/>
      <c r="UUM19" s="119"/>
      <c r="UUN19" s="119"/>
      <c r="UUO19" s="119"/>
      <c r="UUP19" s="119"/>
      <c r="UUQ19" s="119"/>
      <c r="UUR19" s="119"/>
      <c r="UUS19" s="119"/>
      <c r="UUT19" s="119"/>
      <c r="UUU19" s="119"/>
      <c r="UUV19" s="119"/>
      <c r="UUW19" s="119"/>
      <c r="UUX19" s="119"/>
      <c r="UUY19" s="119"/>
      <c r="UUZ19" s="119"/>
      <c r="UVA19" s="119"/>
      <c r="UVB19" s="119"/>
      <c r="UVC19" s="119"/>
      <c r="UVD19" s="119"/>
      <c r="UVE19" s="119"/>
      <c r="UVF19" s="119"/>
      <c r="UVG19" s="119"/>
      <c r="UVH19" s="119"/>
      <c r="UVI19" s="119"/>
      <c r="UVJ19" s="119"/>
      <c r="UVK19" s="119"/>
      <c r="UVL19" s="119"/>
      <c r="UVM19" s="119"/>
      <c r="UVN19" s="119"/>
      <c r="UVO19" s="119"/>
      <c r="UVP19" s="119"/>
      <c r="UVQ19" s="119"/>
      <c r="UVR19" s="119"/>
      <c r="UVS19" s="119"/>
      <c r="UVT19" s="119"/>
      <c r="UVU19" s="119"/>
      <c r="UVV19" s="119"/>
      <c r="UVW19" s="119"/>
      <c r="UVX19" s="119"/>
      <c r="UVY19" s="119"/>
      <c r="UVZ19" s="119"/>
      <c r="UWA19" s="119"/>
      <c r="UWB19" s="119"/>
      <c r="UWC19" s="119"/>
      <c r="UWD19" s="119"/>
      <c r="UWE19" s="119"/>
      <c r="UWF19" s="119"/>
      <c r="UWG19" s="119"/>
      <c r="UWH19" s="119"/>
      <c r="UWI19" s="119"/>
      <c r="UWJ19" s="119"/>
      <c r="UWK19" s="119"/>
      <c r="UWL19" s="119"/>
      <c r="UWM19" s="119"/>
      <c r="UWN19" s="119"/>
      <c r="UWO19" s="119"/>
      <c r="UWP19" s="119"/>
      <c r="UWQ19" s="119"/>
      <c r="UWR19" s="119"/>
      <c r="UWS19" s="119"/>
      <c r="UWT19" s="119"/>
      <c r="UWU19" s="119"/>
      <c r="UWV19" s="119"/>
      <c r="UWW19" s="119"/>
      <c r="UWX19" s="119"/>
      <c r="UWY19" s="119"/>
      <c r="UWZ19" s="119"/>
      <c r="UXA19" s="119"/>
      <c r="UXB19" s="119"/>
      <c r="UXC19" s="119"/>
      <c r="UXD19" s="119"/>
      <c r="UXE19" s="119"/>
      <c r="UXF19" s="119"/>
      <c r="UXG19" s="119"/>
      <c r="UXH19" s="119"/>
      <c r="UXI19" s="119"/>
      <c r="UXJ19" s="119"/>
      <c r="UXK19" s="119"/>
      <c r="UXL19" s="119"/>
      <c r="UXM19" s="119"/>
      <c r="UXN19" s="119"/>
      <c r="UXO19" s="119"/>
      <c r="UXP19" s="119"/>
      <c r="UXQ19" s="119"/>
      <c r="UXR19" s="119"/>
      <c r="UXS19" s="119"/>
      <c r="UXT19" s="119"/>
      <c r="UXU19" s="119"/>
      <c r="UXV19" s="119"/>
      <c r="UXW19" s="119"/>
      <c r="UXX19" s="119"/>
      <c r="UXY19" s="119"/>
      <c r="UXZ19" s="119"/>
      <c r="UYA19" s="119"/>
      <c r="UYB19" s="119"/>
      <c r="UYC19" s="119"/>
      <c r="UYD19" s="119"/>
      <c r="UYE19" s="119"/>
      <c r="UYF19" s="119"/>
      <c r="UYG19" s="119"/>
      <c r="UYH19" s="119"/>
      <c r="UYI19" s="119"/>
      <c r="UYJ19" s="119"/>
      <c r="UYK19" s="119"/>
      <c r="UYL19" s="119"/>
      <c r="UYM19" s="119"/>
      <c r="UYN19" s="119"/>
      <c r="UYO19" s="119"/>
      <c r="UYP19" s="119"/>
      <c r="UYQ19" s="119"/>
      <c r="UYR19" s="119"/>
      <c r="UYS19" s="119"/>
      <c r="UYT19" s="119"/>
      <c r="UYU19" s="119"/>
      <c r="UYV19" s="119"/>
      <c r="UYW19" s="119"/>
      <c r="UYX19" s="119"/>
      <c r="UYY19" s="119"/>
      <c r="UYZ19" s="119"/>
      <c r="UZA19" s="119"/>
      <c r="UZB19" s="119"/>
      <c r="UZC19" s="119"/>
      <c r="UZD19" s="119"/>
      <c r="UZE19" s="119"/>
      <c r="UZF19" s="119"/>
      <c r="UZG19" s="119"/>
      <c r="UZH19" s="119"/>
      <c r="UZI19" s="119"/>
      <c r="UZJ19" s="119"/>
      <c r="UZK19" s="119"/>
      <c r="UZL19" s="119"/>
      <c r="UZM19" s="119"/>
      <c r="UZN19" s="119"/>
      <c r="UZO19" s="119"/>
      <c r="UZP19" s="119"/>
      <c r="UZQ19" s="119"/>
      <c r="UZR19" s="119"/>
      <c r="UZS19" s="119"/>
      <c r="UZT19" s="119"/>
      <c r="UZU19" s="119"/>
      <c r="UZV19" s="119"/>
      <c r="UZW19" s="119"/>
      <c r="UZX19" s="119"/>
      <c r="UZY19" s="119"/>
      <c r="UZZ19" s="119"/>
      <c r="VAA19" s="119"/>
      <c r="VAB19" s="119"/>
      <c r="VAC19" s="119"/>
      <c r="VAD19" s="119"/>
      <c r="VAE19" s="119"/>
      <c r="VAF19" s="119"/>
      <c r="VAG19" s="119"/>
      <c r="VAH19" s="119"/>
      <c r="VAI19" s="119"/>
      <c r="VAJ19" s="119"/>
      <c r="VAK19" s="119"/>
      <c r="VAL19" s="119"/>
      <c r="VAM19" s="119"/>
      <c r="VAN19" s="119"/>
      <c r="VAO19" s="119"/>
      <c r="VAP19" s="119"/>
      <c r="VAQ19" s="119"/>
      <c r="VAR19" s="119"/>
      <c r="VAS19" s="119"/>
      <c r="VAT19" s="119"/>
      <c r="VAU19" s="119"/>
      <c r="VAV19" s="119"/>
      <c r="VAW19" s="119"/>
      <c r="VAX19" s="119"/>
      <c r="VAY19" s="119"/>
      <c r="VAZ19" s="119"/>
      <c r="VBA19" s="119"/>
      <c r="VBB19" s="119"/>
      <c r="VBC19" s="119"/>
      <c r="VBD19" s="119"/>
      <c r="VBE19" s="119"/>
      <c r="VBF19" s="119"/>
      <c r="VBG19" s="119"/>
      <c r="VBH19" s="119"/>
      <c r="VBI19" s="119"/>
      <c r="VBJ19" s="119"/>
      <c r="VBK19" s="119"/>
      <c r="VBL19" s="119"/>
      <c r="VBM19" s="119"/>
      <c r="VBN19" s="119"/>
      <c r="VBO19" s="119"/>
      <c r="VBP19" s="119"/>
      <c r="VBQ19" s="119"/>
      <c r="VBR19" s="119"/>
      <c r="VBS19" s="119"/>
      <c r="VBT19" s="119"/>
      <c r="VBU19" s="119"/>
      <c r="VBV19" s="119"/>
      <c r="VBW19" s="119"/>
      <c r="VBX19" s="119"/>
      <c r="VBY19" s="119"/>
      <c r="VBZ19" s="119"/>
      <c r="VCA19" s="119"/>
      <c r="VCB19" s="119"/>
      <c r="VCC19" s="119"/>
      <c r="VCD19" s="119"/>
      <c r="VCE19" s="119"/>
      <c r="VCF19" s="119"/>
      <c r="VCG19" s="119"/>
      <c r="VCH19" s="119"/>
      <c r="VCI19" s="119"/>
      <c r="VCJ19" s="119"/>
      <c r="VCK19" s="119"/>
      <c r="VCL19" s="119"/>
      <c r="VCM19" s="119"/>
      <c r="VCN19" s="119"/>
      <c r="VCO19" s="119"/>
      <c r="VCP19" s="119"/>
      <c r="VCQ19" s="119"/>
      <c r="VCR19" s="119"/>
      <c r="VCS19" s="119"/>
      <c r="VCT19" s="119"/>
      <c r="VCU19" s="119"/>
      <c r="VCV19" s="119"/>
      <c r="VCW19" s="119"/>
      <c r="VCX19" s="119"/>
      <c r="VCY19" s="119"/>
      <c r="VCZ19" s="119"/>
      <c r="VDA19" s="119"/>
      <c r="VDB19" s="119"/>
      <c r="VDC19" s="119"/>
      <c r="VDD19" s="119"/>
      <c r="VDE19" s="119"/>
      <c r="VDF19" s="119"/>
      <c r="VDG19" s="119"/>
      <c r="VDH19" s="119"/>
      <c r="VDI19" s="119"/>
      <c r="VDJ19" s="119"/>
      <c r="VDK19" s="119"/>
      <c r="VDL19" s="119"/>
      <c r="VDM19" s="119"/>
      <c r="VDN19" s="119"/>
      <c r="VDO19" s="119"/>
      <c r="VDP19" s="119"/>
      <c r="VDQ19" s="119"/>
      <c r="VDR19" s="119"/>
      <c r="VDS19" s="119"/>
      <c r="VDT19" s="119"/>
      <c r="VDU19" s="119"/>
      <c r="VDV19" s="119"/>
      <c r="VDW19" s="119"/>
      <c r="VDX19" s="119"/>
      <c r="VDY19" s="119"/>
      <c r="VDZ19" s="119"/>
      <c r="VEA19" s="119"/>
      <c r="VEB19" s="119"/>
      <c r="VEC19" s="119"/>
      <c r="VED19" s="119"/>
      <c r="VEE19" s="119"/>
      <c r="VEF19" s="119"/>
      <c r="VEG19" s="119"/>
      <c r="VEH19" s="119"/>
      <c r="VEI19" s="119"/>
      <c r="VEJ19" s="119"/>
      <c r="VEK19" s="119"/>
      <c r="VEL19" s="119"/>
      <c r="VEM19" s="119"/>
      <c r="VEN19" s="119"/>
      <c r="VEO19" s="119"/>
      <c r="VEP19" s="119"/>
      <c r="VEQ19" s="119"/>
      <c r="VER19" s="119"/>
      <c r="VES19" s="119"/>
      <c r="VET19" s="119"/>
      <c r="VEU19" s="119"/>
      <c r="VEV19" s="119"/>
      <c r="VEW19" s="119"/>
      <c r="VEX19" s="119"/>
      <c r="VEY19" s="119"/>
      <c r="VEZ19" s="119"/>
      <c r="VFA19" s="119"/>
      <c r="VFB19" s="119"/>
      <c r="VFC19" s="119"/>
      <c r="VFD19" s="119"/>
      <c r="VFE19" s="119"/>
      <c r="VFF19" s="119"/>
      <c r="VFG19" s="119"/>
      <c r="VFH19" s="119"/>
      <c r="VFI19" s="119"/>
      <c r="VFJ19" s="119"/>
      <c r="VFK19" s="119"/>
      <c r="VFL19" s="119"/>
      <c r="VFM19" s="119"/>
      <c r="VFN19" s="119"/>
      <c r="VFO19" s="119"/>
      <c r="VFP19" s="119"/>
      <c r="VFQ19" s="119"/>
      <c r="VFR19" s="119"/>
      <c r="VFS19" s="119"/>
      <c r="VFT19" s="119"/>
      <c r="VFU19" s="119"/>
      <c r="VFV19" s="119"/>
      <c r="VFW19" s="119"/>
      <c r="VFX19" s="119"/>
      <c r="VFY19" s="119"/>
      <c r="VFZ19" s="119"/>
      <c r="VGA19" s="119"/>
      <c r="VGB19" s="119"/>
      <c r="VGC19" s="119"/>
      <c r="VGD19" s="119"/>
      <c r="VGE19" s="119"/>
      <c r="VGF19" s="119"/>
      <c r="VGG19" s="119"/>
      <c r="VGH19" s="119"/>
      <c r="VGI19" s="119"/>
      <c r="VGJ19" s="119"/>
      <c r="VGK19" s="119"/>
      <c r="VGL19" s="119"/>
      <c r="VGM19" s="119"/>
      <c r="VGN19" s="119"/>
      <c r="VGO19" s="119"/>
      <c r="VGP19" s="119"/>
      <c r="VGQ19" s="119"/>
      <c r="VGR19" s="119"/>
      <c r="VGS19" s="119"/>
      <c r="VGT19" s="119"/>
      <c r="VGU19" s="119"/>
      <c r="VGV19" s="119"/>
      <c r="VGW19" s="119"/>
      <c r="VGX19" s="119"/>
      <c r="VGY19" s="119"/>
      <c r="VGZ19" s="119"/>
      <c r="VHA19" s="119"/>
      <c r="VHB19" s="119"/>
      <c r="VHC19" s="119"/>
      <c r="VHD19" s="119"/>
      <c r="VHE19" s="119"/>
      <c r="VHF19" s="119"/>
      <c r="VHG19" s="119"/>
      <c r="VHH19" s="119"/>
      <c r="VHI19" s="119"/>
      <c r="VHJ19" s="119"/>
      <c r="VHK19" s="119"/>
      <c r="VHL19" s="119"/>
      <c r="VHM19" s="119"/>
      <c r="VHN19" s="119"/>
      <c r="VHO19" s="119"/>
      <c r="VHP19" s="119"/>
      <c r="VHQ19" s="119"/>
      <c r="VHR19" s="119"/>
      <c r="VHS19" s="119"/>
      <c r="VHT19" s="119"/>
      <c r="VHU19" s="119"/>
      <c r="VHV19" s="119"/>
      <c r="VHW19" s="119"/>
      <c r="VHX19" s="119"/>
      <c r="VHY19" s="119"/>
      <c r="VHZ19" s="119"/>
      <c r="VIA19" s="119"/>
      <c r="VIB19" s="119"/>
      <c r="VIC19" s="119"/>
      <c r="VID19" s="119"/>
      <c r="VIE19" s="119"/>
      <c r="VIF19" s="119"/>
      <c r="VIG19" s="119"/>
      <c r="VIH19" s="119"/>
      <c r="VII19" s="119"/>
      <c r="VIJ19" s="119"/>
      <c r="VIK19" s="119"/>
      <c r="VIL19" s="119"/>
      <c r="VIM19" s="119"/>
      <c r="VIN19" s="119"/>
      <c r="VIO19" s="119"/>
      <c r="VIP19" s="119"/>
      <c r="VIQ19" s="119"/>
      <c r="VIR19" s="119"/>
      <c r="VIS19" s="119"/>
      <c r="VIT19" s="119"/>
      <c r="VIU19" s="119"/>
      <c r="VIV19" s="119"/>
      <c r="VIW19" s="119"/>
      <c r="VIX19" s="119"/>
      <c r="VIY19" s="119"/>
      <c r="VIZ19" s="119"/>
      <c r="VJA19" s="119"/>
      <c r="VJB19" s="119"/>
      <c r="VJC19" s="119"/>
      <c r="VJD19" s="119"/>
      <c r="VJE19" s="119"/>
      <c r="VJF19" s="119"/>
      <c r="VJG19" s="119"/>
      <c r="VJH19" s="119"/>
      <c r="VJI19" s="119"/>
      <c r="VJJ19" s="119"/>
      <c r="VJK19" s="119"/>
      <c r="VJL19" s="119"/>
      <c r="VJM19" s="119"/>
      <c r="VJN19" s="119"/>
      <c r="VJO19" s="119"/>
      <c r="VJP19" s="119"/>
      <c r="VJQ19" s="119"/>
      <c r="VJR19" s="119"/>
      <c r="VJS19" s="119"/>
      <c r="VJT19" s="119"/>
      <c r="VJU19" s="119"/>
      <c r="VJV19" s="119"/>
      <c r="VJW19" s="119"/>
      <c r="VJX19" s="119"/>
      <c r="VJY19" s="119"/>
      <c r="VJZ19" s="119"/>
      <c r="VKA19" s="119"/>
      <c r="VKB19" s="119"/>
      <c r="VKC19" s="119"/>
      <c r="VKD19" s="119"/>
      <c r="VKE19" s="119"/>
      <c r="VKF19" s="119"/>
      <c r="VKG19" s="119"/>
      <c r="VKH19" s="119"/>
      <c r="VKI19" s="119"/>
      <c r="VKJ19" s="119"/>
      <c r="VKK19" s="119"/>
      <c r="VKL19" s="119"/>
      <c r="VKM19" s="119"/>
      <c r="VKN19" s="119"/>
      <c r="VKO19" s="119"/>
      <c r="VKP19" s="119"/>
      <c r="VKQ19" s="119"/>
      <c r="VKR19" s="119"/>
      <c r="VKS19" s="119"/>
      <c r="VKT19" s="119"/>
      <c r="VKU19" s="119"/>
      <c r="VKV19" s="119"/>
      <c r="VKW19" s="119"/>
      <c r="VKX19" s="119"/>
      <c r="VKY19" s="119"/>
      <c r="VKZ19" s="119"/>
      <c r="VLA19" s="119"/>
      <c r="VLB19" s="119"/>
      <c r="VLC19" s="119"/>
      <c r="VLD19" s="119"/>
      <c r="VLE19" s="119"/>
      <c r="VLF19" s="119"/>
      <c r="VLG19" s="119"/>
      <c r="VLH19" s="119"/>
      <c r="VLI19" s="119"/>
      <c r="VLJ19" s="119"/>
      <c r="VLK19" s="119"/>
      <c r="VLL19" s="119"/>
      <c r="VLM19" s="119"/>
      <c r="VLN19" s="119"/>
      <c r="VLO19" s="119"/>
      <c r="VLP19" s="119"/>
      <c r="VLQ19" s="119"/>
      <c r="VLR19" s="119"/>
      <c r="VLS19" s="119"/>
      <c r="VLT19" s="119"/>
      <c r="VLU19" s="119"/>
      <c r="VLV19" s="119"/>
      <c r="VLW19" s="119"/>
      <c r="VLX19" s="119"/>
      <c r="VLY19" s="119"/>
      <c r="VLZ19" s="119"/>
      <c r="VMA19" s="119"/>
      <c r="VMB19" s="119"/>
      <c r="VMC19" s="119"/>
      <c r="VMD19" s="119"/>
      <c r="VME19" s="119"/>
      <c r="VMF19" s="119"/>
      <c r="VMG19" s="119"/>
      <c r="VMH19" s="119"/>
      <c r="VMI19" s="119"/>
      <c r="VMJ19" s="119"/>
      <c r="VMK19" s="119"/>
      <c r="VML19" s="119"/>
      <c r="VMM19" s="119"/>
      <c r="VMN19" s="119"/>
      <c r="VMO19" s="119"/>
      <c r="VMP19" s="119"/>
      <c r="VMQ19" s="119"/>
      <c r="VMR19" s="119"/>
      <c r="VMS19" s="119"/>
      <c r="VMT19" s="119"/>
      <c r="VMU19" s="119"/>
      <c r="VMV19" s="119"/>
      <c r="VMW19" s="119"/>
      <c r="VMX19" s="119"/>
      <c r="VMY19" s="119"/>
      <c r="VMZ19" s="119"/>
      <c r="VNA19" s="119"/>
      <c r="VNB19" s="119"/>
      <c r="VNC19" s="119"/>
      <c r="VND19" s="119"/>
      <c r="VNE19" s="119"/>
      <c r="VNF19" s="119"/>
      <c r="VNG19" s="119"/>
      <c r="VNH19" s="119"/>
      <c r="VNI19" s="119"/>
      <c r="VNJ19" s="119"/>
      <c r="VNK19" s="119"/>
      <c r="VNL19" s="119"/>
      <c r="VNM19" s="119"/>
      <c r="VNN19" s="119"/>
      <c r="VNO19" s="119"/>
      <c r="VNP19" s="119"/>
      <c r="VNQ19" s="119"/>
      <c r="VNR19" s="119"/>
      <c r="VNS19" s="119"/>
      <c r="VNT19" s="119"/>
      <c r="VNU19" s="119"/>
      <c r="VNV19" s="119"/>
      <c r="VNW19" s="119"/>
      <c r="VNX19" s="119"/>
      <c r="VNY19" s="119"/>
      <c r="VNZ19" s="119"/>
      <c r="VOA19" s="119"/>
      <c r="VOB19" s="119"/>
      <c r="VOC19" s="119"/>
      <c r="VOD19" s="119"/>
      <c r="VOE19" s="119"/>
      <c r="VOF19" s="119"/>
      <c r="VOG19" s="119"/>
      <c r="VOH19" s="119"/>
      <c r="VOI19" s="119"/>
      <c r="VOJ19" s="119"/>
      <c r="VOK19" s="119"/>
      <c r="VOL19" s="119"/>
      <c r="VOM19" s="119"/>
      <c r="VON19" s="119"/>
      <c r="VOO19" s="119"/>
      <c r="VOP19" s="119"/>
      <c r="VOQ19" s="119"/>
      <c r="VOR19" s="119"/>
      <c r="VOS19" s="119"/>
      <c r="VOT19" s="119"/>
      <c r="VOU19" s="119"/>
      <c r="VOV19" s="119"/>
      <c r="VOW19" s="119"/>
      <c r="VOX19" s="119"/>
      <c r="VOY19" s="119"/>
      <c r="VOZ19" s="119"/>
      <c r="VPA19" s="119"/>
      <c r="VPB19" s="119"/>
      <c r="VPC19" s="119"/>
      <c r="VPD19" s="119"/>
      <c r="VPE19" s="119"/>
      <c r="VPF19" s="119"/>
      <c r="VPG19" s="119"/>
      <c r="VPH19" s="119"/>
      <c r="VPI19" s="119"/>
      <c r="VPJ19" s="119"/>
      <c r="VPK19" s="119"/>
      <c r="VPL19" s="119"/>
      <c r="VPM19" s="119"/>
      <c r="VPN19" s="119"/>
      <c r="VPO19" s="119"/>
      <c r="VPP19" s="119"/>
      <c r="VPQ19" s="119"/>
      <c r="VPR19" s="119"/>
      <c r="VPS19" s="119"/>
      <c r="VPT19" s="119"/>
      <c r="VPU19" s="119"/>
      <c r="VPV19" s="119"/>
      <c r="VPW19" s="119"/>
      <c r="VPX19" s="119"/>
      <c r="VPY19" s="119"/>
      <c r="VPZ19" s="119"/>
      <c r="VQA19" s="119"/>
      <c r="VQB19" s="119"/>
      <c r="VQC19" s="119"/>
      <c r="VQD19" s="119"/>
      <c r="VQE19" s="119"/>
      <c r="VQF19" s="119"/>
      <c r="VQG19" s="119"/>
      <c r="VQH19" s="119"/>
      <c r="VQI19" s="119"/>
      <c r="VQJ19" s="119"/>
      <c r="VQK19" s="119"/>
      <c r="VQL19" s="119"/>
      <c r="VQM19" s="119"/>
      <c r="VQN19" s="119"/>
      <c r="VQO19" s="119"/>
      <c r="VQP19" s="119"/>
      <c r="VQQ19" s="119"/>
      <c r="VQR19" s="119"/>
      <c r="VQS19" s="119"/>
      <c r="VQT19" s="119"/>
      <c r="VQU19" s="119"/>
      <c r="VQV19" s="119"/>
      <c r="VQW19" s="119"/>
      <c r="VQX19" s="119"/>
      <c r="VQY19" s="119"/>
      <c r="VQZ19" s="119"/>
      <c r="VRA19" s="119"/>
      <c r="VRB19" s="119"/>
      <c r="VRC19" s="119"/>
      <c r="VRD19" s="119"/>
      <c r="VRE19" s="119"/>
      <c r="VRF19" s="119"/>
      <c r="VRG19" s="119"/>
      <c r="VRH19" s="119"/>
      <c r="VRI19" s="119"/>
      <c r="VRJ19" s="119"/>
      <c r="VRK19" s="119"/>
      <c r="VRL19" s="119"/>
      <c r="VRM19" s="119"/>
      <c r="VRN19" s="119"/>
      <c r="VRO19" s="119"/>
      <c r="VRP19" s="119"/>
      <c r="VRQ19" s="119"/>
      <c r="VRR19" s="119"/>
      <c r="VRS19" s="119"/>
      <c r="VRT19" s="119"/>
      <c r="VRU19" s="119"/>
      <c r="VRV19" s="119"/>
      <c r="VRW19" s="119"/>
      <c r="VRX19" s="119"/>
      <c r="VRY19" s="119"/>
      <c r="VRZ19" s="119"/>
      <c r="VSA19" s="119"/>
      <c r="VSB19" s="119"/>
      <c r="VSC19" s="119"/>
      <c r="VSD19" s="119"/>
      <c r="VSE19" s="119"/>
      <c r="VSF19" s="119"/>
      <c r="VSG19" s="119"/>
      <c r="VSH19" s="119"/>
      <c r="VSI19" s="119"/>
      <c r="VSJ19" s="119"/>
      <c r="VSK19" s="119"/>
      <c r="VSL19" s="119"/>
      <c r="VSM19" s="119"/>
      <c r="VSN19" s="119"/>
      <c r="VSO19" s="119"/>
      <c r="VSP19" s="119"/>
      <c r="VSQ19" s="119"/>
      <c r="VSR19" s="119"/>
      <c r="VSS19" s="119"/>
      <c r="VST19" s="119"/>
      <c r="VSU19" s="119"/>
      <c r="VSV19" s="119"/>
      <c r="VSW19" s="119"/>
      <c r="VSX19" s="119"/>
      <c r="VSY19" s="119"/>
      <c r="VSZ19" s="119"/>
      <c r="VTA19" s="119"/>
      <c r="VTB19" s="119"/>
      <c r="VTC19" s="119"/>
      <c r="VTD19" s="119"/>
      <c r="VTE19" s="119"/>
      <c r="VTF19" s="119"/>
      <c r="VTG19" s="119"/>
      <c r="VTH19" s="119"/>
      <c r="VTI19" s="119"/>
      <c r="VTJ19" s="119"/>
      <c r="VTK19" s="119"/>
      <c r="VTL19" s="119"/>
      <c r="VTM19" s="119"/>
      <c r="VTN19" s="119"/>
      <c r="VTO19" s="119"/>
      <c r="VTP19" s="119"/>
      <c r="VTQ19" s="119"/>
      <c r="VTR19" s="119"/>
      <c r="VTS19" s="119"/>
      <c r="VTT19" s="119"/>
      <c r="VTU19" s="119"/>
      <c r="VTV19" s="119"/>
      <c r="VTW19" s="119"/>
      <c r="VTX19" s="119"/>
      <c r="VTY19" s="119"/>
      <c r="VTZ19" s="119"/>
      <c r="VUA19" s="119"/>
      <c r="VUB19" s="119"/>
      <c r="VUC19" s="119"/>
      <c r="VUD19" s="119"/>
      <c r="VUE19" s="119"/>
      <c r="VUF19" s="119"/>
      <c r="VUG19" s="119"/>
      <c r="VUH19" s="119"/>
      <c r="VUI19" s="119"/>
      <c r="VUJ19" s="119"/>
      <c r="VUK19" s="119"/>
      <c r="VUL19" s="119"/>
      <c r="VUM19" s="119"/>
      <c r="VUN19" s="119"/>
      <c r="VUO19" s="119"/>
      <c r="VUP19" s="119"/>
      <c r="VUQ19" s="119"/>
      <c r="VUR19" s="119"/>
      <c r="VUS19" s="119"/>
      <c r="VUT19" s="119"/>
      <c r="VUU19" s="119"/>
      <c r="VUV19" s="119"/>
      <c r="VUW19" s="119"/>
      <c r="VUX19" s="119"/>
      <c r="VUY19" s="119"/>
      <c r="VUZ19" s="119"/>
      <c r="VVA19" s="119"/>
      <c r="VVB19" s="119"/>
      <c r="VVC19" s="119"/>
      <c r="VVD19" s="119"/>
      <c r="VVE19" s="119"/>
      <c r="VVF19" s="119"/>
      <c r="VVG19" s="119"/>
      <c r="VVH19" s="119"/>
      <c r="VVI19" s="119"/>
      <c r="VVJ19" s="119"/>
      <c r="VVK19" s="119"/>
      <c r="VVL19" s="119"/>
      <c r="VVM19" s="119"/>
      <c r="VVN19" s="119"/>
      <c r="VVO19" s="119"/>
      <c r="VVP19" s="119"/>
      <c r="VVQ19" s="119"/>
      <c r="VVR19" s="119"/>
      <c r="VVS19" s="119"/>
      <c r="VVT19" s="119"/>
      <c r="VVU19" s="119"/>
      <c r="VVV19" s="119"/>
      <c r="VVW19" s="119"/>
      <c r="VVX19" s="119"/>
      <c r="VVY19" s="119"/>
      <c r="VVZ19" s="119"/>
      <c r="VWA19" s="119"/>
      <c r="VWB19" s="119"/>
      <c r="VWC19" s="119"/>
      <c r="VWD19" s="119"/>
      <c r="VWE19" s="119"/>
      <c r="VWF19" s="119"/>
      <c r="VWG19" s="119"/>
      <c r="VWH19" s="119"/>
      <c r="VWI19" s="119"/>
      <c r="VWJ19" s="119"/>
      <c r="VWK19" s="119"/>
      <c r="VWL19" s="119"/>
      <c r="VWM19" s="119"/>
      <c r="VWN19" s="119"/>
      <c r="VWO19" s="119"/>
      <c r="VWP19" s="119"/>
      <c r="VWQ19" s="119"/>
      <c r="VWR19" s="119"/>
      <c r="VWS19" s="119"/>
      <c r="VWT19" s="119"/>
      <c r="VWU19" s="119"/>
      <c r="VWV19" s="119"/>
      <c r="VWW19" s="119"/>
      <c r="VWX19" s="119"/>
      <c r="VWY19" s="119"/>
      <c r="VWZ19" s="119"/>
      <c r="VXA19" s="119"/>
      <c r="VXB19" s="119"/>
      <c r="VXC19" s="119"/>
      <c r="VXD19" s="119"/>
      <c r="VXE19" s="119"/>
      <c r="VXF19" s="119"/>
      <c r="VXG19" s="119"/>
      <c r="VXH19" s="119"/>
      <c r="VXI19" s="119"/>
      <c r="VXJ19" s="119"/>
      <c r="VXK19" s="119"/>
      <c r="VXL19" s="119"/>
      <c r="VXM19" s="119"/>
      <c r="VXN19" s="119"/>
      <c r="VXO19" s="119"/>
      <c r="VXP19" s="119"/>
      <c r="VXQ19" s="119"/>
      <c r="VXR19" s="119"/>
      <c r="VXS19" s="119"/>
      <c r="VXT19" s="119"/>
      <c r="VXU19" s="119"/>
      <c r="VXV19" s="119"/>
      <c r="VXW19" s="119"/>
      <c r="VXX19" s="119"/>
      <c r="VXY19" s="119"/>
      <c r="VXZ19" s="119"/>
      <c r="VYA19" s="119"/>
      <c r="VYB19" s="119"/>
      <c r="VYC19" s="119"/>
      <c r="VYD19" s="119"/>
      <c r="VYE19" s="119"/>
      <c r="VYF19" s="119"/>
      <c r="VYG19" s="119"/>
      <c r="VYH19" s="119"/>
      <c r="VYI19" s="119"/>
      <c r="VYJ19" s="119"/>
      <c r="VYK19" s="119"/>
      <c r="VYL19" s="119"/>
      <c r="VYM19" s="119"/>
      <c r="VYN19" s="119"/>
      <c r="VYO19" s="119"/>
      <c r="VYP19" s="119"/>
      <c r="VYQ19" s="119"/>
      <c r="VYR19" s="119"/>
      <c r="VYS19" s="119"/>
      <c r="VYT19" s="119"/>
      <c r="VYU19" s="119"/>
      <c r="VYV19" s="119"/>
      <c r="VYW19" s="119"/>
      <c r="VYX19" s="119"/>
      <c r="VYY19" s="119"/>
      <c r="VYZ19" s="119"/>
      <c r="VZA19" s="119"/>
      <c r="VZB19" s="119"/>
      <c r="VZC19" s="119"/>
      <c r="VZD19" s="119"/>
      <c r="VZE19" s="119"/>
      <c r="VZF19" s="119"/>
      <c r="VZG19" s="119"/>
      <c r="VZH19" s="119"/>
      <c r="VZI19" s="119"/>
      <c r="VZJ19" s="119"/>
      <c r="VZK19" s="119"/>
      <c r="VZL19" s="119"/>
      <c r="VZM19" s="119"/>
      <c r="VZN19" s="119"/>
      <c r="VZO19" s="119"/>
      <c r="VZP19" s="119"/>
      <c r="VZQ19" s="119"/>
      <c r="VZR19" s="119"/>
      <c r="VZS19" s="119"/>
      <c r="VZT19" s="119"/>
      <c r="VZU19" s="119"/>
      <c r="VZV19" s="119"/>
      <c r="VZW19" s="119"/>
      <c r="VZX19" s="119"/>
      <c r="VZY19" s="119"/>
      <c r="VZZ19" s="119"/>
      <c r="WAA19" s="119"/>
      <c r="WAB19" s="119"/>
      <c r="WAC19" s="119"/>
      <c r="WAD19" s="119"/>
      <c r="WAE19" s="119"/>
      <c r="WAF19" s="119"/>
      <c r="WAG19" s="119"/>
      <c r="WAH19" s="119"/>
      <c r="WAI19" s="119"/>
      <c r="WAJ19" s="119"/>
      <c r="WAK19" s="119"/>
      <c r="WAL19" s="119"/>
      <c r="WAM19" s="119"/>
      <c r="WAN19" s="119"/>
      <c r="WAO19" s="119"/>
      <c r="WAP19" s="119"/>
      <c r="WAQ19" s="119"/>
      <c r="WAR19" s="119"/>
      <c r="WAS19" s="119"/>
      <c r="WAT19" s="119"/>
      <c r="WAU19" s="119"/>
      <c r="WAV19" s="119"/>
      <c r="WAW19" s="119"/>
      <c r="WAX19" s="119"/>
      <c r="WAY19" s="119"/>
      <c r="WAZ19" s="119"/>
      <c r="WBA19" s="119"/>
      <c r="WBB19" s="119"/>
      <c r="WBC19" s="119"/>
      <c r="WBD19" s="119"/>
      <c r="WBE19" s="119"/>
      <c r="WBF19" s="119"/>
      <c r="WBG19" s="119"/>
      <c r="WBH19" s="119"/>
      <c r="WBI19" s="119"/>
      <c r="WBJ19" s="119"/>
      <c r="WBK19" s="119"/>
      <c r="WBL19" s="119"/>
      <c r="WBM19" s="119"/>
      <c r="WBN19" s="119"/>
      <c r="WBO19" s="119"/>
      <c r="WBP19" s="119"/>
      <c r="WBQ19" s="119"/>
      <c r="WBR19" s="119"/>
      <c r="WBS19" s="119"/>
      <c r="WBT19" s="119"/>
      <c r="WBU19" s="119"/>
      <c r="WBV19" s="119"/>
      <c r="WBW19" s="119"/>
      <c r="WBX19" s="119"/>
      <c r="WBY19" s="119"/>
      <c r="WBZ19" s="119"/>
      <c r="WCA19" s="119"/>
      <c r="WCB19" s="119"/>
      <c r="WCC19" s="119"/>
      <c r="WCD19" s="119"/>
      <c r="WCE19" s="119"/>
      <c r="WCF19" s="119"/>
      <c r="WCG19" s="119"/>
      <c r="WCH19" s="119"/>
      <c r="WCI19" s="119"/>
      <c r="WCJ19" s="119"/>
      <c r="WCK19" s="119"/>
      <c r="WCL19" s="119"/>
      <c r="WCM19" s="119"/>
      <c r="WCN19" s="119"/>
      <c r="WCO19" s="119"/>
      <c r="WCP19" s="119"/>
      <c r="WCQ19" s="119"/>
      <c r="WCR19" s="119"/>
      <c r="WCS19" s="119"/>
      <c r="WCT19" s="119"/>
      <c r="WCU19" s="119"/>
      <c r="WCV19" s="119"/>
      <c r="WCW19" s="119"/>
      <c r="WCX19" s="119"/>
      <c r="WCY19" s="119"/>
      <c r="WCZ19" s="119"/>
      <c r="WDA19" s="119"/>
      <c r="WDB19" s="119"/>
      <c r="WDC19" s="119"/>
      <c r="WDD19" s="119"/>
      <c r="WDE19" s="119"/>
      <c r="WDF19" s="119"/>
      <c r="WDG19" s="119"/>
      <c r="WDH19" s="119"/>
      <c r="WDI19" s="119"/>
      <c r="WDJ19" s="119"/>
      <c r="WDK19" s="119"/>
      <c r="WDL19" s="119"/>
      <c r="WDM19" s="119"/>
      <c r="WDN19" s="119"/>
      <c r="WDO19" s="119"/>
      <c r="WDP19" s="119"/>
      <c r="WDQ19" s="119"/>
      <c r="WDR19" s="119"/>
      <c r="WDS19" s="119"/>
      <c r="WDT19" s="119"/>
      <c r="WDU19" s="119"/>
      <c r="WDV19" s="119"/>
      <c r="WDW19" s="119"/>
      <c r="WDX19" s="119"/>
      <c r="WDY19" s="119"/>
      <c r="WDZ19" s="119"/>
      <c r="WEA19" s="119"/>
      <c r="WEB19" s="119"/>
      <c r="WEC19" s="119"/>
      <c r="WED19" s="119"/>
      <c r="WEE19" s="119"/>
      <c r="WEF19" s="119"/>
      <c r="WEG19" s="119"/>
      <c r="WEH19" s="119"/>
      <c r="WEI19" s="119"/>
      <c r="WEJ19" s="119"/>
      <c r="WEK19" s="119"/>
      <c r="WEL19" s="119"/>
      <c r="WEM19" s="119"/>
      <c r="WEN19" s="119"/>
      <c r="WEO19" s="119"/>
      <c r="WEP19" s="119"/>
      <c r="WEQ19" s="119"/>
      <c r="WER19" s="119"/>
      <c r="WES19" s="119"/>
      <c r="WET19" s="119"/>
      <c r="WEU19" s="119"/>
      <c r="WEV19" s="119"/>
      <c r="WEW19" s="119"/>
      <c r="WEX19" s="119"/>
      <c r="WEY19" s="119"/>
      <c r="WEZ19" s="119"/>
      <c r="WFA19" s="119"/>
      <c r="WFB19" s="119"/>
      <c r="WFC19" s="119"/>
      <c r="WFD19" s="119"/>
      <c r="WFE19" s="119"/>
      <c r="WFF19" s="119"/>
      <c r="WFG19" s="119"/>
      <c r="WFH19" s="119"/>
      <c r="WFI19" s="119"/>
      <c r="WFJ19" s="119"/>
      <c r="WFK19" s="119"/>
      <c r="WFL19" s="119"/>
      <c r="WFM19" s="119"/>
      <c r="WFN19" s="119"/>
      <c r="WFO19" s="119"/>
      <c r="WFP19" s="119"/>
      <c r="WFQ19" s="119"/>
      <c r="WFR19" s="119"/>
      <c r="WFS19" s="119"/>
      <c r="WFT19" s="119"/>
      <c r="WFU19" s="119"/>
      <c r="WFV19" s="119"/>
      <c r="WFW19" s="119"/>
      <c r="WFX19" s="119"/>
      <c r="WFY19" s="119"/>
      <c r="WFZ19" s="119"/>
      <c r="WGA19" s="119"/>
      <c r="WGB19" s="119"/>
      <c r="WGC19" s="119"/>
      <c r="WGD19" s="119"/>
      <c r="WGE19" s="119"/>
      <c r="WGF19" s="119"/>
      <c r="WGG19" s="119"/>
      <c r="WGH19" s="119"/>
      <c r="WGI19" s="119"/>
      <c r="WGJ19" s="119"/>
      <c r="WGK19" s="119"/>
      <c r="WGL19" s="119"/>
      <c r="WGM19" s="119"/>
      <c r="WGN19" s="119"/>
      <c r="WGO19" s="119"/>
      <c r="WGP19" s="119"/>
      <c r="WGQ19" s="119"/>
      <c r="WGR19" s="119"/>
      <c r="WGS19" s="119"/>
      <c r="WGT19" s="119"/>
      <c r="WGU19" s="119"/>
      <c r="WGV19" s="119"/>
      <c r="WGW19" s="119"/>
      <c r="WGX19" s="119"/>
      <c r="WGY19" s="119"/>
      <c r="WGZ19" s="119"/>
      <c r="WHA19" s="119"/>
      <c r="WHB19" s="119"/>
      <c r="WHC19" s="119"/>
      <c r="WHD19" s="119"/>
      <c r="WHE19" s="119"/>
      <c r="WHF19" s="119"/>
      <c r="WHG19" s="119"/>
      <c r="WHH19" s="119"/>
      <c r="WHI19" s="119"/>
      <c r="WHJ19" s="119"/>
      <c r="WHK19" s="119"/>
      <c r="WHL19" s="119"/>
      <c r="WHM19" s="119"/>
      <c r="WHN19" s="119"/>
      <c r="WHO19" s="119"/>
      <c r="WHP19" s="119"/>
      <c r="WHQ19" s="119"/>
      <c r="WHR19" s="119"/>
      <c r="WHS19" s="119"/>
      <c r="WHT19" s="119"/>
      <c r="WHU19" s="119"/>
      <c r="WHV19" s="119"/>
      <c r="WHW19" s="119"/>
      <c r="WHX19" s="119"/>
      <c r="WHY19" s="119"/>
      <c r="WHZ19" s="119"/>
      <c r="WIA19" s="119"/>
      <c r="WIB19" s="119"/>
      <c r="WIC19" s="119"/>
      <c r="WID19" s="119"/>
      <c r="WIE19" s="119"/>
      <c r="WIF19" s="119"/>
      <c r="WIG19" s="119"/>
      <c r="WIH19" s="119"/>
      <c r="WII19" s="119"/>
      <c r="WIJ19" s="119"/>
      <c r="WIK19" s="119"/>
      <c r="WIL19" s="119"/>
      <c r="WIM19" s="119"/>
      <c r="WIN19" s="119"/>
      <c r="WIO19" s="119"/>
      <c r="WIP19" s="119"/>
      <c r="WIQ19" s="119"/>
      <c r="WIR19" s="119"/>
      <c r="WIS19" s="119"/>
      <c r="WIT19" s="119"/>
      <c r="WIU19" s="119"/>
      <c r="WIV19" s="119"/>
      <c r="WIW19" s="119"/>
      <c r="WIX19" s="119"/>
      <c r="WIY19" s="119"/>
      <c r="WIZ19" s="119"/>
      <c r="WJA19" s="119"/>
      <c r="WJB19" s="119"/>
      <c r="WJC19" s="119"/>
      <c r="WJD19" s="119"/>
      <c r="WJE19" s="119"/>
      <c r="WJF19" s="119"/>
      <c r="WJG19" s="119"/>
      <c r="WJH19" s="119"/>
      <c r="WJI19" s="119"/>
      <c r="WJJ19" s="119"/>
      <c r="WJK19" s="119"/>
      <c r="WJL19" s="119"/>
      <c r="WJM19" s="119"/>
      <c r="WJN19" s="119"/>
      <c r="WJO19" s="119"/>
      <c r="WJP19" s="119"/>
      <c r="WJQ19" s="119"/>
      <c r="WJR19" s="119"/>
      <c r="WJS19" s="119"/>
      <c r="WJT19" s="119"/>
      <c r="WJU19" s="119"/>
      <c r="WJV19" s="119"/>
      <c r="WJW19" s="119"/>
      <c r="WJX19" s="119"/>
      <c r="WJY19" s="119"/>
      <c r="WJZ19" s="119"/>
      <c r="WKA19" s="119"/>
      <c r="WKB19" s="119"/>
      <c r="WKC19" s="119"/>
      <c r="WKD19" s="119"/>
      <c r="WKE19" s="119"/>
      <c r="WKF19" s="119"/>
      <c r="WKG19" s="119"/>
      <c r="WKH19" s="119"/>
      <c r="WKI19" s="119"/>
      <c r="WKJ19" s="119"/>
      <c r="WKK19" s="119"/>
      <c r="WKL19" s="119"/>
      <c r="WKM19" s="119"/>
      <c r="WKN19" s="119"/>
      <c r="WKO19" s="119"/>
      <c r="WKP19" s="119"/>
      <c r="WKQ19" s="119"/>
      <c r="WKR19" s="119"/>
      <c r="WKS19" s="119"/>
      <c r="WKT19" s="119"/>
      <c r="WKU19" s="119"/>
      <c r="WKV19" s="119"/>
      <c r="WKW19" s="119"/>
      <c r="WKX19" s="119"/>
      <c r="WKY19" s="119"/>
      <c r="WKZ19" s="119"/>
      <c r="WLA19" s="119"/>
      <c r="WLB19" s="119"/>
      <c r="WLC19" s="119"/>
      <c r="WLD19" s="119"/>
      <c r="WLE19" s="119"/>
      <c r="WLF19" s="119"/>
      <c r="WLG19" s="119"/>
      <c r="WLH19" s="119"/>
      <c r="WLI19" s="119"/>
      <c r="WLJ19" s="119"/>
      <c r="WLK19" s="119"/>
      <c r="WLL19" s="119"/>
      <c r="WLM19" s="119"/>
      <c r="WLN19" s="119"/>
      <c r="WLO19" s="119"/>
      <c r="WLP19" s="119"/>
      <c r="WLQ19" s="119"/>
      <c r="WLR19" s="119"/>
      <c r="WLS19" s="119"/>
      <c r="WLT19" s="119"/>
      <c r="WLU19" s="119"/>
      <c r="WLV19" s="119"/>
      <c r="WLW19" s="119"/>
      <c r="WLX19" s="119"/>
      <c r="WLY19" s="119"/>
      <c r="WLZ19" s="119"/>
      <c r="WMA19" s="119"/>
      <c r="WMB19" s="119"/>
      <c r="WMC19" s="119"/>
      <c r="WMD19" s="119"/>
      <c r="WME19" s="119"/>
      <c r="WMF19" s="119"/>
      <c r="WMG19" s="119"/>
      <c r="WMH19" s="119"/>
      <c r="WMI19" s="119"/>
      <c r="WMJ19" s="119"/>
      <c r="WMK19" s="119"/>
      <c r="WML19" s="119"/>
      <c r="WMM19" s="119"/>
      <c r="WMN19" s="119"/>
      <c r="WMO19" s="119"/>
      <c r="WMP19" s="119"/>
      <c r="WMQ19" s="119"/>
      <c r="WMR19" s="119"/>
      <c r="WMS19" s="119"/>
      <c r="WMT19" s="119"/>
      <c r="WMU19" s="119"/>
      <c r="WMV19" s="119"/>
      <c r="WMW19" s="119"/>
      <c r="WMX19" s="119"/>
      <c r="WMY19" s="119"/>
      <c r="WMZ19" s="119"/>
      <c r="WNA19" s="119"/>
      <c r="WNB19" s="119"/>
      <c r="WNC19" s="119"/>
      <c r="WND19" s="119"/>
      <c r="WNE19" s="119"/>
      <c r="WNF19" s="119"/>
      <c r="WNG19" s="119"/>
      <c r="WNH19" s="119"/>
      <c r="WNI19" s="119"/>
      <c r="WNJ19" s="119"/>
      <c r="WNK19" s="119"/>
      <c r="WNL19" s="119"/>
      <c r="WNM19" s="119"/>
      <c r="WNN19" s="119"/>
      <c r="WNO19" s="119"/>
      <c r="WNP19" s="119"/>
      <c r="WNQ19" s="119"/>
      <c r="WNR19" s="119"/>
      <c r="WNS19" s="119"/>
      <c r="WNT19" s="119"/>
      <c r="WNU19" s="119"/>
      <c r="WNV19" s="119"/>
      <c r="WNW19" s="119"/>
      <c r="WNX19" s="119"/>
      <c r="WNY19" s="119"/>
      <c r="WNZ19" s="119"/>
      <c r="WOA19" s="119"/>
      <c r="WOB19" s="119"/>
      <c r="WOC19" s="119"/>
      <c r="WOD19" s="119"/>
      <c r="WOE19" s="119"/>
      <c r="WOF19" s="119"/>
      <c r="WOG19" s="119"/>
      <c r="WOH19" s="119"/>
      <c r="WOI19" s="119"/>
      <c r="WOJ19" s="119"/>
      <c r="WOK19" s="119"/>
      <c r="WOL19" s="119"/>
      <c r="WOM19" s="119"/>
      <c r="WON19" s="119"/>
      <c r="WOO19" s="119"/>
      <c r="WOP19" s="119"/>
      <c r="WOQ19" s="119"/>
      <c r="WOR19" s="119"/>
      <c r="WOS19" s="119"/>
      <c r="WOT19" s="119"/>
      <c r="WOU19" s="119"/>
      <c r="WOV19" s="119"/>
      <c r="WOW19" s="119"/>
      <c r="WOX19" s="119"/>
      <c r="WOY19" s="119"/>
      <c r="WOZ19" s="119"/>
      <c r="WPA19" s="119"/>
      <c r="WPB19" s="119"/>
      <c r="WPC19" s="119"/>
      <c r="WPD19" s="119"/>
      <c r="WPE19" s="119"/>
      <c r="WPF19" s="119"/>
      <c r="WPG19" s="119"/>
      <c r="WPH19" s="119"/>
      <c r="WPI19" s="119"/>
      <c r="WPJ19" s="119"/>
      <c r="WPK19" s="119"/>
      <c r="WPL19" s="119"/>
      <c r="WPM19" s="119"/>
      <c r="WPN19" s="119"/>
      <c r="WPO19" s="119"/>
      <c r="WPP19" s="119"/>
      <c r="WPQ19" s="119"/>
      <c r="WPR19" s="119"/>
      <c r="WPS19" s="119"/>
      <c r="WPT19" s="119"/>
      <c r="WPU19" s="119"/>
      <c r="WPV19" s="119"/>
      <c r="WPW19" s="119"/>
      <c r="WPX19" s="119"/>
      <c r="WPY19" s="119"/>
      <c r="WPZ19" s="119"/>
      <c r="WQA19" s="119"/>
      <c r="WQB19" s="119"/>
      <c r="WQC19" s="119"/>
      <c r="WQD19" s="119"/>
      <c r="WQE19" s="119"/>
      <c r="WQF19" s="119"/>
      <c r="WQG19" s="119"/>
      <c r="WQH19" s="119"/>
      <c r="WQI19" s="119"/>
      <c r="WQJ19" s="119"/>
      <c r="WQK19" s="119"/>
      <c r="WQL19" s="119"/>
      <c r="WQM19" s="119"/>
      <c r="WQN19" s="119"/>
      <c r="WQO19" s="119"/>
      <c r="WQP19" s="119"/>
      <c r="WQQ19" s="119"/>
      <c r="WQR19" s="119"/>
      <c r="WQS19" s="119"/>
      <c r="WQT19" s="119"/>
      <c r="WQU19" s="119"/>
      <c r="WQV19" s="119"/>
      <c r="WQW19" s="119"/>
      <c r="WQX19" s="119"/>
      <c r="WQY19" s="119"/>
      <c r="WQZ19" s="119"/>
      <c r="WRA19" s="119"/>
      <c r="WRB19" s="119"/>
      <c r="WRC19" s="119"/>
      <c r="WRD19" s="119"/>
      <c r="WRE19" s="119"/>
      <c r="WRF19" s="119"/>
      <c r="WRG19" s="119"/>
      <c r="WRH19" s="119"/>
      <c r="WRI19" s="119"/>
      <c r="WRJ19" s="119"/>
      <c r="WRK19" s="119"/>
      <c r="WRL19" s="119"/>
      <c r="WRM19" s="119"/>
      <c r="WRN19" s="119"/>
      <c r="WRO19" s="119"/>
      <c r="WRP19" s="119"/>
      <c r="WRQ19" s="119"/>
      <c r="WRR19" s="119"/>
      <c r="WRS19" s="119"/>
      <c r="WRT19" s="119"/>
      <c r="WRU19" s="119"/>
      <c r="WRV19" s="119"/>
      <c r="WRW19" s="119"/>
      <c r="WRX19" s="119"/>
      <c r="WRY19" s="119"/>
      <c r="WRZ19" s="119"/>
      <c r="WSA19" s="119"/>
      <c r="WSB19" s="119"/>
      <c r="WSC19" s="119"/>
      <c r="WSD19" s="119"/>
      <c r="WSE19" s="119"/>
      <c r="WSF19" s="119"/>
      <c r="WSG19" s="119"/>
      <c r="WSH19" s="119"/>
      <c r="WSI19" s="119"/>
      <c r="WSJ19" s="119"/>
      <c r="WSK19" s="119"/>
      <c r="WSL19" s="119"/>
      <c r="WSM19" s="119"/>
      <c r="WSN19" s="119"/>
      <c r="WSO19" s="119"/>
      <c r="WSP19" s="119"/>
      <c r="WSQ19" s="119"/>
      <c r="WSR19" s="119"/>
      <c r="WSS19" s="119"/>
      <c r="WST19" s="119"/>
      <c r="WSU19" s="119"/>
      <c r="WSV19" s="119"/>
      <c r="WSW19" s="119"/>
      <c r="WSX19" s="119"/>
      <c r="WSY19" s="119"/>
      <c r="WSZ19" s="119"/>
      <c r="WTA19" s="119"/>
      <c r="WTB19" s="119"/>
      <c r="WTC19" s="119"/>
      <c r="WTD19" s="119"/>
      <c r="WTE19" s="119"/>
      <c r="WTF19" s="119"/>
      <c r="WTG19" s="119"/>
      <c r="WTH19" s="119"/>
      <c r="WTI19" s="119"/>
      <c r="WTJ19" s="119"/>
      <c r="WTK19" s="119"/>
      <c r="WTL19" s="119"/>
      <c r="WTM19" s="119"/>
      <c r="WTN19" s="119"/>
      <c r="WTO19" s="119"/>
      <c r="WTP19" s="119"/>
      <c r="WTQ19" s="119"/>
      <c r="WTR19" s="119"/>
      <c r="WTS19" s="119"/>
      <c r="WTT19" s="119"/>
      <c r="WTU19" s="119"/>
      <c r="WTV19" s="119"/>
      <c r="WTW19" s="119"/>
      <c r="WTX19" s="119"/>
      <c r="WTY19" s="119"/>
      <c r="WTZ19" s="119"/>
      <c r="WUA19" s="119"/>
      <c r="WUB19" s="119"/>
      <c r="WUC19" s="119"/>
      <c r="WUD19" s="119"/>
      <c r="WUE19" s="119"/>
      <c r="WUF19" s="119"/>
      <c r="WUG19" s="119"/>
      <c r="WUH19" s="119"/>
      <c r="WUI19" s="119"/>
      <c r="WUJ19" s="119"/>
      <c r="WUK19" s="119"/>
      <c r="WUL19" s="119"/>
      <c r="WUM19" s="119"/>
      <c r="WUN19" s="119"/>
      <c r="WUO19" s="119"/>
      <c r="WUP19" s="119"/>
      <c r="WUQ19" s="119"/>
      <c r="WUR19" s="119"/>
      <c r="WUS19" s="119"/>
      <c r="WUT19" s="119"/>
      <c r="WUU19" s="119"/>
      <c r="WUV19" s="119"/>
      <c r="WUW19" s="119"/>
      <c r="WUX19" s="119"/>
      <c r="WUY19" s="119"/>
      <c r="WUZ19" s="119"/>
      <c r="WVA19" s="119"/>
      <c r="WVB19" s="119"/>
      <c r="WVC19" s="119"/>
      <c r="WVD19" s="119"/>
      <c r="WVE19" s="119"/>
      <c r="WVF19" s="119"/>
      <c r="WVG19" s="119"/>
      <c r="WVH19" s="119"/>
      <c r="WVI19" s="119"/>
      <c r="WVJ19" s="119"/>
      <c r="WVK19" s="119"/>
      <c r="WVL19" s="119"/>
      <c r="WVM19" s="119"/>
      <c r="WVN19" s="119"/>
      <c r="WVO19" s="119"/>
      <c r="WVP19" s="119"/>
      <c r="WVQ19" s="119"/>
      <c r="WVR19" s="119"/>
      <c r="WVS19" s="119"/>
      <c r="WVT19" s="119"/>
      <c r="WVU19" s="119"/>
      <c r="WVV19" s="119"/>
      <c r="WVW19" s="119"/>
      <c r="WVX19" s="119"/>
      <c r="WVY19" s="119"/>
      <c r="WVZ19" s="119"/>
      <c r="WWA19" s="119"/>
      <c r="WWB19" s="119"/>
      <c r="WWC19" s="119"/>
      <c r="WWD19" s="119"/>
      <c r="WWE19" s="119"/>
      <c r="WWF19" s="119"/>
      <c r="WWG19" s="119"/>
      <c r="WWH19" s="119"/>
      <c r="WWI19" s="119"/>
      <c r="WWJ19" s="119"/>
      <c r="WWK19" s="119"/>
      <c r="WWL19" s="119"/>
      <c r="WWM19" s="119"/>
      <c r="WWN19" s="119"/>
      <c r="WWO19" s="119"/>
      <c r="WWP19" s="119"/>
      <c r="WWQ19" s="119"/>
      <c r="WWR19" s="119"/>
      <c r="WWS19" s="119"/>
      <c r="WWT19" s="119"/>
      <c r="WWU19" s="119"/>
      <c r="WWV19" s="119"/>
      <c r="WWW19" s="119"/>
      <c r="WWX19" s="119"/>
      <c r="WWY19" s="119"/>
      <c r="WWZ19" s="119"/>
      <c r="WXA19" s="119"/>
      <c r="WXB19" s="119"/>
      <c r="WXC19" s="119"/>
      <c r="WXD19" s="119"/>
      <c r="WXE19" s="119"/>
      <c r="WXF19" s="119"/>
      <c r="WXG19" s="119"/>
      <c r="WXH19" s="119"/>
      <c r="WXI19" s="119"/>
      <c r="WXJ19" s="119"/>
      <c r="WXK19" s="119"/>
      <c r="WXL19" s="119"/>
      <c r="WXM19" s="119"/>
      <c r="WXN19" s="119"/>
      <c r="WXO19" s="119"/>
      <c r="WXP19" s="119"/>
      <c r="WXQ19" s="119"/>
      <c r="WXR19" s="119"/>
      <c r="WXS19" s="119"/>
      <c r="WXT19" s="119"/>
      <c r="WXU19" s="119"/>
      <c r="WXV19" s="119"/>
      <c r="WXW19" s="119"/>
      <c r="WXX19" s="119"/>
      <c r="WXY19" s="119"/>
      <c r="WXZ19" s="119"/>
      <c r="WYA19" s="119"/>
      <c r="WYB19" s="119"/>
      <c r="WYC19" s="119"/>
      <c r="WYD19" s="119"/>
      <c r="WYE19" s="119"/>
      <c r="WYF19" s="119"/>
      <c r="WYG19" s="119"/>
      <c r="WYH19" s="119"/>
      <c r="WYI19" s="119"/>
      <c r="WYJ19" s="119"/>
      <c r="WYK19" s="119"/>
      <c r="WYL19" s="119"/>
      <c r="WYM19" s="119"/>
      <c r="WYN19" s="119"/>
      <c r="WYO19" s="119"/>
      <c r="WYP19" s="119"/>
      <c r="WYQ19" s="119"/>
      <c r="WYR19" s="119"/>
      <c r="WYS19" s="119"/>
      <c r="WYT19" s="119"/>
      <c r="WYU19" s="119"/>
      <c r="WYV19" s="119"/>
      <c r="WYW19" s="119"/>
      <c r="WYX19" s="119"/>
      <c r="WYY19" s="119"/>
      <c r="WYZ19" s="119"/>
      <c r="WZA19" s="119"/>
      <c r="WZB19" s="119"/>
      <c r="WZC19" s="119"/>
      <c r="WZD19" s="119"/>
      <c r="WZE19" s="119"/>
      <c r="WZF19" s="119"/>
      <c r="WZG19" s="119"/>
      <c r="WZH19" s="119"/>
      <c r="WZI19" s="119"/>
      <c r="WZJ19" s="119"/>
      <c r="WZK19" s="119"/>
      <c r="WZL19" s="119"/>
      <c r="WZM19" s="119"/>
      <c r="WZN19" s="119"/>
      <c r="WZO19" s="119"/>
      <c r="WZP19" s="119"/>
      <c r="WZQ19" s="119"/>
      <c r="WZR19" s="119"/>
      <c r="WZS19" s="119"/>
      <c r="WZT19" s="119"/>
      <c r="WZU19" s="119"/>
      <c r="WZV19" s="119"/>
      <c r="WZW19" s="119"/>
      <c r="WZX19" s="119"/>
      <c r="WZY19" s="119"/>
      <c r="WZZ19" s="119"/>
      <c r="XAA19" s="119"/>
      <c r="XAB19" s="119"/>
      <c r="XAC19" s="119"/>
      <c r="XAD19" s="119"/>
      <c r="XAE19" s="119"/>
      <c r="XAF19" s="119"/>
      <c r="XAG19" s="119"/>
      <c r="XAH19" s="119"/>
      <c r="XAI19" s="119"/>
      <c r="XAJ19" s="119"/>
      <c r="XAK19" s="119"/>
      <c r="XAL19" s="119"/>
      <c r="XAM19" s="119"/>
      <c r="XAN19" s="119"/>
      <c r="XAO19" s="119"/>
      <c r="XAP19" s="119"/>
      <c r="XAQ19" s="119"/>
      <c r="XAR19" s="119"/>
      <c r="XAS19" s="119"/>
      <c r="XAT19" s="119"/>
      <c r="XAU19" s="119"/>
      <c r="XAV19" s="119"/>
      <c r="XAW19" s="119"/>
      <c r="XAX19" s="119"/>
      <c r="XAY19" s="119"/>
    </row>
    <row r="20" spans="1:16275" ht="12.75" customHeight="1" x14ac:dyDescent="0.25">
      <c r="A20" s="50" t="s">
        <v>137</v>
      </c>
      <c r="B20" s="60">
        <v>0</v>
      </c>
      <c r="C20" s="60"/>
      <c r="D20" s="60">
        <v>0</v>
      </c>
      <c r="E20" s="60"/>
      <c r="F20" s="60">
        <v>0</v>
      </c>
      <c r="G20" s="60"/>
      <c r="H20" s="60">
        <v>2</v>
      </c>
      <c r="I20" s="60"/>
      <c r="J20" s="60">
        <v>0</v>
      </c>
      <c r="K20" s="60"/>
      <c r="L20" s="60">
        <v>1</v>
      </c>
      <c r="M20" s="60"/>
      <c r="N20" s="60">
        <v>0</v>
      </c>
      <c r="O20" s="60"/>
      <c r="P20" s="60">
        <v>0</v>
      </c>
      <c r="Q20" s="60"/>
      <c r="R20" s="60">
        <v>3</v>
      </c>
    </row>
    <row r="21" spans="1:16275" ht="12.75" customHeight="1" x14ac:dyDescent="0.25">
      <c r="A21" s="50" t="s">
        <v>138</v>
      </c>
      <c r="B21" s="60">
        <v>0</v>
      </c>
      <c r="D21" s="60">
        <v>0</v>
      </c>
      <c r="F21" s="60">
        <v>0</v>
      </c>
      <c r="H21" s="60">
        <v>0</v>
      </c>
      <c r="J21" s="60">
        <v>0</v>
      </c>
      <c r="L21" s="60">
        <v>0</v>
      </c>
      <c r="N21" s="60">
        <v>0</v>
      </c>
      <c r="P21" s="60">
        <v>24</v>
      </c>
      <c r="R21" s="60">
        <v>24</v>
      </c>
    </row>
    <row r="22" spans="1:16275" ht="12.75" customHeight="1" x14ac:dyDescent="0.25">
      <c r="A22" s="91" t="s">
        <v>197</v>
      </c>
      <c r="B22" s="60">
        <v>0</v>
      </c>
      <c r="D22" s="60">
        <v>0</v>
      </c>
      <c r="F22" s="60">
        <v>0</v>
      </c>
      <c r="H22" s="60">
        <v>0</v>
      </c>
      <c r="J22" s="60">
        <v>0</v>
      </c>
      <c r="L22" s="60">
        <v>0</v>
      </c>
      <c r="N22" s="60">
        <v>0</v>
      </c>
      <c r="P22" s="60">
        <v>-9</v>
      </c>
      <c r="R22" s="60">
        <v>-9</v>
      </c>
    </row>
    <row r="23" spans="1:16275" ht="12.75" customHeight="1" x14ac:dyDescent="0.25">
      <c r="A23" s="50" t="s">
        <v>139</v>
      </c>
      <c r="B23" s="60">
        <v>8</v>
      </c>
      <c r="C23" s="60"/>
      <c r="D23" s="60">
        <v>0</v>
      </c>
      <c r="E23" s="60"/>
      <c r="F23" s="60">
        <v>0</v>
      </c>
      <c r="G23" s="60"/>
      <c r="H23" s="60">
        <v>0</v>
      </c>
      <c r="I23" s="60"/>
      <c r="J23" s="60">
        <v>0</v>
      </c>
      <c r="K23" s="60"/>
      <c r="L23" s="60">
        <v>0</v>
      </c>
      <c r="M23" s="60"/>
      <c r="N23" s="60">
        <v>0</v>
      </c>
      <c r="O23" s="60"/>
      <c r="P23" s="60">
        <v>0</v>
      </c>
      <c r="Q23" s="60"/>
      <c r="R23" s="60">
        <v>8</v>
      </c>
    </row>
    <row r="24" spans="1:16275" ht="12.75" customHeight="1" x14ac:dyDescent="0.25">
      <c r="A24" s="50" t="s">
        <v>140</v>
      </c>
      <c r="B24" s="60">
        <v>0</v>
      </c>
      <c r="C24" s="60"/>
      <c r="D24" s="60">
        <v>0</v>
      </c>
      <c r="E24" s="60"/>
      <c r="F24" s="60">
        <v>45</v>
      </c>
      <c r="G24" s="60"/>
      <c r="H24" s="60">
        <v>0</v>
      </c>
      <c r="I24" s="60"/>
      <c r="J24" s="60">
        <v>0</v>
      </c>
      <c r="K24" s="60"/>
      <c r="L24" s="60">
        <v>0</v>
      </c>
      <c r="M24" s="60"/>
      <c r="N24" s="60">
        <v>0</v>
      </c>
      <c r="O24" s="60"/>
      <c r="P24" s="60">
        <v>0</v>
      </c>
      <c r="Q24" s="60"/>
      <c r="R24" s="60">
        <v>45</v>
      </c>
    </row>
    <row r="25" spans="1:16275" ht="12.75" customHeight="1" x14ac:dyDescent="0.25">
      <c r="A25" s="50" t="s">
        <v>211</v>
      </c>
      <c r="B25" s="60">
        <v>-5</v>
      </c>
      <c r="C25" s="60"/>
      <c r="D25" s="60">
        <v>0</v>
      </c>
      <c r="E25" s="60"/>
      <c r="F25" s="60">
        <v>0</v>
      </c>
      <c r="G25" s="60"/>
      <c r="H25" s="60">
        <v>0</v>
      </c>
      <c r="I25" s="60"/>
      <c r="J25" s="60">
        <v>0</v>
      </c>
      <c r="K25" s="60"/>
      <c r="L25" s="60">
        <v>0</v>
      </c>
      <c r="M25" s="60"/>
      <c r="N25" s="60">
        <v>0</v>
      </c>
      <c r="O25" s="60"/>
      <c r="P25" s="60">
        <v>0</v>
      </c>
      <c r="Q25" s="60"/>
      <c r="R25" s="60">
        <v>-5</v>
      </c>
    </row>
    <row r="26" spans="1:16275" ht="13" x14ac:dyDescent="0.3">
      <c r="A26" s="52" t="s">
        <v>141</v>
      </c>
      <c r="B26" s="86">
        <v>143</v>
      </c>
      <c r="C26" s="52"/>
      <c r="D26" s="86">
        <v>561</v>
      </c>
      <c r="E26" s="52"/>
      <c r="F26" s="86">
        <v>1041</v>
      </c>
      <c r="G26" s="52"/>
      <c r="H26" s="86">
        <v>823</v>
      </c>
      <c r="I26" s="52"/>
      <c r="J26" s="86">
        <v>0</v>
      </c>
      <c r="K26" s="52"/>
      <c r="L26" s="86">
        <v>-129</v>
      </c>
      <c r="M26" s="52"/>
      <c r="N26" s="86">
        <v>-70</v>
      </c>
      <c r="O26" s="52"/>
      <c r="P26" s="86">
        <v>0</v>
      </c>
      <c r="Q26" s="52"/>
      <c r="R26" s="86">
        <v>2369</v>
      </c>
    </row>
    <row r="27" spans="1:16275" x14ac:dyDescent="0.25">
      <c r="A27" s="50" t="s">
        <v>121</v>
      </c>
      <c r="B27" s="60">
        <v>14</v>
      </c>
      <c r="D27" s="60">
        <v>-43</v>
      </c>
      <c r="F27" s="60">
        <v>-88</v>
      </c>
      <c r="H27" s="60">
        <v>-7</v>
      </c>
      <c r="J27" s="60">
        <v>0</v>
      </c>
      <c r="L27" s="60">
        <v>10</v>
      </c>
      <c r="N27" s="60">
        <v>3</v>
      </c>
      <c r="P27" s="60">
        <v>0</v>
      </c>
      <c r="R27" s="60">
        <v>-111</v>
      </c>
    </row>
    <row r="28" spans="1:16275" ht="13.5" thickBot="1" x14ac:dyDescent="0.35">
      <c r="A28" s="52" t="s">
        <v>142</v>
      </c>
      <c r="B28" s="62">
        <v>157</v>
      </c>
      <c r="D28" s="62">
        <v>518</v>
      </c>
      <c r="F28" s="62">
        <v>953</v>
      </c>
      <c r="H28" s="62">
        <v>816</v>
      </c>
      <c r="J28" s="62">
        <v>0</v>
      </c>
      <c r="L28" s="62">
        <v>-119</v>
      </c>
      <c r="N28" s="62">
        <v>-67</v>
      </c>
      <c r="P28" s="62">
        <v>0</v>
      </c>
      <c r="R28" s="62">
        <v>2258</v>
      </c>
    </row>
    <row r="29" spans="1:16275" ht="13" thickTop="1" x14ac:dyDescent="0.25"/>
    <row r="30" spans="1:16275" ht="13" x14ac:dyDescent="0.3">
      <c r="A30" s="52" t="s">
        <v>146</v>
      </c>
      <c r="B30" s="87">
        <v>0.80600000000000005</v>
      </c>
      <c r="D30" s="87">
        <v>0.42</v>
      </c>
      <c r="F30" s="87">
        <v>0.26100000000000001</v>
      </c>
      <c r="H30" s="87">
        <v>-0.29299999999999998</v>
      </c>
      <c r="J30" s="88" t="s">
        <v>174</v>
      </c>
      <c r="L30" s="87">
        <v>0.24099999999999999</v>
      </c>
      <c r="N30" s="87">
        <v>0.247</v>
      </c>
      <c r="P30" s="88" t="s">
        <v>174</v>
      </c>
      <c r="R30" s="87">
        <v>0.373</v>
      </c>
    </row>
    <row r="31" spans="1:16275" ht="13" x14ac:dyDescent="0.3">
      <c r="A31" s="52" t="s">
        <v>147</v>
      </c>
      <c r="B31" s="87">
        <v>0.38800000000000001</v>
      </c>
      <c r="D31" s="87">
        <v>0.34200000000000003</v>
      </c>
      <c r="F31" s="87">
        <v>0.216</v>
      </c>
      <c r="H31" s="87">
        <v>-4.7E-2</v>
      </c>
      <c r="J31" s="88" t="s">
        <v>174</v>
      </c>
      <c r="L31" s="87">
        <v>-0.28999999999999998</v>
      </c>
      <c r="N31" s="87">
        <v>0.247</v>
      </c>
      <c r="P31" s="88" t="s">
        <v>174</v>
      </c>
      <c r="R31" s="87">
        <v>0.157</v>
      </c>
    </row>
    <row r="32" spans="1:16275" ht="13" x14ac:dyDescent="0.3">
      <c r="A32" s="52" t="s">
        <v>148</v>
      </c>
      <c r="B32" s="87">
        <v>0.52400000000000002</v>
      </c>
      <c r="D32" s="87">
        <v>0.23899999999999999</v>
      </c>
      <c r="F32" s="87">
        <v>0.113</v>
      </c>
      <c r="H32" s="87">
        <v>-5.6000000000000001E-2</v>
      </c>
      <c r="J32" s="88" t="s">
        <v>174</v>
      </c>
      <c r="L32" s="87">
        <v>-0.19</v>
      </c>
      <c r="N32" s="87">
        <v>0.28000000000000003</v>
      </c>
      <c r="P32" s="88" t="s">
        <v>174</v>
      </c>
      <c r="R32" s="87">
        <v>0.10299999999999999</v>
      </c>
    </row>
    <row r="34" spans="1:18" ht="13" x14ac:dyDescent="0.3">
      <c r="A34" s="64" t="s">
        <v>175</v>
      </c>
    </row>
    <row r="35" spans="1:18" ht="13" x14ac:dyDescent="0.3">
      <c r="A35" s="52" t="s">
        <v>176</v>
      </c>
      <c r="B35" s="87">
        <v>9.7000000000000003E-2</v>
      </c>
      <c r="D35" s="87">
        <v>0.18</v>
      </c>
      <c r="F35" s="87">
        <v>0.182</v>
      </c>
      <c r="H35" s="87">
        <v>0.14099999999999999</v>
      </c>
      <c r="J35" s="89"/>
      <c r="L35" s="89"/>
      <c r="N35" s="89"/>
      <c r="P35" s="89"/>
      <c r="R35" s="87">
        <v>0.155</v>
      </c>
    </row>
    <row r="36" spans="1:18" ht="13" x14ac:dyDescent="0.3">
      <c r="A36" s="52" t="s">
        <v>149</v>
      </c>
      <c r="B36" s="90">
        <v>3.9</v>
      </c>
      <c r="D36" s="90">
        <v>3.2</v>
      </c>
      <c r="F36" s="90">
        <v>1.9</v>
      </c>
      <c r="H36" s="90">
        <v>-6.4</v>
      </c>
      <c r="R36" s="90">
        <v>3.1</v>
      </c>
    </row>
    <row r="37" spans="1:18" ht="13" x14ac:dyDescent="0.3">
      <c r="A37" s="52" t="s">
        <v>177</v>
      </c>
      <c r="B37" s="87">
        <v>0.107</v>
      </c>
      <c r="D37" s="87">
        <v>0.17499999999999999</v>
      </c>
      <c r="F37" s="87">
        <v>0.19600000000000001</v>
      </c>
      <c r="H37" s="87">
        <v>0.20499999999999999</v>
      </c>
      <c r="R37" s="87">
        <v>0.17100000000000001</v>
      </c>
    </row>
    <row r="38" spans="1:18" ht="13" x14ac:dyDescent="0.3">
      <c r="A38" s="52" t="s">
        <v>150</v>
      </c>
      <c r="B38" s="90">
        <v>2.4</v>
      </c>
      <c r="D38" s="90">
        <v>2.2000000000000002</v>
      </c>
      <c r="F38" s="90">
        <v>1.5</v>
      </c>
      <c r="H38" s="90">
        <v>-1.5</v>
      </c>
      <c r="R38" s="90">
        <v>0.9</v>
      </c>
    </row>
    <row r="40" spans="1:18" ht="13" x14ac:dyDescent="0.3">
      <c r="B40" s="266" t="s">
        <v>223</v>
      </c>
      <c r="C40" s="266"/>
      <c r="D40" s="266"/>
      <c r="E40" s="266"/>
      <c r="F40" s="266"/>
      <c r="G40" s="266"/>
      <c r="H40" s="266"/>
      <c r="I40" s="266"/>
      <c r="J40" s="266"/>
      <c r="K40" s="266"/>
      <c r="L40" s="266"/>
      <c r="M40" s="266"/>
      <c r="N40" s="266"/>
      <c r="O40" s="266"/>
      <c r="P40" s="266"/>
      <c r="Q40" s="266"/>
      <c r="R40" s="266"/>
    </row>
    <row r="41" spans="1:18" ht="60" customHeight="1" x14ac:dyDescent="0.3">
      <c r="B41" s="53" t="s">
        <v>113</v>
      </c>
      <c r="D41" s="53" t="s">
        <v>114</v>
      </c>
      <c r="F41" s="53" t="s">
        <v>115</v>
      </c>
      <c r="H41" s="53" t="s">
        <v>116</v>
      </c>
      <c r="J41" s="53" t="s">
        <v>169</v>
      </c>
      <c r="L41" s="53" t="s">
        <v>170</v>
      </c>
      <c r="N41" s="53" t="s">
        <v>171</v>
      </c>
      <c r="P41" s="53" t="s">
        <v>172</v>
      </c>
      <c r="R41" s="53" t="s">
        <v>117</v>
      </c>
    </row>
    <row r="42" spans="1:18" ht="13" x14ac:dyDescent="0.3">
      <c r="A42" s="64" t="s">
        <v>173</v>
      </c>
    </row>
    <row r="43" spans="1:18" ht="13" x14ac:dyDescent="0.3">
      <c r="A43" s="52" t="s">
        <v>118</v>
      </c>
      <c r="B43" s="57">
        <v>1237</v>
      </c>
      <c r="C43" s="58"/>
      <c r="D43" s="57">
        <v>2739</v>
      </c>
      <c r="E43" s="57"/>
      <c r="F43" s="57">
        <v>4722</v>
      </c>
      <c r="G43" s="57"/>
      <c r="H43" s="57">
        <v>3920</v>
      </c>
      <c r="I43" s="84"/>
      <c r="J43" s="57">
        <v>0</v>
      </c>
      <c r="K43" s="84"/>
      <c r="L43" s="57">
        <v>0</v>
      </c>
      <c r="M43" s="84"/>
      <c r="N43" s="57">
        <v>0</v>
      </c>
      <c r="O43" s="84"/>
      <c r="P43" s="57">
        <v>0</v>
      </c>
      <c r="Q43" s="84"/>
      <c r="R43" s="57">
        <v>12618</v>
      </c>
    </row>
    <row r="44" spans="1:18" x14ac:dyDescent="0.25">
      <c r="A44" s="50" t="s">
        <v>119</v>
      </c>
      <c r="B44" s="60">
        <v>0</v>
      </c>
      <c r="C44" s="60"/>
      <c r="D44" s="60">
        <v>0</v>
      </c>
      <c r="E44" s="60"/>
      <c r="F44" s="60">
        <v>0</v>
      </c>
      <c r="G44" s="60"/>
      <c r="H44" s="60">
        <v>0</v>
      </c>
      <c r="I44" s="68"/>
      <c r="J44" s="60">
        <v>0</v>
      </c>
      <c r="K44" s="68"/>
      <c r="L44" s="60">
        <v>0</v>
      </c>
      <c r="M44" s="68"/>
      <c r="N44" s="60">
        <v>0</v>
      </c>
      <c r="O44" s="68"/>
      <c r="P44" s="60">
        <v>0</v>
      </c>
      <c r="Q44" s="68"/>
      <c r="R44" s="60">
        <v>0</v>
      </c>
    </row>
    <row r="45" spans="1:18" ht="13.5" thickBot="1" x14ac:dyDescent="0.35">
      <c r="A45" s="52" t="s">
        <v>141</v>
      </c>
      <c r="B45" s="85">
        <v>1237</v>
      </c>
      <c r="C45" s="68"/>
      <c r="D45" s="85">
        <v>2739</v>
      </c>
      <c r="E45" s="68"/>
      <c r="F45" s="85">
        <v>4722</v>
      </c>
      <c r="G45" s="68"/>
      <c r="H45" s="85">
        <v>3920</v>
      </c>
      <c r="I45" s="68"/>
      <c r="J45" s="85">
        <v>0</v>
      </c>
      <c r="K45" s="68"/>
      <c r="L45" s="85">
        <v>0</v>
      </c>
      <c r="M45" s="68"/>
      <c r="N45" s="85">
        <v>0</v>
      </c>
      <c r="O45" s="68"/>
      <c r="P45" s="85">
        <v>0</v>
      </c>
      <c r="Q45" s="68"/>
      <c r="R45" s="85">
        <v>12618</v>
      </c>
    </row>
    <row r="46" spans="1:18" ht="13" thickTop="1" x14ac:dyDescent="0.25"/>
    <row r="47" spans="1:18" ht="13" x14ac:dyDescent="0.3">
      <c r="A47" s="64" t="s">
        <v>133</v>
      </c>
    </row>
    <row r="48" spans="1:18" ht="13" x14ac:dyDescent="0.3">
      <c r="A48" s="52" t="s">
        <v>118</v>
      </c>
      <c r="B48" s="57">
        <v>72</v>
      </c>
      <c r="C48" s="57"/>
      <c r="D48" s="57">
        <v>405</v>
      </c>
      <c r="E48" s="57"/>
      <c r="F48" s="57">
        <v>769</v>
      </c>
      <c r="G48" s="57"/>
      <c r="H48" s="57">
        <v>805</v>
      </c>
      <c r="I48" s="57"/>
      <c r="J48" s="57">
        <v>-187</v>
      </c>
      <c r="K48" s="57"/>
      <c r="L48" s="57">
        <v>-187</v>
      </c>
      <c r="M48" s="57"/>
      <c r="N48" s="57">
        <v>-93</v>
      </c>
      <c r="O48" s="57"/>
      <c r="P48" s="57">
        <v>-15</v>
      </c>
      <c r="Q48" s="57"/>
      <c r="R48" s="57">
        <v>1569</v>
      </c>
    </row>
    <row r="49" spans="1:16275" ht="12.75" customHeight="1" x14ac:dyDescent="0.25">
      <c r="A49" s="50" t="s">
        <v>135</v>
      </c>
      <c r="B49" s="60">
        <v>26</v>
      </c>
      <c r="D49" s="60">
        <v>10</v>
      </c>
      <c r="F49" s="60">
        <v>37</v>
      </c>
      <c r="H49" s="60">
        <v>21</v>
      </c>
      <c r="J49" s="60">
        <v>0</v>
      </c>
      <c r="L49" s="60">
        <v>40</v>
      </c>
      <c r="N49" s="60">
        <v>0</v>
      </c>
      <c r="P49" s="60">
        <v>0</v>
      </c>
      <c r="R49" s="60">
        <v>134</v>
      </c>
    </row>
    <row r="50" spans="1:16275" ht="12.75" customHeight="1" x14ac:dyDescent="0.25">
      <c r="A50" s="50" t="s">
        <v>208</v>
      </c>
      <c r="B50" s="60">
        <v>0</v>
      </c>
      <c r="C50" s="60"/>
      <c r="D50" s="60">
        <v>5</v>
      </c>
      <c r="E50" s="60"/>
      <c r="F50" s="60">
        <v>50</v>
      </c>
      <c r="G50" s="60"/>
      <c r="H50" s="60">
        <v>36</v>
      </c>
      <c r="I50" s="60"/>
      <c r="J50" s="60">
        <v>0</v>
      </c>
      <c r="K50" s="60"/>
      <c r="L50" s="60">
        <v>-1</v>
      </c>
      <c r="M50" s="60"/>
      <c r="N50" s="60">
        <v>0</v>
      </c>
      <c r="O50" s="60"/>
      <c r="P50" s="60">
        <v>0</v>
      </c>
      <c r="Q50" s="60"/>
      <c r="R50" s="60">
        <v>90</v>
      </c>
    </row>
    <row r="51" spans="1:16275" ht="12.75" customHeight="1" x14ac:dyDescent="0.3">
      <c r="A51" s="50" t="s">
        <v>136</v>
      </c>
      <c r="B51" s="60">
        <v>0</v>
      </c>
      <c r="D51" s="60">
        <v>0</v>
      </c>
      <c r="F51" s="60">
        <v>0</v>
      </c>
      <c r="H51" s="60">
        <v>0</v>
      </c>
      <c r="J51" s="60">
        <v>187</v>
      </c>
      <c r="L51" s="60">
        <v>0</v>
      </c>
      <c r="N51" s="60">
        <v>0</v>
      </c>
      <c r="P51" s="60">
        <v>0</v>
      </c>
      <c r="R51" s="60">
        <v>187</v>
      </c>
      <c r="S51" s="119"/>
      <c r="T51" s="119"/>
      <c r="U51" s="119"/>
      <c r="V51" s="119"/>
      <c r="W51" s="119"/>
      <c r="X51" s="119"/>
      <c r="Y51" s="119"/>
      <c r="Z51" s="119"/>
      <c r="AA51" s="119"/>
      <c r="AB51" s="119"/>
      <c r="AC51" s="119"/>
      <c r="AD51" s="119"/>
      <c r="AE51" s="119"/>
      <c r="AF51" s="119"/>
      <c r="AG51" s="119"/>
      <c r="AH51" s="119"/>
      <c r="AI51" s="119"/>
      <c r="AJ51" s="119"/>
      <c r="AK51" s="119"/>
      <c r="AL51" s="119"/>
      <c r="AM51" s="119"/>
      <c r="AN51" s="119"/>
      <c r="AO51" s="119"/>
      <c r="AP51" s="119"/>
      <c r="AQ51" s="119"/>
      <c r="AR51" s="119"/>
      <c r="AS51" s="119"/>
      <c r="AT51" s="119"/>
      <c r="AU51" s="119"/>
      <c r="AV51" s="119"/>
      <c r="AW51" s="119"/>
      <c r="AX51" s="119"/>
      <c r="AY51" s="119"/>
      <c r="AZ51" s="119"/>
      <c r="BA51" s="119"/>
      <c r="BB51" s="119"/>
      <c r="BC51" s="119"/>
      <c r="BD51" s="119"/>
      <c r="BE51" s="119"/>
      <c r="BF51" s="119"/>
      <c r="BG51" s="119"/>
      <c r="BH51" s="119"/>
      <c r="BI51" s="119"/>
      <c r="BJ51" s="119"/>
      <c r="BK51" s="119"/>
      <c r="BL51" s="119"/>
      <c r="BM51" s="119"/>
      <c r="BN51" s="119"/>
      <c r="BO51" s="119"/>
      <c r="BP51" s="119"/>
      <c r="BQ51" s="119"/>
      <c r="BR51" s="119"/>
      <c r="BS51" s="119"/>
      <c r="BT51" s="119"/>
      <c r="BU51" s="119"/>
      <c r="BV51" s="119"/>
      <c r="BW51" s="119"/>
      <c r="BX51" s="119"/>
      <c r="BY51" s="119"/>
      <c r="BZ51" s="119"/>
      <c r="CA51" s="119"/>
      <c r="CB51" s="119"/>
      <c r="CC51" s="119"/>
      <c r="CD51" s="119"/>
      <c r="CE51" s="119"/>
      <c r="CF51" s="119"/>
      <c r="CG51" s="119"/>
      <c r="CH51" s="119"/>
      <c r="CI51" s="119"/>
      <c r="CJ51" s="119"/>
      <c r="CK51" s="119"/>
      <c r="CL51" s="119"/>
      <c r="CM51" s="119"/>
      <c r="CN51" s="119"/>
      <c r="CO51" s="119"/>
      <c r="CP51" s="119"/>
      <c r="CQ51" s="119"/>
      <c r="CR51" s="119"/>
      <c r="CS51" s="119"/>
      <c r="CT51" s="119"/>
      <c r="CU51" s="119"/>
      <c r="CV51" s="119"/>
      <c r="CW51" s="119"/>
      <c r="CX51" s="119"/>
      <c r="CY51" s="119"/>
      <c r="CZ51" s="119"/>
      <c r="DA51" s="119"/>
      <c r="DB51" s="119"/>
      <c r="DC51" s="119"/>
      <c r="DD51" s="119"/>
      <c r="DE51" s="119"/>
      <c r="DF51" s="119"/>
      <c r="DG51" s="119"/>
      <c r="DH51" s="119"/>
      <c r="DI51" s="119"/>
      <c r="DJ51" s="119"/>
      <c r="DK51" s="119"/>
      <c r="DL51" s="119"/>
      <c r="DM51" s="119"/>
      <c r="DN51" s="119"/>
      <c r="DO51" s="119"/>
      <c r="DP51" s="119"/>
      <c r="DQ51" s="119"/>
      <c r="DR51" s="119"/>
      <c r="DS51" s="119"/>
      <c r="DT51" s="119"/>
      <c r="DU51" s="119"/>
      <c r="DV51" s="119"/>
      <c r="DW51" s="119"/>
      <c r="DX51" s="119"/>
      <c r="DY51" s="119"/>
      <c r="DZ51" s="119"/>
      <c r="EA51" s="119"/>
      <c r="EB51" s="119"/>
      <c r="EC51" s="119"/>
      <c r="ED51" s="119"/>
      <c r="EE51" s="119"/>
      <c r="EF51" s="119"/>
      <c r="EG51" s="119"/>
      <c r="EH51" s="119"/>
      <c r="EI51" s="119"/>
      <c r="EJ51" s="119"/>
      <c r="EK51" s="119"/>
      <c r="EL51" s="119"/>
      <c r="EM51" s="119"/>
      <c r="EN51" s="119"/>
      <c r="EO51" s="119"/>
      <c r="EP51" s="119"/>
      <c r="EQ51" s="119"/>
      <c r="ER51" s="119"/>
      <c r="ES51" s="119"/>
      <c r="ET51" s="119"/>
      <c r="EU51" s="119"/>
      <c r="EV51" s="119"/>
      <c r="EW51" s="119"/>
      <c r="EX51" s="119"/>
      <c r="EY51" s="119"/>
      <c r="EZ51" s="119"/>
      <c r="FA51" s="119"/>
      <c r="FB51" s="119"/>
      <c r="FC51" s="119"/>
      <c r="FD51" s="119"/>
      <c r="FE51" s="119"/>
      <c r="FF51" s="119"/>
      <c r="FG51" s="119"/>
      <c r="FH51" s="119"/>
      <c r="FI51" s="119"/>
      <c r="FJ51" s="119"/>
      <c r="FK51" s="119"/>
      <c r="FL51" s="119"/>
      <c r="FM51" s="119"/>
      <c r="FN51" s="119"/>
      <c r="FO51" s="119"/>
      <c r="FP51" s="119"/>
      <c r="FQ51" s="119"/>
      <c r="FR51" s="119"/>
      <c r="FS51" s="119"/>
      <c r="FT51" s="119"/>
      <c r="FU51" s="119"/>
      <c r="FV51" s="119"/>
      <c r="FW51" s="119"/>
      <c r="FX51" s="119"/>
      <c r="FY51" s="119"/>
      <c r="FZ51" s="119"/>
      <c r="GA51" s="119"/>
      <c r="GB51" s="119"/>
      <c r="GC51" s="119"/>
      <c r="GD51" s="119"/>
      <c r="GE51" s="119"/>
      <c r="GF51" s="119"/>
      <c r="GG51" s="119"/>
      <c r="GH51" s="119"/>
      <c r="GI51" s="119"/>
      <c r="GJ51" s="119"/>
      <c r="GK51" s="119"/>
      <c r="GL51" s="119"/>
      <c r="GM51" s="119"/>
      <c r="GN51" s="119"/>
      <c r="GO51" s="119"/>
      <c r="GP51" s="119"/>
      <c r="GQ51" s="119"/>
      <c r="GR51" s="119"/>
      <c r="GS51" s="119"/>
      <c r="GT51" s="119"/>
      <c r="GU51" s="119"/>
      <c r="GV51" s="119"/>
      <c r="GW51" s="119"/>
      <c r="GX51" s="119"/>
      <c r="GY51" s="119"/>
      <c r="GZ51" s="119"/>
      <c r="HA51" s="119"/>
      <c r="HB51" s="119"/>
      <c r="HC51" s="119"/>
      <c r="HD51" s="119"/>
      <c r="HE51" s="119"/>
      <c r="HF51" s="119"/>
      <c r="HG51" s="119"/>
      <c r="HH51" s="119"/>
      <c r="HI51" s="119"/>
      <c r="HJ51" s="119"/>
      <c r="HK51" s="119"/>
      <c r="HL51" s="119"/>
      <c r="HM51" s="119"/>
      <c r="HN51" s="119"/>
      <c r="HO51" s="119"/>
      <c r="HP51" s="119"/>
      <c r="HQ51" s="119"/>
      <c r="HR51" s="119"/>
      <c r="HS51" s="119"/>
      <c r="HT51" s="119"/>
      <c r="HU51" s="119"/>
      <c r="HV51" s="119"/>
      <c r="HW51" s="119"/>
      <c r="HX51" s="119"/>
      <c r="HY51" s="119"/>
      <c r="HZ51" s="119"/>
      <c r="IA51" s="119"/>
      <c r="IB51" s="119"/>
      <c r="IC51" s="119"/>
      <c r="ID51" s="119"/>
      <c r="IE51" s="119"/>
      <c r="IF51" s="119"/>
      <c r="IG51" s="119"/>
      <c r="IH51" s="119"/>
      <c r="II51" s="119"/>
      <c r="IJ51" s="119"/>
      <c r="IK51" s="119"/>
      <c r="IL51" s="119"/>
      <c r="IM51" s="119"/>
      <c r="IN51" s="119"/>
      <c r="IO51" s="119"/>
      <c r="IP51" s="119"/>
      <c r="IQ51" s="119"/>
      <c r="IR51" s="119"/>
      <c r="IS51" s="119"/>
      <c r="IT51" s="119"/>
      <c r="IU51" s="119"/>
      <c r="IV51" s="119"/>
      <c r="IW51" s="119"/>
      <c r="IX51" s="119"/>
      <c r="IY51" s="119"/>
      <c r="IZ51" s="119"/>
      <c r="JA51" s="119"/>
      <c r="JB51" s="119"/>
      <c r="JC51" s="119"/>
      <c r="JD51" s="119"/>
      <c r="JE51" s="119"/>
      <c r="JF51" s="119"/>
      <c r="JG51" s="119"/>
      <c r="JH51" s="119"/>
      <c r="JI51" s="119"/>
      <c r="JJ51" s="119"/>
      <c r="JK51" s="119"/>
      <c r="JL51" s="119"/>
      <c r="JM51" s="119"/>
      <c r="JN51" s="119"/>
      <c r="JO51" s="119"/>
      <c r="JP51" s="119"/>
      <c r="JQ51" s="119"/>
      <c r="JR51" s="119"/>
      <c r="JS51" s="119"/>
      <c r="JT51" s="119"/>
      <c r="JU51" s="119"/>
      <c r="JV51" s="119"/>
      <c r="JW51" s="119"/>
      <c r="JX51" s="119"/>
      <c r="JY51" s="119"/>
      <c r="JZ51" s="119"/>
      <c r="KA51" s="119"/>
      <c r="KB51" s="119"/>
      <c r="KC51" s="119"/>
      <c r="KD51" s="119"/>
      <c r="KE51" s="119"/>
      <c r="KF51" s="119"/>
      <c r="KG51" s="119"/>
      <c r="KH51" s="119"/>
      <c r="KI51" s="119"/>
      <c r="KJ51" s="119"/>
      <c r="KK51" s="119"/>
      <c r="KL51" s="119"/>
      <c r="KM51" s="119"/>
      <c r="KN51" s="119"/>
      <c r="KO51" s="119"/>
      <c r="KP51" s="119"/>
      <c r="KQ51" s="119"/>
      <c r="KR51" s="119"/>
      <c r="KS51" s="119"/>
      <c r="KT51" s="119"/>
      <c r="KU51" s="119"/>
      <c r="KV51" s="119"/>
      <c r="KW51" s="119"/>
      <c r="KX51" s="119"/>
      <c r="KY51" s="119"/>
      <c r="KZ51" s="119"/>
      <c r="LA51" s="119"/>
      <c r="LB51" s="119"/>
      <c r="LC51" s="119"/>
      <c r="LD51" s="119"/>
      <c r="LE51" s="119"/>
      <c r="LF51" s="119"/>
      <c r="LG51" s="119"/>
      <c r="LH51" s="119"/>
      <c r="LI51" s="119"/>
      <c r="LJ51" s="119"/>
      <c r="LK51" s="119"/>
      <c r="LL51" s="119"/>
      <c r="LM51" s="119"/>
      <c r="LN51" s="119"/>
      <c r="LO51" s="119"/>
      <c r="LP51" s="119"/>
      <c r="LQ51" s="119"/>
      <c r="LR51" s="119"/>
      <c r="LS51" s="119"/>
      <c r="LT51" s="119"/>
      <c r="LU51" s="119"/>
      <c r="LV51" s="119"/>
      <c r="LW51" s="119"/>
      <c r="LX51" s="119"/>
      <c r="LY51" s="119"/>
      <c r="LZ51" s="119"/>
      <c r="MA51" s="119"/>
      <c r="MB51" s="119"/>
      <c r="MC51" s="119"/>
      <c r="MD51" s="119"/>
      <c r="ME51" s="119"/>
      <c r="MF51" s="119"/>
      <c r="MG51" s="119"/>
      <c r="MH51" s="119"/>
      <c r="MI51" s="119"/>
      <c r="MJ51" s="119"/>
      <c r="MK51" s="119"/>
      <c r="ML51" s="119"/>
      <c r="MM51" s="119"/>
      <c r="MN51" s="119"/>
      <c r="MO51" s="119"/>
      <c r="MP51" s="119"/>
      <c r="MQ51" s="119"/>
      <c r="MR51" s="119"/>
      <c r="MS51" s="119"/>
      <c r="MT51" s="119"/>
      <c r="MU51" s="119"/>
      <c r="MV51" s="119"/>
      <c r="MW51" s="119"/>
      <c r="MX51" s="119"/>
      <c r="MY51" s="119"/>
      <c r="MZ51" s="119"/>
      <c r="NA51" s="119"/>
      <c r="NB51" s="119"/>
      <c r="NC51" s="119"/>
      <c r="ND51" s="119"/>
      <c r="NE51" s="119"/>
      <c r="NF51" s="119"/>
      <c r="NG51" s="119"/>
      <c r="NH51" s="119"/>
      <c r="NI51" s="119"/>
      <c r="NJ51" s="119"/>
      <c r="NK51" s="119"/>
      <c r="NL51" s="119"/>
      <c r="NM51" s="119"/>
      <c r="NN51" s="119"/>
      <c r="NO51" s="119"/>
      <c r="NP51" s="119"/>
      <c r="NQ51" s="119"/>
      <c r="NR51" s="119"/>
      <c r="NS51" s="119"/>
      <c r="NT51" s="119"/>
      <c r="NU51" s="119"/>
      <c r="NV51" s="119"/>
      <c r="NW51" s="119"/>
      <c r="NX51" s="119"/>
      <c r="NY51" s="119"/>
      <c r="NZ51" s="119"/>
      <c r="OA51" s="119"/>
      <c r="OB51" s="119"/>
      <c r="OC51" s="119"/>
      <c r="OD51" s="119"/>
      <c r="OE51" s="119"/>
      <c r="OF51" s="119"/>
      <c r="OG51" s="119"/>
      <c r="OH51" s="119"/>
      <c r="OI51" s="119"/>
      <c r="OJ51" s="119"/>
      <c r="OK51" s="119"/>
      <c r="OL51" s="119"/>
      <c r="OM51" s="119"/>
      <c r="ON51" s="119"/>
      <c r="OO51" s="119"/>
      <c r="OP51" s="119"/>
      <c r="OQ51" s="119"/>
      <c r="OR51" s="119"/>
      <c r="OS51" s="119"/>
      <c r="OT51" s="119"/>
      <c r="OU51" s="119"/>
      <c r="OV51" s="119"/>
      <c r="OW51" s="119"/>
      <c r="OX51" s="119"/>
      <c r="OY51" s="119"/>
      <c r="OZ51" s="119"/>
      <c r="PA51" s="119"/>
      <c r="PB51" s="119"/>
      <c r="PC51" s="119"/>
      <c r="PD51" s="119"/>
      <c r="PE51" s="119"/>
      <c r="PF51" s="119"/>
      <c r="PG51" s="119"/>
      <c r="PH51" s="119"/>
      <c r="PI51" s="119"/>
      <c r="PJ51" s="119"/>
      <c r="PK51" s="119"/>
      <c r="PL51" s="119"/>
      <c r="PM51" s="119"/>
      <c r="PN51" s="119"/>
      <c r="PO51" s="119"/>
      <c r="PP51" s="119"/>
      <c r="PQ51" s="119"/>
      <c r="PR51" s="119"/>
      <c r="PS51" s="119"/>
      <c r="PT51" s="119"/>
      <c r="PU51" s="119"/>
      <c r="PV51" s="119"/>
      <c r="PW51" s="119"/>
      <c r="PX51" s="119"/>
      <c r="PY51" s="119"/>
      <c r="PZ51" s="119"/>
      <c r="QA51" s="119"/>
      <c r="QB51" s="119"/>
      <c r="QC51" s="119"/>
      <c r="QD51" s="119"/>
      <c r="QE51" s="119"/>
      <c r="QF51" s="119"/>
      <c r="QG51" s="119"/>
      <c r="QH51" s="119"/>
      <c r="QI51" s="119"/>
      <c r="QJ51" s="119"/>
      <c r="QK51" s="119"/>
      <c r="QL51" s="119"/>
      <c r="QM51" s="119"/>
      <c r="QN51" s="119"/>
      <c r="QO51" s="119"/>
      <c r="QP51" s="119"/>
      <c r="QQ51" s="119"/>
      <c r="QR51" s="119"/>
      <c r="QS51" s="119"/>
      <c r="QT51" s="119"/>
      <c r="QU51" s="119"/>
      <c r="QV51" s="119"/>
      <c r="QW51" s="119"/>
      <c r="QX51" s="119"/>
      <c r="QY51" s="119"/>
      <c r="QZ51" s="119"/>
      <c r="RA51" s="119"/>
      <c r="RB51" s="119"/>
      <c r="RC51" s="119"/>
      <c r="RD51" s="119"/>
      <c r="RE51" s="119"/>
      <c r="RF51" s="119"/>
      <c r="RG51" s="119"/>
      <c r="RH51" s="119"/>
      <c r="RI51" s="119"/>
      <c r="RJ51" s="119"/>
      <c r="RK51" s="119"/>
      <c r="RL51" s="119"/>
      <c r="RM51" s="119"/>
      <c r="RN51" s="119"/>
      <c r="RO51" s="119"/>
      <c r="RP51" s="119"/>
      <c r="RQ51" s="119"/>
      <c r="RR51" s="119"/>
      <c r="RS51" s="119"/>
      <c r="RT51" s="119"/>
      <c r="RU51" s="119"/>
      <c r="RV51" s="119"/>
      <c r="RW51" s="119"/>
      <c r="RX51" s="119"/>
      <c r="RY51" s="119"/>
      <c r="RZ51" s="119"/>
      <c r="SA51" s="119"/>
      <c r="SB51" s="119"/>
      <c r="SC51" s="119"/>
      <c r="SD51" s="119"/>
      <c r="SE51" s="119"/>
      <c r="SF51" s="119"/>
      <c r="SG51" s="119"/>
      <c r="SH51" s="119"/>
      <c r="SI51" s="119"/>
      <c r="SJ51" s="119"/>
      <c r="SK51" s="119"/>
      <c r="SL51" s="119"/>
      <c r="SM51" s="119"/>
      <c r="SN51" s="119"/>
      <c r="SO51" s="119"/>
      <c r="SP51" s="119"/>
      <c r="SQ51" s="119"/>
      <c r="SR51" s="119"/>
      <c r="SS51" s="119"/>
      <c r="ST51" s="119"/>
      <c r="SU51" s="119"/>
      <c r="SV51" s="119"/>
      <c r="SW51" s="119"/>
      <c r="SX51" s="119"/>
      <c r="SY51" s="119"/>
      <c r="SZ51" s="119"/>
      <c r="TA51" s="119"/>
      <c r="TB51" s="119"/>
      <c r="TC51" s="119"/>
      <c r="TD51" s="119"/>
      <c r="TE51" s="119"/>
      <c r="TF51" s="119"/>
      <c r="TG51" s="119"/>
      <c r="TH51" s="119"/>
      <c r="TI51" s="119"/>
      <c r="TJ51" s="119"/>
      <c r="TK51" s="119"/>
      <c r="TL51" s="119"/>
      <c r="TM51" s="119"/>
      <c r="TN51" s="119"/>
      <c r="TO51" s="119"/>
      <c r="TP51" s="119"/>
      <c r="TQ51" s="119"/>
      <c r="TR51" s="119"/>
      <c r="TS51" s="119"/>
      <c r="TT51" s="119"/>
      <c r="TU51" s="119"/>
      <c r="TV51" s="119"/>
      <c r="TW51" s="119"/>
      <c r="TX51" s="119"/>
      <c r="TY51" s="119"/>
      <c r="TZ51" s="119"/>
      <c r="UA51" s="119"/>
      <c r="UB51" s="119"/>
      <c r="UC51" s="119"/>
      <c r="UD51" s="119"/>
      <c r="UE51" s="119"/>
      <c r="UF51" s="119"/>
      <c r="UG51" s="119"/>
      <c r="UH51" s="119"/>
      <c r="UI51" s="119"/>
      <c r="UJ51" s="119"/>
      <c r="UK51" s="119"/>
      <c r="UL51" s="119"/>
      <c r="UM51" s="119"/>
      <c r="UN51" s="119"/>
      <c r="UO51" s="119"/>
      <c r="UP51" s="119"/>
      <c r="UQ51" s="119"/>
      <c r="UR51" s="119"/>
      <c r="US51" s="119"/>
      <c r="UT51" s="119"/>
      <c r="UU51" s="119"/>
      <c r="UV51" s="119"/>
      <c r="UW51" s="119"/>
      <c r="UX51" s="119"/>
      <c r="UY51" s="119"/>
      <c r="UZ51" s="119"/>
      <c r="VA51" s="119"/>
      <c r="VB51" s="119"/>
      <c r="VC51" s="119"/>
      <c r="VD51" s="119"/>
      <c r="VE51" s="119"/>
      <c r="VF51" s="119"/>
      <c r="VG51" s="119"/>
      <c r="VH51" s="119"/>
      <c r="VI51" s="119"/>
      <c r="VJ51" s="119"/>
      <c r="VK51" s="119"/>
      <c r="VL51" s="119"/>
      <c r="VM51" s="119"/>
      <c r="VN51" s="119"/>
      <c r="VO51" s="119"/>
      <c r="VP51" s="119"/>
      <c r="VQ51" s="119"/>
      <c r="VR51" s="119"/>
      <c r="VS51" s="119"/>
      <c r="VT51" s="119"/>
      <c r="VU51" s="119"/>
      <c r="VV51" s="119"/>
      <c r="VW51" s="119"/>
      <c r="VX51" s="119"/>
      <c r="VY51" s="119"/>
      <c r="VZ51" s="119"/>
      <c r="WA51" s="119"/>
      <c r="WB51" s="119"/>
      <c r="WC51" s="119"/>
      <c r="WD51" s="119"/>
      <c r="WE51" s="119"/>
      <c r="WF51" s="119"/>
      <c r="WG51" s="119"/>
      <c r="WH51" s="119"/>
      <c r="WI51" s="119"/>
      <c r="WJ51" s="119"/>
      <c r="WK51" s="119"/>
      <c r="WL51" s="119"/>
      <c r="WM51" s="119"/>
      <c r="WN51" s="119"/>
      <c r="WO51" s="119"/>
      <c r="WP51" s="119"/>
      <c r="WQ51" s="119"/>
      <c r="WR51" s="119"/>
      <c r="WS51" s="119"/>
      <c r="WT51" s="119"/>
      <c r="WU51" s="119"/>
      <c r="WV51" s="119"/>
      <c r="WW51" s="119"/>
      <c r="WX51" s="119"/>
      <c r="WY51" s="119"/>
      <c r="WZ51" s="119"/>
      <c r="XA51" s="119"/>
      <c r="XB51" s="119"/>
      <c r="XC51" s="119"/>
      <c r="XD51" s="119"/>
      <c r="XE51" s="119"/>
      <c r="XF51" s="119"/>
      <c r="XG51" s="119"/>
      <c r="XH51" s="119"/>
      <c r="XI51" s="119"/>
      <c r="XJ51" s="119"/>
      <c r="XK51" s="119"/>
      <c r="XL51" s="119"/>
      <c r="XM51" s="119"/>
      <c r="XN51" s="119"/>
      <c r="XO51" s="119"/>
      <c r="XP51" s="119"/>
      <c r="XQ51" s="119"/>
      <c r="XR51" s="119"/>
      <c r="XS51" s="119"/>
      <c r="XT51" s="119"/>
      <c r="XU51" s="119"/>
      <c r="XV51" s="119"/>
      <c r="XW51" s="119"/>
      <c r="XX51" s="119"/>
      <c r="XY51" s="119"/>
      <c r="XZ51" s="119"/>
      <c r="YA51" s="119"/>
      <c r="YB51" s="119"/>
      <c r="YC51" s="119"/>
      <c r="YD51" s="119"/>
      <c r="YE51" s="119"/>
      <c r="YF51" s="119"/>
      <c r="YG51" s="119"/>
      <c r="YH51" s="119"/>
      <c r="YI51" s="119"/>
      <c r="YJ51" s="119"/>
      <c r="YK51" s="119"/>
      <c r="YL51" s="119"/>
      <c r="YM51" s="119"/>
      <c r="YN51" s="119"/>
      <c r="YO51" s="119"/>
      <c r="YP51" s="119"/>
      <c r="YQ51" s="119"/>
      <c r="YR51" s="119"/>
      <c r="YS51" s="119"/>
      <c r="YT51" s="119"/>
      <c r="YU51" s="119"/>
      <c r="YV51" s="119"/>
      <c r="YW51" s="119"/>
      <c r="YX51" s="119"/>
      <c r="YY51" s="119"/>
      <c r="YZ51" s="119"/>
      <c r="ZA51" s="119"/>
      <c r="ZB51" s="119"/>
      <c r="ZC51" s="119"/>
      <c r="ZD51" s="119"/>
      <c r="ZE51" s="119"/>
      <c r="ZF51" s="119"/>
      <c r="ZG51" s="119"/>
      <c r="ZH51" s="119"/>
      <c r="ZI51" s="119"/>
      <c r="ZJ51" s="119"/>
      <c r="ZK51" s="119"/>
      <c r="ZL51" s="119"/>
      <c r="ZM51" s="119"/>
      <c r="ZN51" s="119"/>
      <c r="ZO51" s="119"/>
      <c r="ZP51" s="119"/>
      <c r="ZQ51" s="119"/>
      <c r="ZR51" s="119"/>
      <c r="ZS51" s="119"/>
      <c r="ZT51" s="119"/>
      <c r="ZU51" s="119"/>
      <c r="ZV51" s="119"/>
      <c r="ZW51" s="119"/>
      <c r="ZX51" s="119"/>
      <c r="ZY51" s="119"/>
      <c r="ZZ51" s="119"/>
      <c r="AAA51" s="119"/>
      <c r="AAB51" s="119"/>
      <c r="AAC51" s="119"/>
      <c r="AAD51" s="119"/>
      <c r="AAE51" s="119"/>
      <c r="AAF51" s="119"/>
      <c r="AAG51" s="119"/>
      <c r="AAH51" s="119"/>
      <c r="AAI51" s="119"/>
      <c r="AAJ51" s="119"/>
      <c r="AAK51" s="119"/>
      <c r="AAL51" s="119"/>
      <c r="AAM51" s="119"/>
      <c r="AAN51" s="119"/>
      <c r="AAO51" s="119"/>
      <c r="AAP51" s="119"/>
      <c r="AAQ51" s="119"/>
      <c r="AAR51" s="119"/>
      <c r="AAS51" s="119"/>
      <c r="AAT51" s="119"/>
      <c r="AAU51" s="119"/>
      <c r="AAV51" s="119"/>
      <c r="AAW51" s="119"/>
      <c r="AAX51" s="119"/>
      <c r="AAY51" s="119"/>
      <c r="AAZ51" s="119"/>
      <c r="ABA51" s="119"/>
      <c r="ABB51" s="119"/>
      <c r="ABC51" s="119"/>
      <c r="ABD51" s="119"/>
      <c r="ABE51" s="119"/>
      <c r="ABF51" s="119"/>
      <c r="ABG51" s="119"/>
      <c r="ABH51" s="119"/>
      <c r="ABI51" s="119"/>
      <c r="ABJ51" s="119"/>
      <c r="ABK51" s="119"/>
      <c r="ABL51" s="119"/>
      <c r="ABM51" s="119"/>
      <c r="ABN51" s="119"/>
      <c r="ABO51" s="119"/>
      <c r="ABP51" s="119"/>
      <c r="ABQ51" s="119"/>
      <c r="ABR51" s="119"/>
      <c r="ABS51" s="119"/>
      <c r="ABT51" s="119"/>
      <c r="ABU51" s="119"/>
      <c r="ABV51" s="119"/>
      <c r="ABW51" s="119"/>
      <c r="ABX51" s="119"/>
      <c r="ABY51" s="119"/>
      <c r="ABZ51" s="119"/>
      <c r="ACA51" s="119"/>
      <c r="ACB51" s="119"/>
      <c r="ACC51" s="119"/>
      <c r="ACD51" s="119"/>
      <c r="ACE51" s="119"/>
      <c r="ACF51" s="119"/>
      <c r="ACG51" s="119"/>
      <c r="ACH51" s="119"/>
      <c r="ACI51" s="119"/>
      <c r="ACJ51" s="119"/>
      <c r="ACK51" s="119"/>
      <c r="ACL51" s="119"/>
      <c r="ACM51" s="119"/>
      <c r="ACN51" s="119"/>
      <c r="ACO51" s="119"/>
      <c r="ACP51" s="119"/>
      <c r="ACQ51" s="119"/>
      <c r="ACR51" s="119"/>
      <c r="ACS51" s="119"/>
      <c r="ACT51" s="119"/>
      <c r="ACU51" s="119"/>
      <c r="ACV51" s="119"/>
      <c r="ACW51" s="119"/>
      <c r="ACX51" s="119"/>
      <c r="ACY51" s="119"/>
      <c r="ACZ51" s="119"/>
      <c r="ADA51" s="119"/>
      <c r="ADB51" s="119"/>
      <c r="ADC51" s="119"/>
      <c r="ADD51" s="119"/>
      <c r="ADE51" s="119"/>
      <c r="ADF51" s="119"/>
      <c r="ADG51" s="119"/>
      <c r="ADH51" s="119"/>
      <c r="ADI51" s="119"/>
      <c r="ADJ51" s="119"/>
      <c r="ADK51" s="119"/>
      <c r="ADL51" s="119"/>
      <c r="ADM51" s="119"/>
      <c r="ADN51" s="119"/>
      <c r="ADO51" s="119"/>
      <c r="ADP51" s="119"/>
      <c r="ADQ51" s="119"/>
      <c r="ADR51" s="119"/>
      <c r="ADS51" s="119"/>
      <c r="ADT51" s="119"/>
      <c r="ADU51" s="119"/>
      <c r="ADV51" s="119"/>
      <c r="ADW51" s="119"/>
      <c r="ADX51" s="119"/>
      <c r="ADY51" s="119"/>
      <c r="ADZ51" s="119"/>
      <c r="AEA51" s="119"/>
      <c r="AEB51" s="119"/>
      <c r="AEC51" s="119"/>
      <c r="AED51" s="119"/>
      <c r="AEE51" s="119"/>
      <c r="AEF51" s="119"/>
      <c r="AEG51" s="119"/>
      <c r="AEH51" s="119"/>
      <c r="AEI51" s="119"/>
      <c r="AEJ51" s="119"/>
      <c r="AEK51" s="119"/>
      <c r="AEL51" s="119"/>
      <c r="AEM51" s="119"/>
      <c r="AEN51" s="119"/>
      <c r="AEO51" s="119"/>
      <c r="AEP51" s="119"/>
      <c r="AEQ51" s="119"/>
      <c r="AER51" s="119"/>
      <c r="AES51" s="119"/>
      <c r="AET51" s="119"/>
      <c r="AEU51" s="119"/>
      <c r="AEV51" s="119"/>
      <c r="AEW51" s="119"/>
      <c r="AEX51" s="119"/>
      <c r="AEY51" s="119"/>
      <c r="AEZ51" s="119"/>
      <c r="AFA51" s="119"/>
      <c r="AFB51" s="119"/>
      <c r="AFC51" s="119"/>
      <c r="AFD51" s="119"/>
      <c r="AFE51" s="119"/>
      <c r="AFF51" s="119"/>
      <c r="AFG51" s="119"/>
      <c r="AFH51" s="119"/>
      <c r="AFI51" s="119"/>
      <c r="AFJ51" s="119"/>
      <c r="AFK51" s="119"/>
      <c r="AFL51" s="119"/>
      <c r="AFM51" s="119"/>
      <c r="AFN51" s="119"/>
      <c r="AFO51" s="119"/>
      <c r="AFP51" s="119"/>
      <c r="AFQ51" s="119"/>
      <c r="AFR51" s="119"/>
      <c r="AFS51" s="119"/>
      <c r="AFT51" s="119"/>
      <c r="AFU51" s="119"/>
      <c r="AFV51" s="119"/>
      <c r="AFW51" s="119"/>
      <c r="AFX51" s="119"/>
      <c r="AFY51" s="119"/>
      <c r="AFZ51" s="119"/>
      <c r="AGA51" s="119"/>
      <c r="AGB51" s="119"/>
      <c r="AGC51" s="119"/>
      <c r="AGD51" s="119"/>
      <c r="AGE51" s="119"/>
      <c r="AGF51" s="119"/>
      <c r="AGG51" s="119"/>
      <c r="AGH51" s="119"/>
      <c r="AGI51" s="119"/>
      <c r="AGJ51" s="119"/>
      <c r="AGK51" s="119"/>
      <c r="AGL51" s="119"/>
      <c r="AGM51" s="119"/>
      <c r="AGN51" s="119"/>
      <c r="AGO51" s="119"/>
      <c r="AGP51" s="119"/>
      <c r="AGQ51" s="119"/>
      <c r="AGR51" s="119"/>
      <c r="AGS51" s="119"/>
      <c r="AGT51" s="119"/>
      <c r="AGU51" s="119"/>
      <c r="AGV51" s="119"/>
      <c r="AGW51" s="119"/>
      <c r="AGX51" s="119"/>
      <c r="AGY51" s="119"/>
      <c r="AGZ51" s="119"/>
      <c r="AHA51" s="119"/>
      <c r="AHB51" s="119"/>
      <c r="AHC51" s="119"/>
      <c r="AHD51" s="119"/>
      <c r="AHE51" s="119"/>
      <c r="AHF51" s="119"/>
      <c r="AHG51" s="119"/>
      <c r="AHH51" s="119"/>
      <c r="AHI51" s="119"/>
      <c r="AHJ51" s="119"/>
      <c r="AHK51" s="119"/>
      <c r="AHL51" s="119"/>
      <c r="AHM51" s="119"/>
      <c r="AHN51" s="119"/>
      <c r="AHO51" s="119"/>
      <c r="AHP51" s="119"/>
      <c r="AHQ51" s="119"/>
      <c r="AHR51" s="119"/>
      <c r="AHS51" s="119"/>
      <c r="AHT51" s="119"/>
      <c r="AHU51" s="119"/>
      <c r="AHV51" s="119"/>
      <c r="AHW51" s="119"/>
      <c r="AHX51" s="119"/>
      <c r="AHY51" s="119"/>
      <c r="AHZ51" s="119"/>
      <c r="AIA51" s="119"/>
      <c r="AIB51" s="119"/>
      <c r="AIC51" s="119"/>
      <c r="AID51" s="119"/>
      <c r="AIE51" s="119"/>
      <c r="AIF51" s="119"/>
      <c r="AIG51" s="119"/>
      <c r="AIH51" s="119"/>
      <c r="AII51" s="119"/>
      <c r="AIJ51" s="119"/>
      <c r="AIK51" s="119"/>
      <c r="AIL51" s="119"/>
      <c r="AIM51" s="119"/>
      <c r="AIN51" s="119"/>
      <c r="AIO51" s="119"/>
      <c r="AIP51" s="119"/>
      <c r="AIQ51" s="119"/>
      <c r="AIR51" s="119"/>
      <c r="AIS51" s="119"/>
      <c r="AIT51" s="119"/>
      <c r="AIU51" s="119"/>
      <c r="AIV51" s="119"/>
      <c r="AIW51" s="119"/>
      <c r="AIX51" s="119"/>
      <c r="AIY51" s="119"/>
      <c r="AIZ51" s="119"/>
      <c r="AJA51" s="119"/>
      <c r="AJB51" s="119"/>
      <c r="AJC51" s="119"/>
      <c r="AJD51" s="119"/>
      <c r="AJE51" s="119"/>
      <c r="AJF51" s="119"/>
      <c r="AJG51" s="119"/>
      <c r="AJH51" s="119"/>
      <c r="AJI51" s="119"/>
      <c r="AJJ51" s="119"/>
      <c r="AJK51" s="119"/>
      <c r="AJL51" s="119"/>
      <c r="AJM51" s="119"/>
      <c r="AJN51" s="119"/>
      <c r="AJO51" s="119"/>
      <c r="AJP51" s="119"/>
      <c r="AJQ51" s="119"/>
      <c r="AJR51" s="119"/>
      <c r="AJS51" s="119"/>
      <c r="AJT51" s="119"/>
      <c r="AJU51" s="119"/>
      <c r="AJV51" s="119"/>
      <c r="AJW51" s="119"/>
      <c r="AJX51" s="119"/>
      <c r="AJY51" s="119"/>
      <c r="AJZ51" s="119"/>
      <c r="AKA51" s="119"/>
      <c r="AKB51" s="119"/>
      <c r="AKC51" s="119"/>
      <c r="AKD51" s="119"/>
      <c r="AKE51" s="119"/>
      <c r="AKF51" s="119"/>
      <c r="AKG51" s="119"/>
      <c r="AKH51" s="119"/>
      <c r="AKI51" s="119"/>
      <c r="AKJ51" s="119"/>
      <c r="AKK51" s="119"/>
      <c r="AKL51" s="119"/>
      <c r="AKM51" s="119"/>
      <c r="AKN51" s="119"/>
      <c r="AKO51" s="119"/>
      <c r="AKP51" s="119"/>
      <c r="AKQ51" s="119"/>
      <c r="AKR51" s="119"/>
      <c r="AKS51" s="119"/>
      <c r="AKT51" s="119"/>
      <c r="AKU51" s="119"/>
      <c r="AKV51" s="119"/>
      <c r="AKW51" s="119"/>
      <c r="AKX51" s="119"/>
      <c r="AKY51" s="119"/>
      <c r="AKZ51" s="119"/>
      <c r="ALA51" s="119"/>
      <c r="ALB51" s="119"/>
      <c r="ALC51" s="119"/>
      <c r="ALD51" s="119"/>
      <c r="ALE51" s="119"/>
      <c r="ALF51" s="119"/>
      <c r="ALG51" s="119"/>
      <c r="ALH51" s="119"/>
      <c r="ALI51" s="119"/>
      <c r="ALJ51" s="119"/>
      <c r="ALK51" s="119"/>
      <c r="ALL51" s="119"/>
      <c r="ALM51" s="119"/>
      <c r="ALN51" s="119"/>
      <c r="ALO51" s="119"/>
      <c r="ALP51" s="119"/>
      <c r="ALQ51" s="119"/>
      <c r="ALR51" s="119"/>
      <c r="ALS51" s="119"/>
      <c r="ALT51" s="119"/>
      <c r="ALU51" s="119"/>
      <c r="ALV51" s="119"/>
      <c r="ALW51" s="119"/>
      <c r="ALX51" s="119"/>
      <c r="ALY51" s="119"/>
      <c r="ALZ51" s="119"/>
      <c r="AMA51" s="119"/>
      <c r="AMB51" s="119"/>
      <c r="AMC51" s="119"/>
      <c r="AMD51" s="119"/>
      <c r="AME51" s="119"/>
      <c r="AMF51" s="119"/>
      <c r="AMG51" s="119"/>
      <c r="AMH51" s="119"/>
      <c r="AMI51" s="119"/>
      <c r="AMJ51" s="119"/>
      <c r="AMK51" s="119"/>
      <c r="AML51" s="119"/>
      <c r="AMM51" s="119"/>
      <c r="AMN51" s="119"/>
      <c r="AMO51" s="119"/>
      <c r="AMP51" s="119"/>
      <c r="AMQ51" s="119"/>
      <c r="AMR51" s="119"/>
      <c r="AMS51" s="119"/>
      <c r="AMT51" s="119"/>
      <c r="AMU51" s="119"/>
      <c r="AMV51" s="119"/>
      <c r="AMW51" s="119"/>
      <c r="AMX51" s="119"/>
      <c r="AMY51" s="119"/>
      <c r="AMZ51" s="119"/>
      <c r="ANA51" s="119"/>
      <c r="ANB51" s="119"/>
      <c r="ANC51" s="119"/>
      <c r="AND51" s="119"/>
      <c r="ANE51" s="119"/>
      <c r="ANF51" s="119"/>
      <c r="ANG51" s="119"/>
      <c r="ANH51" s="119"/>
      <c r="ANI51" s="119"/>
      <c r="ANJ51" s="119"/>
      <c r="ANK51" s="119"/>
      <c r="ANL51" s="119"/>
      <c r="ANM51" s="119"/>
      <c r="ANN51" s="119"/>
      <c r="ANO51" s="119"/>
      <c r="ANP51" s="119"/>
      <c r="ANQ51" s="119"/>
      <c r="ANR51" s="119"/>
      <c r="ANS51" s="119"/>
      <c r="ANT51" s="119"/>
      <c r="ANU51" s="119"/>
      <c r="ANV51" s="119"/>
      <c r="ANW51" s="119"/>
      <c r="ANX51" s="119"/>
      <c r="ANY51" s="119"/>
      <c r="ANZ51" s="119"/>
      <c r="AOA51" s="119"/>
      <c r="AOB51" s="119"/>
      <c r="AOC51" s="119"/>
      <c r="AOD51" s="119"/>
      <c r="AOE51" s="119"/>
      <c r="AOF51" s="119"/>
      <c r="AOG51" s="119"/>
      <c r="AOH51" s="119"/>
      <c r="AOI51" s="119"/>
      <c r="AOJ51" s="119"/>
      <c r="AOK51" s="119"/>
      <c r="AOL51" s="119"/>
      <c r="AOM51" s="119"/>
      <c r="AON51" s="119"/>
      <c r="AOO51" s="119"/>
      <c r="AOP51" s="119"/>
      <c r="AOQ51" s="119"/>
      <c r="AOR51" s="119"/>
      <c r="AOS51" s="119"/>
      <c r="AOT51" s="119"/>
      <c r="AOU51" s="119"/>
      <c r="AOV51" s="119"/>
      <c r="AOW51" s="119"/>
      <c r="AOX51" s="119"/>
      <c r="AOY51" s="119"/>
      <c r="AOZ51" s="119"/>
      <c r="APA51" s="119"/>
      <c r="APB51" s="119"/>
      <c r="APC51" s="119"/>
      <c r="APD51" s="119"/>
      <c r="APE51" s="119"/>
      <c r="APF51" s="119"/>
      <c r="APG51" s="119"/>
      <c r="APH51" s="119"/>
      <c r="API51" s="119"/>
      <c r="APJ51" s="119"/>
      <c r="APK51" s="119"/>
      <c r="APL51" s="119"/>
      <c r="APM51" s="119"/>
      <c r="APN51" s="119"/>
      <c r="APO51" s="119"/>
      <c r="APP51" s="119"/>
      <c r="APQ51" s="119"/>
      <c r="APR51" s="119"/>
      <c r="APS51" s="119"/>
      <c r="APT51" s="119"/>
      <c r="APU51" s="119"/>
      <c r="APV51" s="119"/>
      <c r="APW51" s="119"/>
      <c r="APX51" s="119"/>
      <c r="APY51" s="119"/>
      <c r="APZ51" s="119"/>
      <c r="AQA51" s="119"/>
      <c r="AQB51" s="119"/>
      <c r="AQC51" s="119"/>
      <c r="AQD51" s="119"/>
      <c r="AQE51" s="119"/>
      <c r="AQF51" s="119"/>
      <c r="AQG51" s="119"/>
      <c r="AQH51" s="119"/>
      <c r="AQI51" s="119"/>
      <c r="AQJ51" s="119"/>
      <c r="AQK51" s="119"/>
      <c r="AQL51" s="119"/>
      <c r="AQM51" s="119"/>
      <c r="AQN51" s="119"/>
      <c r="AQO51" s="119"/>
      <c r="AQP51" s="119"/>
      <c r="AQQ51" s="119"/>
      <c r="AQR51" s="119"/>
      <c r="AQS51" s="119"/>
      <c r="AQT51" s="119"/>
      <c r="AQU51" s="119"/>
      <c r="AQV51" s="119"/>
      <c r="AQW51" s="119"/>
      <c r="AQX51" s="119"/>
      <c r="AQY51" s="119"/>
      <c r="AQZ51" s="119"/>
      <c r="ARA51" s="119"/>
      <c r="ARB51" s="119"/>
      <c r="ARC51" s="119"/>
      <c r="ARD51" s="119"/>
      <c r="ARE51" s="119"/>
      <c r="ARF51" s="119"/>
      <c r="ARG51" s="119"/>
      <c r="ARH51" s="119"/>
      <c r="ARI51" s="119"/>
      <c r="ARJ51" s="119"/>
      <c r="ARK51" s="119"/>
      <c r="ARL51" s="119"/>
      <c r="ARM51" s="119"/>
      <c r="ARN51" s="119"/>
      <c r="ARO51" s="119"/>
      <c r="ARP51" s="119"/>
      <c r="ARQ51" s="119"/>
      <c r="ARR51" s="119"/>
      <c r="ARS51" s="119"/>
      <c r="ART51" s="119"/>
      <c r="ARU51" s="119"/>
      <c r="ARV51" s="119"/>
      <c r="ARW51" s="119"/>
      <c r="ARX51" s="119"/>
      <c r="ARY51" s="119"/>
      <c r="ARZ51" s="119"/>
      <c r="ASA51" s="119"/>
      <c r="ASB51" s="119"/>
      <c r="ASC51" s="119"/>
      <c r="ASD51" s="119"/>
      <c r="ASE51" s="119"/>
      <c r="ASF51" s="119"/>
      <c r="ASG51" s="119"/>
      <c r="ASH51" s="119"/>
      <c r="ASI51" s="119"/>
      <c r="ASJ51" s="119"/>
      <c r="ASK51" s="119"/>
      <c r="ASL51" s="119"/>
      <c r="ASM51" s="119"/>
      <c r="ASN51" s="119"/>
      <c r="ASO51" s="119"/>
      <c r="ASP51" s="119"/>
      <c r="ASQ51" s="119"/>
      <c r="ASR51" s="119"/>
      <c r="ASS51" s="119"/>
      <c r="AST51" s="119"/>
      <c r="ASU51" s="119"/>
      <c r="ASV51" s="119"/>
      <c r="ASW51" s="119"/>
      <c r="ASX51" s="119"/>
      <c r="ASY51" s="119"/>
      <c r="ASZ51" s="119"/>
      <c r="ATA51" s="119"/>
      <c r="ATB51" s="119"/>
      <c r="ATC51" s="119"/>
      <c r="ATD51" s="119"/>
      <c r="ATE51" s="119"/>
      <c r="ATF51" s="119"/>
      <c r="ATG51" s="119"/>
      <c r="ATH51" s="119"/>
      <c r="ATI51" s="119"/>
      <c r="ATJ51" s="119"/>
      <c r="ATK51" s="119"/>
      <c r="ATL51" s="119"/>
      <c r="ATM51" s="119"/>
      <c r="ATN51" s="119"/>
      <c r="ATO51" s="119"/>
      <c r="ATP51" s="119"/>
      <c r="ATQ51" s="119"/>
      <c r="ATR51" s="119"/>
      <c r="ATS51" s="119"/>
      <c r="ATT51" s="119"/>
      <c r="ATU51" s="119"/>
      <c r="ATV51" s="119"/>
      <c r="ATW51" s="119"/>
      <c r="ATX51" s="119"/>
      <c r="ATY51" s="119"/>
      <c r="ATZ51" s="119"/>
      <c r="AUA51" s="119"/>
      <c r="AUB51" s="119"/>
      <c r="AUC51" s="119"/>
      <c r="AUD51" s="119"/>
      <c r="AUE51" s="119"/>
      <c r="AUF51" s="119"/>
      <c r="AUG51" s="119"/>
      <c r="AUH51" s="119"/>
      <c r="AUI51" s="119"/>
      <c r="AUJ51" s="119"/>
      <c r="AUK51" s="119"/>
      <c r="AUL51" s="119"/>
      <c r="AUM51" s="119"/>
      <c r="AUN51" s="119"/>
      <c r="AUO51" s="119"/>
      <c r="AUP51" s="119"/>
      <c r="AUQ51" s="119"/>
      <c r="AUR51" s="119"/>
      <c r="AUS51" s="119"/>
      <c r="AUT51" s="119"/>
      <c r="AUU51" s="119"/>
      <c r="AUV51" s="119"/>
      <c r="AUW51" s="119"/>
      <c r="AUX51" s="119"/>
      <c r="AUY51" s="119"/>
      <c r="AUZ51" s="119"/>
      <c r="AVA51" s="119"/>
      <c r="AVB51" s="119"/>
      <c r="AVC51" s="119"/>
      <c r="AVD51" s="119"/>
      <c r="AVE51" s="119"/>
      <c r="AVF51" s="119"/>
      <c r="AVG51" s="119"/>
      <c r="AVH51" s="119"/>
      <c r="AVI51" s="119"/>
      <c r="AVJ51" s="119"/>
      <c r="AVK51" s="119"/>
      <c r="AVL51" s="119"/>
      <c r="AVM51" s="119"/>
      <c r="AVN51" s="119"/>
      <c r="AVO51" s="119"/>
      <c r="AVP51" s="119"/>
      <c r="AVQ51" s="119"/>
      <c r="AVR51" s="119"/>
      <c r="AVS51" s="119"/>
      <c r="AVT51" s="119"/>
      <c r="AVU51" s="119"/>
      <c r="AVV51" s="119"/>
      <c r="AVW51" s="119"/>
      <c r="AVX51" s="119"/>
      <c r="AVY51" s="119"/>
      <c r="AVZ51" s="119"/>
      <c r="AWA51" s="119"/>
      <c r="AWB51" s="119"/>
      <c r="AWC51" s="119"/>
      <c r="AWD51" s="119"/>
      <c r="AWE51" s="119"/>
      <c r="AWF51" s="119"/>
      <c r="AWG51" s="119"/>
      <c r="AWH51" s="119"/>
      <c r="AWI51" s="119"/>
      <c r="AWJ51" s="119"/>
      <c r="AWK51" s="119"/>
      <c r="AWL51" s="119"/>
      <c r="AWM51" s="119"/>
      <c r="AWN51" s="119"/>
      <c r="AWO51" s="119"/>
      <c r="AWP51" s="119"/>
      <c r="AWQ51" s="119"/>
      <c r="AWR51" s="119"/>
      <c r="AWS51" s="119"/>
      <c r="AWT51" s="119"/>
      <c r="AWU51" s="119"/>
      <c r="AWV51" s="119"/>
      <c r="AWW51" s="119"/>
      <c r="AWX51" s="119"/>
      <c r="AWY51" s="119"/>
      <c r="AWZ51" s="119"/>
      <c r="AXA51" s="119"/>
      <c r="AXB51" s="119"/>
      <c r="AXC51" s="119"/>
      <c r="AXD51" s="119"/>
      <c r="AXE51" s="119"/>
      <c r="AXF51" s="119"/>
      <c r="AXG51" s="119"/>
      <c r="AXH51" s="119"/>
      <c r="AXI51" s="119"/>
      <c r="AXJ51" s="119"/>
      <c r="AXK51" s="119"/>
      <c r="AXL51" s="119"/>
      <c r="AXM51" s="119"/>
      <c r="AXN51" s="119"/>
      <c r="AXO51" s="119"/>
      <c r="AXP51" s="119"/>
      <c r="AXQ51" s="119"/>
      <c r="AXR51" s="119"/>
      <c r="AXS51" s="119"/>
      <c r="AXT51" s="119"/>
      <c r="AXU51" s="119"/>
      <c r="AXV51" s="119"/>
      <c r="AXW51" s="119"/>
      <c r="AXX51" s="119"/>
      <c r="AXY51" s="119"/>
      <c r="AXZ51" s="119"/>
      <c r="AYA51" s="119"/>
      <c r="AYB51" s="119"/>
      <c r="AYC51" s="119"/>
      <c r="AYD51" s="119"/>
      <c r="AYE51" s="119"/>
      <c r="AYF51" s="119"/>
      <c r="AYG51" s="119"/>
      <c r="AYH51" s="119"/>
      <c r="AYI51" s="119"/>
      <c r="AYJ51" s="119"/>
      <c r="AYK51" s="119"/>
      <c r="AYL51" s="119"/>
      <c r="AYM51" s="119"/>
      <c r="AYN51" s="119"/>
      <c r="AYO51" s="119"/>
      <c r="AYP51" s="119"/>
      <c r="AYQ51" s="119"/>
      <c r="AYR51" s="119"/>
      <c r="AYS51" s="119"/>
      <c r="AYT51" s="119"/>
      <c r="AYU51" s="119"/>
      <c r="AYV51" s="119"/>
      <c r="AYW51" s="119"/>
      <c r="AYX51" s="119"/>
      <c r="AYY51" s="119"/>
      <c r="AYZ51" s="119"/>
      <c r="AZA51" s="119"/>
      <c r="AZB51" s="119"/>
      <c r="AZC51" s="119"/>
      <c r="AZD51" s="119"/>
      <c r="AZE51" s="119"/>
      <c r="AZF51" s="119"/>
      <c r="AZG51" s="119"/>
      <c r="AZH51" s="119"/>
      <c r="AZI51" s="119"/>
      <c r="AZJ51" s="119"/>
      <c r="AZK51" s="119"/>
      <c r="AZL51" s="119"/>
      <c r="AZM51" s="119"/>
      <c r="AZN51" s="119"/>
      <c r="AZO51" s="119"/>
      <c r="AZP51" s="119"/>
      <c r="AZQ51" s="119"/>
      <c r="AZR51" s="119"/>
      <c r="AZS51" s="119"/>
      <c r="AZT51" s="119"/>
      <c r="AZU51" s="119"/>
      <c r="AZV51" s="119"/>
      <c r="AZW51" s="119"/>
      <c r="AZX51" s="119"/>
      <c r="AZY51" s="119"/>
      <c r="AZZ51" s="119"/>
      <c r="BAA51" s="119"/>
      <c r="BAB51" s="119"/>
      <c r="BAC51" s="119"/>
      <c r="BAD51" s="119"/>
      <c r="BAE51" s="119"/>
      <c r="BAF51" s="119"/>
      <c r="BAG51" s="119"/>
      <c r="BAH51" s="119"/>
      <c r="BAI51" s="119"/>
      <c r="BAJ51" s="119"/>
      <c r="BAK51" s="119"/>
      <c r="BAL51" s="119"/>
      <c r="BAM51" s="119"/>
      <c r="BAN51" s="119"/>
      <c r="BAO51" s="119"/>
      <c r="BAP51" s="119"/>
      <c r="BAQ51" s="119"/>
      <c r="BAR51" s="119"/>
      <c r="BAS51" s="119"/>
      <c r="BAT51" s="119"/>
      <c r="BAU51" s="119"/>
      <c r="BAV51" s="119"/>
      <c r="BAW51" s="119"/>
      <c r="BAX51" s="119"/>
      <c r="BAY51" s="119"/>
      <c r="BAZ51" s="119"/>
      <c r="BBA51" s="119"/>
      <c r="BBB51" s="119"/>
      <c r="BBC51" s="119"/>
      <c r="BBD51" s="119"/>
      <c r="BBE51" s="119"/>
      <c r="BBF51" s="119"/>
      <c r="BBG51" s="119"/>
      <c r="BBH51" s="119"/>
      <c r="BBI51" s="119"/>
      <c r="BBJ51" s="119"/>
      <c r="BBK51" s="119"/>
      <c r="BBL51" s="119"/>
      <c r="BBM51" s="119"/>
      <c r="BBN51" s="119"/>
      <c r="BBO51" s="119"/>
      <c r="BBP51" s="119"/>
      <c r="BBQ51" s="119"/>
      <c r="BBR51" s="119"/>
      <c r="BBS51" s="119"/>
      <c r="BBT51" s="119"/>
      <c r="BBU51" s="119"/>
      <c r="BBV51" s="119"/>
      <c r="BBW51" s="119"/>
      <c r="BBX51" s="119"/>
      <c r="BBY51" s="119"/>
      <c r="BBZ51" s="119"/>
      <c r="BCA51" s="119"/>
      <c r="BCB51" s="119"/>
      <c r="BCC51" s="119"/>
      <c r="BCD51" s="119"/>
      <c r="BCE51" s="119"/>
      <c r="BCF51" s="119"/>
      <c r="BCG51" s="119"/>
      <c r="BCH51" s="119"/>
      <c r="BCI51" s="119"/>
      <c r="BCJ51" s="119"/>
      <c r="BCK51" s="119"/>
      <c r="BCL51" s="119"/>
      <c r="BCM51" s="119"/>
      <c r="BCN51" s="119"/>
      <c r="BCO51" s="119"/>
      <c r="BCP51" s="119"/>
      <c r="BCQ51" s="119"/>
      <c r="BCR51" s="119"/>
      <c r="BCS51" s="119"/>
      <c r="BCT51" s="119"/>
      <c r="BCU51" s="119"/>
      <c r="BCV51" s="119"/>
      <c r="BCW51" s="119"/>
      <c r="BCX51" s="119"/>
      <c r="BCY51" s="119"/>
      <c r="BCZ51" s="119"/>
      <c r="BDA51" s="119"/>
      <c r="BDB51" s="119"/>
      <c r="BDC51" s="119"/>
      <c r="BDD51" s="119"/>
      <c r="BDE51" s="119"/>
      <c r="BDF51" s="119"/>
      <c r="BDG51" s="119"/>
      <c r="BDH51" s="119"/>
      <c r="BDI51" s="119"/>
      <c r="BDJ51" s="119"/>
      <c r="BDK51" s="119"/>
      <c r="BDL51" s="119"/>
      <c r="BDM51" s="119"/>
      <c r="BDN51" s="119"/>
      <c r="BDO51" s="119"/>
      <c r="BDP51" s="119"/>
      <c r="BDQ51" s="119"/>
      <c r="BDR51" s="119"/>
      <c r="BDS51" s="119"/>
      <c r="BDT51" s="119"/>
      <c r="BDU51" s="119"/>
      <c r="BDV51" s="119"/>
      <c r="BDW51" s="119"/>
      <c r="BDX51" s="119"/>
      <c r="BDY51" s="119"/>
      <c r="BDZ51" s="119"/>
      <c r="BEA51" s="119"/>
      <c r="BEB51" s="119"/>
      <c r="BEC51" s="119"/>
      <c r="BED51" s="119"/>
      <c r="BEE51" s="119"/>
      <c r="BEF51" s="119"/>
      <c r="BEG51" s="119"/>
      <c r="BEH51" s="119"/>
      <c r="BEI51" s="119"/>
      <c r="BEJ51" s="119"/>
      <c r="BEK51" s="119"/>
      <c r="BEL51" s="119"/>
      <c r="BEM51" s="119"/>
      <c r="BEN51" s="119"/>
      <c r="BEO51" s="119"/>
      <c r="BEP51" s="119"/>
      <c r="BEQ51" s="119"/>
      <c r="BER51" s="119"/>
      <c r="BES51" s="119"/>
      <c r="BET51" s="119"/>
      <c r="BEU51" s="119"/>
      <c r="BEV51" s="119"/>
      <c r="BEW51" s="119"/>
      <c r="BEX51" s="119"/>
      <c r="BEY51" s="119"/>
      <c r="BEZ51" s="119"/>
      <c r="BFA51" s="119"/>
      <c r="BFB51" s="119"/>
      <c r="BFC51" s="119"/>
      <c r="BFD51" s="119"/>
      <c r="BFE51" s="119"/>
      <c r="BFF51" s="119"/>
      <c r="BFG51" s="119"/>
      <c r="BFH51" s="119"/>
      <c r="BFI51" s="119"/>
      <c r="BFJ51" s="119"/>
      <c r="BFK51" s="119"/>
      <c r="BFL51" s="119"/>
      <c r="BFM51" s="119"/>
      <c r="BFN51" s="119"/>
      <c r="BFO51" s="119"/>
      <c r="BFP51" s="119"/>
      <c r="BFQ51" s="119"/>
      <c r="BFR51" s="119"/>
      <c r="BFS51" s="119"/>
      <c r="BFT51" s="119"/>
      <c r="BFU51" s="119"/>
      <c r="BFV51" s="119"/>
      <c r="BFW51" s="119"/>
      <c r="BFX51" s="119"/>
      <c r="BFY51" s="119"/>
      <c r="BFZ51" s="119"/>
      <c r="BGA51" s="119"/>
      <c r="BGB51" s="119"/>
      <c r="BGC51" s="119"/>
      <c r="BGD51" s="119"/>
      <c r="BGE51" s="119"/>
      <c r="BGF51" s="119"/>
      <c r="BGG51" s="119"/>
      <c r="BGH51" s="119"/>
      <c r="BGI51" s="119"/>
      <c r="BGJ51" s="119"/>
      <c r="BGK51" s="119"/>
      <c r="BGL51" s="119"/>
      <c r="BGM51" s="119"/>
      <c r="BGN51" s="119"/>
      <c r="BGO51" s="119"/>
      <c r="BGP51" s="119"/>
      <c r="BGQ51" s="119"/>
      <c r="BGR51" s="119"/>
      <c r="BGS51" s="119"/>
      <c r="BGT51" s="119"/>
      <c r="BGU51" s="119"/>
      <c r="BGV51" s="119"/>
      <c r="BGW51" s="119"/>
      <c r="BGX51" s="119"/>
      <c r="BGY51" s="119"/>
      <c r="BGZ51" s="119"/>
      <c r="BHA51" s="119"/>
      <c r="BHB51" s="119"/>
      <c r="BHC51" s="119"/>
      <c r="BHD51" s="119"/>
      <c r="BHE51" s="119"/>
      <c r="BHF51" s="119"/>
      <c r="BHG51" s="119"/>
      <c r="BHH51" s="119"/>
      <c r="BHI51" s="119"/>
      <c r="BHJ51" s="119"/>
      <c r="BHK51" s="119"/>
      <c r="BHL51" s="119"/>
      <c r="BHM51" s="119"/>
      <c r="BHN51" s="119"/>
      <c r="BHO51" s="119"/>
      <c r="BHP51" s="119"/>
      <c r="BHQ51" s="119"/>
      <c r="BHR51" s="119"/>
      <c r="BHS51" s="119"/>
      <c r="BHT51" s="119"/>
      <c r="BHU51" s="119"/>
      <c r="BHV51" s="119"/>
      <c r="BHW51" s="119"/>
      <c r="BHX51" s="119"/>
      <c r="BHY51" s="119"/>
      <c r="BHZ51" s="119"/>
      <c r="BIA51" s="119"/>
      <c r="BIB51" s="119"/>
      <c r="BIC51" s="119"/>
      <c r="BID51" s="119"/>
      <c r="BIE51" s="119"/>
      <c r="BIF51" s="119"/>
      <c r="BIG51" s="119"/>
      <c r="BIH51" s="119"/>
      <c r="BII51" s="119"/>
      <c r="BIJ51" s="119"/>
      <c r="BIK51" s="119"/>
      <c r="BIL51" s="119"/>
      <c r="BIM51" s="119"/>
      <c r="BIN51" s="119"/>
      <c r="BIO51" s="119"/>
      <c r="BIP51" s="119"/>
      <c r="BIQ51" s="119"/>
      <c r="BIR51" s="119"/>
      <c r="BIS51" s="119"/>
      <c r="BIT51" s="119"/>
      <c r="BIU51" s="119"/>
      <c r="BIV51" s="119"/>
      <c r="BIW51" s="119"/>
      <c r="BIX51" s="119"/>
      <c r="BIY51" s="119"/>
      <c r="BIZ51" s="119"/>
      <c r="BJA51" s="119"/>
      <c r="BJB51" s="119"/>
      <c r="BJC51" s="119"/>
      <c r="BJD51" s="119"/>
      <c r="BJE51" s="119"/>
      <c r="BJF51" s="119"/>
      <c r="BJG51" s="119"/>
      <c r="BJH51" s="119"/>
      <c r="BJI51" s="119"/>
      <c r="BJJ51" s="119"/>
      <c r="BJK51" s="119"/>
      <c r="BJL51" s="119"/>
      <c r="BJM51" s="119"/>
      <c r="BJN51" s="119"/>
      <c r="BJO51" s="119"/>
      <c r="BJP51" s="119"/>
      <c r="BJQ51" s="119"/>
      <c r="BJR51" s="119"/>
      <c r="BJS51" s="119"/>
      <c r="BJT51" s="119"/>
      <c r="BJU51" s="119"/>
      <c r="BJV51" s="119"/>
      <c r="BJW51" s="119"/>
      <c r="BJX51" s="119"/>
      <c r="BJY51" s="119"/>
      <c r="BJZ51" s="119"/>
      <c r="BKA51" s="119"/>
      <c r="BKB51" s="119"/>
      <c r="BKC51" s="119"/>
      <c r="BKD51" s="119"/>
      <c r="BKE51" s="119"/>
      <c r="BKF51" s="119"/>
      <c r="BKG51" s="119"/>
      <c r="BKH51" s="119"/>
      <c r="BKI51" s="119"/>
      <c r="BKJ51" s="119"/>
      <c r="BKK51" s="119"/>
      <c r="BKL51" s="119"/>
      <c r="BKM51" s="119"/>
      <c r="BKN51" s="119"/>
      <c r="BKO51" s="119"/>
      <c r="BKP51" s="119"/>
      <c r="BKQ51" s="119"/>
      <c r="BKR51" s="119"/>
      <c r="BKS51" s="119"/>
      <c r="BKT51" s="119"/>
      <c r="BKU51" s="119"/>
      <c r="BKV51" s="119"/>
      <c r="BKW51" s="119"/>
      <c r="BKX51" s="119"/>
      <c r="BKY51" s="119"/>
      <c r="BKZ51" s="119"/>
      <c r="BLA51" s="119"/>
      <c r="BLB51" s="119"/>
      <c r="BLC51" s="119"/>
      <c r="BLD51" s="119"/>
      <c r="BLE51" s="119"/>
      <c r="BLF51" s="119"/>
      <c r="BLG51" s="119"/>
      <c r="BLH51" s="119"/>
      <c r="BLI51" s="119"/>
      <c r="BLJ51" s="119"/>
      <c r="BLK51" s="119"/>
      <c r="BLL51" s="119"/>
      <c r="BLM51" s="119"/>
      <c r="BLN51" s="119"/>
      <c r="BLO51" s="119"/>
      <c r="BLP51" s="119"/>
      <c r="BLQ51" s="119"/>
      <c r="BLR51" s="119"/>
      <c r="BLS51" s="119"/>
      <c r="BLT51" s="119"/>
      <c r="BLU51" s="119"/>
      <c r="BLV51" s="119"/>
      <c r="BLW51" s="119"/>
      <c r="BLX51" s="119"/>
      <c r="BLY51" s="119"/>
      <c r="BLZ51" s="119"/>
      <c r="BMA51" s="119"/>
      <c r="BMB51" s="119"/>
      <c r="BMC51" s="119"/>
      <c r="BMD51" s="119"/>
      <c r="BME51" s="119"/>
      <c r="BMF51" s="119"/>
      <c r="BMG51" s="119"/>
      <c r="BMH51" s="119"/>
      <c r="BMI51" s="119"/>
      <c r="BMJ51" s="119"/>
      <c r="BMK51" s="119"/>
      <c r="BML51" s="119"/>
      <c r="BMM51" s="119"/>
      <c r="BMN51" s="119"/>
      <c r="BMO51" s="119"/>
      <c r="BMP51" s="119"/>
      <c r="BMQ51" s="119"/>
      <c r="BMR51" s="119"/>
      <c r="BMS51" s="119"/>
      <c r="BMT51" s="119"/>
      <c r="BMU51" s="119"/>
      <c r="BMV51" s="119"/>
      <c r="BMW51" s="119"/>
      <c r="BMX51" s="119"/>
      <c r="BMY51" s="119"/>
      <c r="BMZ51" s="119"/>
      <c r="BNA51" s="119"/>
      <c r="BNB51" s="119"/>
      <c r="BNC51" s="119"/>
      <c r="BND51" s="119"/>
      <c r="BNE51" s="119"/>
      <c r="BNF51" s="119"/>
      <c r="BNG51" s="119"/>
      <c r="BNH51" s="119"/>
      <c r="BNI51" s="119"/>
      <c r="BNJ51" s="119"/>
      <c r="BNK51" s="119"/>
      <c r="BNL51" s="119"/>
      <c r="BNM51" s="119"/>
      <c r="BNN51" s="119"/>
      <c r="BNO51" s="119"/>
      <c r="BNP51" s="119"/>
      <c r="BNQ51" s="119"/>
      <c r="BNR51" s="119"/>
      <c r="BNS51" s="119"/>
      <c r="BNT51" s="119"/>
      <c r="BNU51" s="119"/>
      <c r="BNV51" s="119"/>
      <c r="BNW51" s="119"/>
      <c r="BNX51" s="119"/>
      <c r="BNY51" s="119"/>
      <c r="BNZ51" s="119"/>
      <c r="BOA51" s="119"/>
      <c r="BOB51" s="119"/>
      <c r="BOC51" s="119"/>
      <c r="BOD51" s="119"/>
      <c r="BOE51" s="119"/>
      <c r="BOF51" s="119"/>
      <c r="BOG51" s="119"/>
      <c r="BOH51" s="119"/>
      <c r="BOI51" s="119"/>
      <c r="BOJ51" s="119"/>
      <c r="BOK51" s="119"/>
      <c r="BOL51" s="119"/>
      <c r="BOM51" s="119"/>
      <c r="BON51" s="119"/>
      <c r="BOO51" s="119"/>
      <c r="BOP51" s="119"/>
      <c r="BOQ51" s="119"/>
      <c r="BOR51" s="119"/>
      <c r="BOS51" s="119"/>
      <c r="BOT51" s="119"/>
      <c r="BOU51" s="119"/>
      <c r="BOV51" s="119"/>
      <c r="BOW51" s="119"/>
      <c r="BOX51" s="119"/>
      <c r="BOY51" s="119"/>
      <c r="BOZ51" s="119"/>
      <c r="BPA51" s="119"/>
      <c r="BPB51" s="119"/>
      <c r="BPC51" s="119"/>
      <c r="BPD51" s="119"/>
      <c r="BPE51" s="119"/>
      <c r="BPF51" s="119"/>
      <c r="BPG51" s="119"/>
      <c r="BPH51" s="119"/>
      <c r="BPI51" s="119"/>
      <c r="BPJ51" s="119"/>
      <c r="BPK51" s="119"/>
      <c r="BPL51" s="119"/>
      <c r="BPM51" s="119"/>
      <c r="BPN51" s="119"/>
      <c r="BPO51" s="119"/>
      <c r="BPP51" s="119"/>
      <c r="BPQ51" s="119"/>
      <c r="BPR51" s="119"/>
      <c r="BPS51" s="119"/>
      <c r="BPT51" s="119"/>
      <c r="BPU51" s="119"/>
      <c r="BPV51" s="119"/>
      <c r="BPW51" s="119"/>
      <c r="BPX51" s="119"/>
      <c r="BPY51" s="119"/>
      <c r="BPZ51" s="119"/>
      <c r="BQA51" s="119"/>
      <c r="BQB51" s="119"/>
      <c r="BQC51" s="119"/>
      <c r="BQD51" s="119"/>
      <c r="BQE51" s="119"/>
      <c r="BQF51" s="119"/>
      <c r="BQG51" s="119"/>
      <c r="BQH51" s="119"/>
      <c r="BQI51" s="119"/>
      <c r="BQJ51" s="119"/>
      <c r="BQK51" s="119"/>
      <c r="BQL51" s="119"/>
      <c r="BQM51" s="119"/>
      <c r="BQN51" s="119"/>
      <c r="BQO51" s="119"/>
      <c r="BQP51" s="119"/>
      <c r="BQQ51" s="119"/>
      <c r="BQR51" s="119"/>
      <c r="BQS51" s="119"/>
      <c r="BQT51" s="119"/>
      <c r="BQU51" s="119"/>
      <c r="BQV51" s="119"/>
      <c r="BQW51" s="119"/>
      <c r="BQX51" s="119"/>
      <c r="BQY51" s="119"/>
      <c r="BQZ51" s="119"/>
      <c r="BRA51" s="119"/>
      <c r="BRB51" s="119"/>
      <c r="BRC51" s="119"/>
      <c r="BRD51" s="119"/>
      <c r="BRE51" s="119"/>
      <c r="BRF51" s="119"/>
      <c r="BRG51" s="119"/>
      <c r="BRH51" s="119"/>
      <c r="BRI51" s="119"/>
      <c r="BRJ51" s="119"/>
      <c r="BRK51" s="119"/>
      <c r="BRL51" s="119"/>
      <c r="BRM51" s="119"/>
      <c r="BRN51" s="119"/>
      <c r="BRO51" s="119"/>
      <c r="BRP51" s="119"/>
      <c r="BRQ51" s="119"/>
      <c r="BRR51" s="119"/>
      <c r="BRS51" s="119"/>
      <c r="BRT51" s="119"/>
      <c r="BRU51" s="119"/>
      <c r="BRV51" s="119"/>
      <c r="BRW51" s="119"/>
      <c r="BRX51" s="119"/>
      <c r="BRY51" s="119"/>
      <c r="BRZ51" s="119"/>
      <c r="BSA51" s="119"/>
      <c r="BSB51" s="119"/>
      <c r="BSC51" s="119"/>
      <c r="BSD51" s="119"/>
      <c r="BSE51" s="119"/>
      <c r="BSF51" s="119"/>
      <c r="BSG51" s="119"/>
      <c r="BSH51" s="119"/>
      <c r="BSI51" s="119"/>
      <c r="BSJ51" s="119"/>
      <c r="BSK51" s="119"/>
      <c r="BSL51" s="119"/>
      <c r="BSM51" s="119"/>
      <c r="BSN51" s="119"/>
      <c r="BSO51" s="119"/>
      <c r="BSP51" s="119"/>
      <c r="BSQ51" s="119"/>
      <c r="BSR51" s="119"/>
      <c r="BSS51" s="119"/>
      <c r="BST51" s="119"/>
      <c r="BSU51" s="119"/>
      <c r="BSV51" s="119"/>
      <c r="BSW51" s="119"/>
      <c r="BSX51" s="119"/>
      <c r="BSY51" s="119"/>
      <c r="BSZ51" s="119"/>
      <c r="BTA51" s="119"/>
      <c r="BTB51" s="119"/>
      <c r="BTC51" s="119"/>
      <c r="BTD51" s="119"/>
      <c r="BTE51" s="119"/>
      <c r="BTF51" s="119"/>
      <c r="BTG51" s="119"/>
      <c r="BTH51" s="119"/>
      <c r="BTI51" s="119"/>
      <c r="BTJ51" s="119"/>
      <c r="BTK51" s="119"/>
      <c r="BTL51" s="119"/>
      <c r="BTM51" s="119"/>
      <c r="BTN51" s="119"/>
      <c r="BTO51" s="119"/>
      <c r="BTP51" s="119"/>
      <c r="BTQ51" s="119"/>
      <c r="BTR51" s="119"/>
      <c r="BTS51" s="119"/>
      <c r="BTT51" s="119"/>
      <c r="BTU51" s="119"/>
      <c r="BTV51" s="119"/>
      <c r="BTW51" s="119"/>
      <c r="BTX51" s="119"/>
      <c r="BTY51" s="119"/>
      <c r="BTZ51" s="119"/>
      <c r="BUA51" s="119"/>
      <c r="BUB51" s="119"/>
      <c r="BUC51" s="119"/>
      <c r="BUD51" s="119"/>
      <c r="BUE51" s="119"/>
      <c r="BUF51" s="119"/>
      <c r="BUG51" s="119"/>
      <c r="BUH51" s="119"/>
      <c r="BUI51" s="119"/>
      <c r="BUJ51" s="119"/>
      <c r="BUK51" s="119"/>
      <c r="BUL51" s="119"/>
      <c r="BUM51" s="119"/>
      <c r="BUN51" s="119"/>
      <c r="BUO51" s="119"/>
      <c r="BUP51" s="119"/>
      <c r="BUQ51" s="119"/>
      <c r="BUR51" s="119"/>
      <c r="BUS51" s="119"/>
      <c r="BUT51" s="119"/>
      <c r="BUU51" s="119"/>
      <c r="BUV51" s="119"/>
      <c r="BUW51" s="119"/>
      <c r="BUX51" s="119"/>
      <c r="BUY51" s="119"/>
      <c r="BUZ51" s="119"/>
      <c r="BVA51" s="119"/>
      <c r="BVB51" s="119"/>
      <c r="BVC51" s="119"/>
      <c r="BVD51" s="119"/>
      <c r="BVE51" s="119"/>
      <c r="BVF51" s="119"/>
      <c r="BVG51" s="119"/>
      <c r="BVH51" s="119"/>
      <c r="BVI51" s="119"/>
      <c r="BVJ51" s="119"/>
      <c r="BVK51" s="119"/>
      <c r="BVL51" s="119"/>
      <c r="BVM51" s="119"/>
      <c r="BVN51" s="119"/>
      <c r="BVO51" s="119"/>
      <c r="BVP51" s="119"/>
      <c r="BVQ51" s="119"/>
      <c r="BVR51" s="119"/>
      <c r="BVS51" s="119"/>
      <c r="BVT51" s="119"/>
      <c r="BVU51" s="119"/>
      <c r="BVV51" s="119"/>
      <c r="BVW51" s="119"/>
      <c r="BVX51" s="119"/>
      <c r="BVY51" s="119"/>
      <c r="BVZ51" s="119"/>
      <c r="BWA51" s="119"/>
      <c r="BWB51" s="119"/>
      <c r="BWC51" s="119"/>
      <c r="BWD51" s="119"/>
      <c r="BWE51" s="119"/>
      <c r="BWF51" s="119"/>
      <c r="BWG51" s="119"/>
      <c r="BWH51" s="119"/>
      <c r="BWI51" s="119"/>
      <c r="BWJ51" s="119"/>
      <c r="BWK51" s="119"/>
      <c r="BWL51" s="119"/>
      <c r="BWM51" s="119"/>
      <c r="BWN51" s="119"/>
      <c r="BWO51" s="119"/>
      <c r="BWP51" s="119"/>
      <c r="BWQ51" s="119"/>
      <c r="BWR51" s="119"/>
      <c r="BWS51" s="119"/>
      <c r="BWT51" s="119"/>
      <c r="BWU51" s="119"/>
      <c r="BWV51" s="119"/>
      <c r="BWW51" s="119"/>
      <c r="BWX51" s="119"/>
      <c r="BWY51" s="119"/>
      <c r="BWZ51" s="119"/>
      <c r="BXA51" s="119"/>
      <c r="BXB51" s="119"/>
      <c r="BXC51" s="119"/>
      <c r="BXD51" s="119"/>
      <c r="BXE51" s="119"/>
      <c r="BXF51" s="119"/>
      <c r="BXG51" s="119"/>
      <c r="BXH51" s="119"/>
      <c r="BXI51" s="119"/>
      <c r="BXJ51" s="119"/>
      <c r="BXK51" s="119"/>
      <c r="BXL51" s="119"/>
      <c r="BXM51" s="119"/>
      <c r="BXN51" s="119"/>
      <c r="BXO51" s="119"/>
      <c r="BXP51" s="119"/>
      <c r="BXQ51" s="119"/>
      <c r="BXR51" s="119"/>
      <c r="BXS51" s="119"/>
      <c r="BXT51" s="119"/>
      <c r="BXU51" s="119"/>
      <c r="BXV51" s="119"/>
      <c r="BXW51" s="119"/>
      <c r="BXX51" s="119"/>
      <c r="BXY51" s="119"/>
      <c r="BXZ51" s="119"/>
      <c r="BYA51" s="119"/>
      <c r="BYB51" s="119"/>
      <c r="BYC51" s="119"/>
      <c r="BYD51" s="119"/>
      <c r="BYE51" s="119"/>
      <c r="BYF51" s="119"/>
      <c r="BYG51" s="119"/>
      <c r="BYH51" s="119"/>
      <c r="BYI51" s="119"/>
      <c r="BYJ51" s="119"/>
      <c r="BYK51" s="119"/>
      <c r="BYL51" s="119"/>
      <c r="BYM51" s="119"/>
      <c r="BYN51" s="119"/>
      <c r="BYO51" s="119"/>
      <c r="BYP51" s="119"/>
      <c r="BYQ51" s="119"/>
      <c r="BYR51" s="119"/>
      <c r="BYS51" s="119"/>
      <c r="BYT51" s="119"/>
      <c r="BYU51" s="119"/>
      <c r="BYV51" s="119"/>
      <c r="BYW51" s="119"/>
      <c r="BYX51" s="119"/>
      <c r="BYY51" s="119"/>
      <c r="BYZ51" s="119"/>
      <c r="BZA51" s="119"/>
      <c r="BZB51" s="119"/>
      <c r="BZC51" s="119"/>
      <c r="BZD51" s="119"/>
      <c r="BZE51" s="119"/>
      <c r="BZF51" s="119"/>
      <c r="BZG51" s="119"/>
      <c r="BZH51" s="119"/>
      <c r="BZI51" s="119"/>
      <c r="BZJ51" s="119"/>
      <c r="BZK51" s="119"/>
      <c r="BZL51" s="119"/>
      <c r="BZM51" s="119"/>
      <c r="BZN51" s="119"/>
      <c r="BZO51" s="119"/>
      <c r="BZP51" s="119"/>
      <c r="BZQ51" s="119"/>
      <c r="BZR51" s="119"/>
      <c r="BZS51" s="119"/>
      <c r="BZT51" s="119"/>
      <c r="BZU51" s="119"/>
      <c r="BZV51" s="119"/>
      <c r="BZW51" s="119"/>
      <c r="BZX51" s="119"/>
      <c r="BZY51" s="119"/>
      <c r="BZZ51" s="119"/>
      <c r="CAA51" s="119"/>
      <c r="CAB51" s="119"/>
      <c r="CAC51" s="119"/>
      <c r="CAD51" s="119"/>
      <c r="CAE51" s="119"/>
      <c r="CAF51" s="119"/>
      <c r="CAG51" s="119"/>
      <c r="CAH51" s="119"/>
      <c r="CAI51" s="119"/>
      <c r="CAJ51" s="119"/>
      <c r="CAK51" s="119"/>
      <c r="CAL51" s="119"/>
      <c r="CAM51" s="119"/>
      <c r="CAN51" s="119"/>
      <c r="CAO51" s="119"/>
      <c r="CAP51" s="119"/>
      <c r="CAQ51" s="119"/>
      <c r="CAR51" s="119"/>
      <c r="CAS51" s="119"/>
      <c r="CAT51" s="119"/>
      <c r="CAU51" s="119"/>
      <c r="CAV51" s="119"/>
      <c r="CAW51" s="119"/>
      <c r="CAX51" s="119"/>
      <c r="CAY51" s="119"/>
      <c r="CAZ51" s="119"/>
      <c r="CBA51" s="119"/>
      <c r="CBB51" s="119"/>
      <c r="CBC51" s="119"/>
      <c r="CBD51" s="119"/>
      <c r="CBE51" s="119"/>
      <c r="CBF51" s="119"/>
      <c r="CBG51" s="119"/>
      <c r="CBH51" s="119"/>
      <c r="CBI51" s="119"/>
      <c r="CBJ51" s="119"/>
      <c r="CBK51" s="119"/>
      <c r="CBL51" s="119"/>
      <c r="CBM51" s="119"/>
      <c r="CBN51" s="119"/>
      <c r="CBO51" s="119"/>
      <c r="CBP51" s="119"/>
      <c r="CBQ51" s="119"/>
      <c r="CBR51" s="119"/>
      <c r="CBS51" s="119"/>
      <c r="CBT51" s="119"/>
      <c r="CBU51" s="119"/>
      <c r="CBV51" s="119"/>
      <c r="CBW51" s="119"/>
      <c r="CBX51" s="119"/>
      <c r="CBY51" s="119"/>
      <c r="CBZ51" s="119"/>
      <c r="CCA51" s="119"/>
      <c r="CCB51" s="119"/>
      <c r="CCC51" s="119"/>
      <c r="CCD51" s="119"/>
      <c r="CCE51" s="119"/>
      <c r="CCF51" s="119"/>
      <c r="CCG51" s="119"/>
      <c r="CCH51" s="119"/>
      <c r="CCI51" s="119"/>
      <c r="CCJ51" s="119"/>
      <c r="CCK51" s="119"/>
      <c r="CCL51" s="119"/>
      <c r="CCM51" s="119"/>
      <c r="CCN51" s="119"/>
      <c r="CCO51" s="119"/>
      <c r="CCP51" s="119"/>
      <c r="CCQ51" s="119"/>
      <c r="CCR51" s="119"/>
      <c r="CCS51" s="119"/>
      <c r="CCT51" s="119"/>
      <c r="CCU51" s="119"/>
      <c r="CCV51" s="119"/>
      <c r="CCW51" s="119"/>
      <c r="CCX51" s="119"/>
      <c r="CCY51" s="119"/>
      <c r="CCZ51" s="119"/>
      <c r="CDA51" s="119"/>
      <c r="CDB51" s="119"/>
      <c r="CDC51" s="119"/>
      <c r="CDD51" s="119"/>
      <c r="CDE51" s="119"/>
      <c r="CDF51" s="119"/>
      <c r="CDG51" s="119"/>
      <c r="CDH51" s="119"/>
      <c r="CDI51" s="119"/>
      <c r="CDJ51" s="119"/>
      <c r="CDK51" s="119"/>
      <c r="CDL51" s="119"/>
      <c r="CDM51" s="119"/>
      <c r="CDN51" s="119"/>
      <c r="CDO51" s="119"/>
      <c r="CDP51" s="119"/>
      <c r="CDQ51" s="119"/>
      <c r="CDR51" s="119"/>
      <c r="CDS51" s="119"/>
      <c r="CDT51" s="119"/>
      <c r="CDU51" s="119"/>
      <c r="CDV51" s="119"/>
      <c r="CDW51" s="119"/>
      <c r="CDX51" s="119"/>
      <c r="CDY51" s="119"/>
      <c r="CDZ51" s="119"/>
      <c r="CEA51" s="119"/>
      <c r="CEB51" s="119"/>
      <c r="CEC51" s="119"/>
      <c r="CED51" s="119"/>
      <c r="CEE51" s="119"/>
      <c r="CEF51" s="119"/>
      <c r="CEG51" s="119"/>
      <c r="CEH51" s="119"/>
      <c r="CEI51" s="119"/>
      <c r="CEJ51" s="119"/>
      <c r="CEK51" s="119"/>
      <c r="CEL51" s="119"/>
      <c r="CEM51" s="119"/>
      <c r="CEN51" s="119"/>
      <c r="CEO51" s="119"/>
      <c r="CEP51" s="119"/>
      <c r="CEQ51" s="119"/>
      <c r="CER51" s="119"/>
      <c r="CES51" s="119"/>
      <c r="CET51" s="119"/>
      <c r="CEU51" s="119"/>
      <c r="CEV51" s="119"/>
      <c r="CEW51" s="119"/>
      <c r="CEX51" s="119"/>
      <c r="CEY51" s="119"/>
      <c r="CEZ51" s="119"/>
      <c r="CFA51" s="119"/>
      <c r="CFB51" s="119"/>
      <c r="CFC51" s="119"/>
      <c r="CFD51" s="119"/>
      <c r="CFE51" s="119"/>
      <c r="CFF51" s="119"/>
      <c r="CFG51" s="119"/>
      <c r="CFH51" s="119"/>
      <c r="CFI51" s="119"/>
      <c r="CFJ51" s="119"/>
      <c r="CFK51" s="119"/>
      <c r="CFL51" s="119"/>
      <c r="CFM51" s="119"/>
      <c r="CFN51" s="119"/>
      <c r="CFO51" s="119"/>
      <c r="CFP51" s="119"/>
      <c r="CFQ51" s="119"/>
      <c r="CFR51" s="119"/>
      <c r="CFS51" s="119"/>
      <c r="CFT51" s="119"/>
      <c r="CFU51" s="119"/>
      <c r="CFV51" s="119"/>
      <c r="CFW51" s="119"/>
      <c r="CFX51" s="119"/>
      <c r="CFY51" s="119"/>
      <c r="CFZ51" s="119"/>
      <c r="CGA51" s="119"/>
      <c r="CGB51" s="119"/>
      <c r="CGC51" s="119"/>
      <c r="CGD51" s="119"/>
      <c r="CGE51" s="119"/>
      <c r="CGF51" s="119"/>
      <c r="CGG51" s="119"/>
      <c r="CGH51" s="119"/>
      <c r="CGI51" s="119"/>
      <c r="CGJ51" s="119"/>
      <c r="CGK51" s="119"/>
      <c r="CGL51" s="119"/>
      <c r="CGM51" s="119"/>
      <c r="CGN51" s="119"/>
      <c r="CGO51" s="119"/>
      <c r="CGP51" s="119"/>
      <c r="CGQ51" s="119"/>
      <c r="CGR51" s="119"/>
      <c r="CGS51" s="119"/>
      <c r="CGT51" s="119"/>
      <c r="CGU51" s="119"/>
      <c r="CGV51" s="119"/>
      <c r="CGW51" s="119"/>
      <c r="CGX51" s="119"/>
      <c r="CGY51" s="119"/>
      <c r="CGZ51" s="119"/>
      <c r="CHA51" s="119"/>
      <c r="CHB51" s="119"/>
      <c r="CHC51" s="119"/>
      <c r="CHD51" s="119"/>
      <c r="CHE51" s="119"/>
      <c r="CHF51" s="119"/>
      <c r="CHG51" s="119"/>
      <c r="CHH51" s="119"/>
      <c r="CHI51" s="119"/>
      <c r="CHJ51" s="119"/>
      <c r="CHK51" s="119"/>
      <c r="CHL51" s="119"/>
      <c r="CHM51" s="119"/>
      <c r="CHN51" s="119"/>
      <c r="CHO51" s="119"/>
      <c r="CHP51" s="119"/>
      <c r="CHQ51" s="119"/>
      <c r="CHR51" s="119"/>
      <c r="CHS51" s="119"/>
      <c r="CHT51" s="119"/>
      <c r="CHU51" s="119"/>
      <c r="CHV51" s="119"/>
      <c r="CHW51" s="119"/>
      <c r="CHX51" s="119"/>
      <c r="CHY51" s="119"/>
      <c r="CHZ51" s="119"/>
      <c r="CIA51" s="119"/>
      <c r="CIB51" s="119"/>
      <c r="CIC51" s="119"/>
      <c r="CID51" s="119"/>
      <c r="CIE51" s="119"/>
      <c r="CIF51" s="119"/>
      <c r="CIG51" s="119"/>
      <c r="CIH51" s="119"/>
      <c r="CII51" s="119"/>
      <c r="CIJ51" s="119"/>
      <c r="CIK51" s="119"/>
      <c r="CIL51" s="119"/>
      <c r="CIM51" s="119"/>
      <c r="CIN51" s="119"/>
      <c r="CIO51" s="119"/>
      <c r="CIP51" s="119"/>
      <c r="CIQ51" s="119"/>
      <c r="CIR51" s="119"/>
      <c r="CIS51" s="119"/>
      <c r="CIT51" s="119"/>
      <c r="CIU51" s="119"/>
      <c r="CIV51" s="119"/>
      <c r="CIW51" s="119"/>
      <c r="CIX51" s="119"/>
      <c r="CIY51" s="119"/>
      <c r="CIZ51" s="119"/>
      <c r="CJA51" s="119"/>
      <c r="CJB51" s="119"/>
      <c r="CJC51" s="119"/>
      <c r="CJD51" s="119"/>
      <c r="CJE51" s="119"/>
      <c r="CJF51" s="119"/>
      <c r="CJG51" s="119"/>
      <c r="CJH51" s="119"/>
      <c r="CJI51" s="119"/>
      <c r="CJJ51" s="119"/>
      <c r="CJK51" s="119"/>
      <c r="CJL51" s="119"/>
      <c r="CJM51" s="119"/>
      <c r="CJN51" s="119"/>
      <c r="CJO51" s="119"/>
      <c r="CJP51" s="119"/>
      <c r="CJQ51" s="119"/>
      <c r="CJR51" s="119"/>
      <c r="CJS51" s="119"/>
      <c r="CJT51" s="119"/>
      <c r="CJU51" s="119"/>
      <c r="CJV51" s="119"/>
      <c r="CJW51" s="119"/>
      <c r="CJX51" s="119"/>
      <c r="CJY51" s="119"/>
      <c r="CJZ51" s="119"/>
      <c r="CKA51" s="119"/>
      <c r="CKB51" s="119"/>
      <c r="CKC51" s="119"/>
      <c r="CKD51" s="119"/>
      <c r="CKE51" s="119"/>
      <c r="CKF51" s="119"/>
      <c r="CKG51" s="119"/>
      <c r="CKH51" s="119"/>
      <c r="CKI51" s="119"/>
      <c r="CKJ51" s="119"/>
      <c r="CKK51" s="119"/>
      <c r="CKL51" s="119"/>
      <c r="CKM51" s="119"/>
      <c r="CKN51" s="119"/>
      <c r="CKO51" s="119"/>
      <c r="CKP51" s="119"/>
      <c r="CKQ51" s="119"/>
      <c r="CKR51" s="119"/>
      <c r="CKS51" s="119"/>
      <c r="CKT51" s="119"/>
      <c r="CKU51" s="119"/>
      <c r="CKV51" s="119"/>
      <c r="CKW51" s="119"/>
      <c r="CKX51" s="119"/>
      <c r="CKY51" s="119"/>
      <c r="CKZ51" s="119"/>
      <c r="CLA51" s="119"/>
      <c r="CLB51" s="119"/>
      <c r="CLC51" s="119"/>
      <c r="CLD51" s="119"/>
      <c r="CLE51" s="119"/>
      <c r="CLF51" s="119"/>
      <c r="CLG51" s="119"/>
      <c r="CLH51" s="119"/>
      <c r="CLI51" s="119"/>
      <c r="CLJ51" s="119"/>
      <c r="CLK51" s="119"/>
      <c r="CLL51" s="119"/>
      <c r="CLM51" s="119"/>
      <c r="CLN51" s="119"/>
      <c r="CLO51" s="119"/>
      <c r="CLP51" s="119"/>
      <c r="CLQ51" s="119"/>
      <c r="CLR51" s="119"/>
      <c r="CLS51" s="119"/>
      <c r="CLT51" s="119"/>
      <c r="CLU51" s="119"/>
      <c r="CLV51" s="119"/>
      <c r="CLW51" s="119"/>
      <c r="CLX51" s="119"/>
      <c r="CLY51" s="119"/>
      <c r="CLZ51" s="119"/>
      <c r="CMA51" s="119"/>
      <c r="CMB51" s="119"/>
      <c r="CMC51" s="119"/>
      <c r="CMD51" s="119"/>
      <c r="CME51" s="119"/>
      <c r="CMF51" s="119"/>
      <c r="CMG51" s="119"/>
      <c r="CMH51" s="119"/>
      <c r="CMI51" s="119"/>
      <c r="CMJ51" s="119"/>
      <c r="CMK51" s="119"/>
      <c r="CML51" s="119"/>
      <c r="CMM51" s="119"/>
      <c r="CMN51" s="119"/>
      <c r="CMO51" s="119"/>
      <c r="CMP51" s="119"/>
      <c r="CMQ51" s="119"/>
      <c r="CMR51" s="119"/>
      <c r="CMS51" s="119"/>
      <c r="CMT51" s="119"/>
      <c r="CMU51" s="119"/>
      <c r="CMV51" s="119"/>
      <c r="CMW51" s="119"/>
      <c r="CMX51" s="119"/>
      <c r="CMY51" s="119"/>
      <c r="CMZ51" s="119"/>
      <c r="CNA51" s="119"/>
      <c r="CNB51" s="119"/>
      <c r="CNC51" s="119"/>
      <c r="CND51" s="119"/>
      <c r="CNE51" s="119"/>
      <c r="CNF51" s="119"/>
      <c r="CNG51" s="119"/>
      <c r="CNH51" s="119"/>
      <c r="CNI51" s="119"/>
      <c r="CNJ51" s="119"/>
      <c r="CNK51" s="119"/>
      <c r="CNL51" s="119"/>
      <c r="CNM51" s="119"/>
      <c r="CNN51" s="119"/>
      <c r="CNO51" s="119"/>
      <c r="CNP51" s="119"/>
      <c r="CNQ51" s="119"/>
      <c r="CNR51" s="119"/>
      <c r="CNS51" s="119"/>
      <c r="CNT51" s="119"/>
      <c r="CNU51" s="119"/>
      <c r="CNV51" s="119"/>
      <c r="CNW51" s="119"/>
      <c r="CNX51" s="119"/>
      <c r="CNY51" s="119"/>
      <c r="CNZ51" s="119"/>
      <c r="COA51" s="119"/>
      <c r="COB51" s="119"/>
      <c r="COC51" s="119"/>
      <c r="COD51" s="119"/>
      <c r="COE51" s="119"/>
      <c r="COF51" s="119"/>
      <c r="COG51" s="119"/>
      <c r="COH51" s="119"/>
      <c r="COI51" s="119"/>
      <c r="COJ51" s="119"/>
      <c r="COK51" s="119"/>
      <c r="COL51" s="119"/>
      <c r="COM51" s="119"/>
      <c r="CON51" s="119"/>
      <c r="COO51" s="119"/>
      <c r="COP51" s="119"/>
      <c r="COQ51" s="119"/>
      <c r="COR51" s="119"/>
      <c r="COS51" s="119"/>
      <c r="COT51" s="119"/>
      <c r="COU51" s="119"/>
      <c r="COV51" s="119"/>
      <c r="COW51" s="119"/>
      <c r="COX51" s="119"/>
      <c r="COY51" s="119"/>
      <c r="COZ51" s="119"/>
      <c r="CPA51" s="119"/>
      <c r="CPB51" s="119"/>
      <c r="CPC51" s="119"/>
      <c r="CPD51" s="119"/>
      <c r="CPE51" s="119"/>
      <c r="CPF51" s="119"/>
      <c r="CPG51" s="119"/>
      <c r="CPH51" s="119"/>
      <c r="CPI51" s="119"/>
      <c r="CPJ51" s="119"/>
      <c r="CPK51" s="119"/>
      <c r="CPL51" s="119"/>
      <c r="CPM51" s="119"/>
      <c r="CPN51" s="119"/>
      <c r="CPO51" s="119"/>
      <c r="CPP51" s="119"/>
      <c r="CPQ51" s="119"/>
      <c r="CPR51" s="119"/>
      <c r="CPS51" s="119"/>
      <c r="CPT51" s="119"/>
      <c r="CPU51" s="119"/>
      <c r="CPV51" s="119"/>
      <c r="CPW51" s="119"/>
      <c r="CPX51" s="119"/>
      <c r="CPY51" s="119"/>
      <c r="CPZ51" s="119"/>
      <c r="CQA51" s="119"/>
      <c r="CQB51" s="119"/>
      <c r="CQC51" s="119"/>
      <c r="CQD51" s="119"/>
      <c r="CQE51" s="119"/>
      <c r="CQF51" s="119"/>
      <c r="CQG51" s="119"/>
      <c r="CQH51" s="119"/>
      <c r="CQI51" s="119"/>
      <c r="CQJ51" s="119"/>
      <c r="CQK51" s="119"/>
      <c r="CQL51" s="119"/>
      <c r="CQM51" s="119"/>
      <c r="CQN51" s="119"/>
      <c r="CQO51" s="119"/>
      <c r="CQP51" s="119"/>
      <c r="CQQ51" s="119"/>
      <c r="CQR51" s="119"/>
      <c r="CQS51" s="119"/>
      <c r="CQT51" s="119"/>
      <c r="CQU51" s="119"/>
      <c r="CQV51" s="119"/>
      <c r="CQW51" s="119"/>
      <c r="CQX51" s="119"/>
      <c r="CQY51" s="119"/>
      <c r="CQZ51" s="119"/>
      <c r="CRA51" s="119"/>
      <c r="CRB51" s="119"/>
      <c r="CRC51" s="119"/>
      <c r="CRD51" s="119"/>
      <c r="CRE51" s="119"/>
      <c r="CRF51" s="119"/>
      <c r="CRG51" s="119"/>
      <c r="CRH51" s="119"/>
      <c r="CRI51" s="119"/>
      <c r="CRJ51" s="119"/>
      <c r="CRK51" s="119"/>
      <c r="CRL51" s="119"/>
      <c r="CRM51" s="119"/>
      <c r="CRN51" s="119"/>
      <c r="CRO51" s="119"/>
      <c r="CRP51" s="119"/>
      <c r="CRQ51" s="119"/>
      <c r="CRR51" s="119"/>
      <c r="CRS51" s="119"/>
      <c r="CRT51" s="119"/>
      <c r="CRU51" s="119"/>
      <c r="CRV51" s="119"/>
      <c r="CRW51" s="119"/>
      <c r="CRX51" s="119"/>
      <c r="CRY51" s="119"/>
      <c r="CRZ51" s="119"/>
      <c r="CSA51" s="119"/>
      <c r="CSB51" s="119"/>
      <c r="CSC51" s="119"/>
      <c r="CSD51" s="119"/>
      <c r="CSE51" s="119"/>
      <c r="CSF51" s="119"/>
      <c r="CSG51" s="119"/>
      <c r="CSH51" s="119"/>
      <c r="CSI51" s="119"/>
      <c r="CSJ51" s="119"/>
      <c r="CSK51" s="119"/>
      <c r="CSL51" s="119"/>
      <c r="CSM51" s="119"/>
      <c r="CSN51" s="119"/>
      <c r="CSO51" s="119"/>
      <c r="CSP51" s="119"/>
      <c r="CSQ51" s="119"/>
      <c r="CSR51" s="119"/>
      <c r="CSS51" s="119"/>
      <c r="CST51" s="119"/>
      <c r="CSU51" s="119"/>
      <c r="CSV51" s="119"/>
      <c r="CSW51" s="119"/>
      <c r="CSX51" s="119"/>
      <c r="CSY51" s="119"/>
      <c r="CSZ51" s="119"/>
      <c r="CTA51" s="119"/>
      <c r="CTB51" s="119"/>
      <c r="CTC51" s="119"/>
      <c r="CTD51" s="119"/>
      <c r="CTE51" s="119"/>
      <c r="CTF51" s="119"/>
      <c r="CTG51" s="119"/>
      <c r="CTH51" s="119"/>
      <c r="CTI51" s="119"/>
      <c r="CTJ51" s="119"/>
      <c r="CTK51" s="119"/>
      <c r="CTL51" s="119"/>
      <c r="CTM51" s="119"/>
      <c r="CTN51" s="119"/>
      <c r="CTO51" s="119"/>
      <c r="CTP51" s="119"/>
      <c r="CTQ51" s="119"/>
      <c r="CTR51" s="119"/>
      <c r="CTS51" s="119"/>
      <c r="CTT51" s="119"/>
      <c r="CTU51" s="119"/>
      <c r="CTV51" s="119"/>
      <c r="CTW51" s="119"/>
      <c r="CTX51" s="119"/>
      <c r="CTY51" s="119"/>
      <c r="CTZ51" s="119"/>
      <c r="CUA51" s="119"/>
      <c r="CUB51" s="119"/>
      <c r="CUC51" s="119"/>
      <c r="CUD51" s="119"/>
      <c r="CUE51" s="119"/>
      <c r="CUF51" s="119"/>
      <c r="CUG51" s="119"/>
      <c r="CUH51" s="119"/>
      <c r="CUI51" s="119"/>
      <c r="CUJ51" s="119"/>
      <c r="CUK51" s="119"/>
      <c r="CUL51" s="119"/>
      <c r="CUM51" s="119"/>
      <c r="CUN51" s="119"/>
      <c r="CUO51" s="119"/>
      <c r="CUP51" s="119"/>
      <c r="CUQ51" s="119"/>
      <c r="CUR51" s="119"/>
      <c r="CUS51" s="119"/>
      <c r="CUT51" s="119"/>
      <c r="CUU51" s="119"/>
      <c r="CUV51" s="119"/>
      <c r="CUW51" s="119"/>
      <c r="CUX51" s="119"/>
      <c r="CUY51" s="119"/>
      <c r="CUZ51" s="119"/>
      <c r="CVA51" s="119"/>
      <c r="CVB51" s="119"/>
      <c r="CVC51" s="119"/>
      <c r="CVD51" s="119"/>
      <c r="CVE51" s="119"/>
      <c r="CVF51" s="119"/>
      <c r="CVG51" s="119"/>
      <c r="CVH51" s="119"/>
      <c r="CVI51" s="119"/>
      <c r="CVJ51" s="119"/>
      <c r="CVK51" s="119"/>
      <c r="CVL51" s="119"/>
      <c r="CVM51" s="119"/>
      <c r="CVN51" s="119"/>
      <c r="CVO51" s="119"/>
      <c r="CVP51" s="119"/>
      <c r="CVQ51" s="119"/>
      <c r="CVR51" s="119"/>
      <c r="CVS51" s="119"/>
      <c r="CVT51" s="119"/>
      <c r="CVU51" s="119"/>
      <c r="CVV51" s="119"/>
      <c r="CVW51" s="119"/>
      <c r="CVX51" s="119"/>
      <c r="CVY51" s="119"/>
      <c r="CVZ51" s="119"/>
      <c r="CWA51" s="119"/>
      <c r="CWB51" s="119"/>
      <c r="CWC51" s="119"/>
      <c r="CWD51" s="119"/>
      <c r="CWE51" s="119"/>
      <c r="CWF51" s="119"/>
      <c r="CWG51" s="119"/>
      <c r="CWH51" s="119"/>
      <c r="CWI51" s="119"/>
      <c r="CWJ51" s="119"/>
      <c r="CWK51" s="119"/>
      <c r="CWL51" s="119"/>
      <c r="CWM51" s="119"/>
      <c r="CWN51" s="119"/>
      <c r="CWO51" s="119"/>
      <c r="CWP51" s="119"/>
      <c r="CWQ51" s="119"/>
      <c r="CWR51" s="119"/>
      <c r="CWS51" s="119"/>
      <c r="CWT51" s="119"/>
      <c r="CWU51" s="119"/>
      <c r="CWV51" s="119"/>
      <c r="CWW51" s="119"/>
      <c r="CWX51" s="119"/>
      <c r="CWY51" s="119"/>
      <c r="CWZ51" s="119"/>
      <c r="CXA51" s="119"/>
      <c r="CXB51" s="119"/>
      <c r="CXC51" s="119"/>
      <c r="CXD51" s="119"/>
      <c r="CXE51" s="119"/>
      <c r="CXF51" s="119"/>
      <c r="CXG51" s="119"/>
      <c r="CXH51" s="119"/>
      <c r="CXI51" s="119"/>
      <c r="CXJ51" s="119"/>
      <c r="CXK51" s="119"/>
      <c r="CXL51" s="119"/>
      <c r="CXM51" s="119"/>
      <c r="CXN51" s="119"/>
      <c r="CXO51" s="119"/>
      <c r="CXP51" s="119"/>
      <c r="CXQ51" s="119"/>
      <c r="CXR51" s="119"/>
      <c r="CXS51" s="119"/>
      <c r="CXT51" s="119"/>
      <c r="CXU51" s="119"/>
      <c r="CXV51" s="119"/>
      <c r="CXW51" s="119"/>
      <c r="CXX51" s="119"/>
      <c r="CXY51" s="119"/>
      <c r="CXZ51" s="119"/>
      <c r="CYA51" s="119"/>
      <c r="CYB51" s="119"/>
      <c r="CYC51" s="119"/>
      <c r="CYD51" s="119"/>
      <c r="CYE51" s="119"/>
      <c r="CYF51" s="119"/>
      <c r="CYG51" s="119"/>
      <c r="CYH51" s="119"/>
      <c r="CYI51" s="119"/>
      <c r="CYJ51" s="119"/>
      <c r="CYK51" s="119"/>
      <c r="CYL51" s="119"/>
      <c r="CYM51" s="119"/>
      <c r="CYN51" s="119"/>
      <c r="CYO51" s="119"/>
      <c r="CYP51" s="119"/>
      <c r="CYQ51" s="119"/>
      <c r="CYR51" s="119"/>
      <c r="CYS51" s="119"/>
      <c r="CYT51" s="119"/>
      <c r="CYU51" s="119"/>
      <c r="CYV51" s="119"/>
      <c r="CYW51" s="119"/>
      <c r="CYX51" s="119"/>
      <c r="CYY51" s="119"/>
      <c r="CYZ51" s="119"/>
      <c r="CZA51" s="119"/>
      <c r="CZB51" s="119"/>
      <c r="CZC51" s="119"/>
      <c r="CZD51" s="119"/>
      <c r="CZE51" s="119"/>
      <c r="CZF51" s="119"/>
      <c r="CZG51" s="119"/>
      <c r="CZH51" s="119"/>
      <c r="CZI51" s="119"/>
      <c r="CZJ51" s="119"/>
      <c r="CZK51" s="119"/>
      <c r="CZL51" s="119"/>
      <c r="CZM51" s="119"/>
      <c r="CZN51" s="119"/>
      <c r="CZO51" s="119"/>
      <c r="CZP51" s="119"/>
      <c r="CZQ51" s="119"/>
      <c r="CZR51" s="119"/>
      <c r="CZS51" s="119"/>
      <c r="CZT51" s="119"/>
      <c r="CZU51" s="119"/>
      <c r="CZV51" s="119"/>
      <c r="CZW51" s="119"/>
      <c r="CZX51" s="119"/>
      <c r="CZY51" s="119"/>
      <c r="CZZ51" s="119"/>
      <c r="DAA51" s="119"/>
      <c r="DAB51" s="119"/>
      <c r="DAC51" s="119"/>
      <c r="DAD51" s="119"/>
      <c r="DAE51" s="119"/>
      <c r="DAF51" s="119"/>
      <c r="DAG51" s="119"/>
      <c r="DAH51" s="119"/>
      <c r="DAI51" s="119"/>
      <c r="DAJ51" s="119"/>
      <c r="DAK51" s="119"/>
      <c r="DAL51" s="119"/>
      <c r="DAM51" s="119"/>
      <c r="DAN51" s="119"/>
      <c r="DAO51" s="119"/>
      <c r="DAP51" s="119"/>
      <c r="DAQ51" s="119"/>
      <c r="DAR51" s="119"/>
      <c r="DAS51" s="119"/>
      <c r="DAT51" s="119"/>
      <c r="DAU51" s="119"/>
      <c r="DAV51" s="119"/>
      <c r="DAW51" s="119"/>
      <c r="DAX51" s="119"/>
      <c r="DAY51" s="119"/>
      <c r="DAZ51" s="119"/>
      <c r="DBA51" s="119"/>
      <c r="DBB51" s="119"/>
      <c r="DBC51" s="119"/>
      <c r="DBD51" s="119"/>
      <c r="DBE51" s="119"/>
      <c r="DBF51" s="119"/>
      <c r="DBG51" s="119"/>
      <c r="DBH51" s="119"/>
      <c r="DBI51" s="119"/>
      <c r="DBJ51" s="119"/>
      <c r="DBK51" s="119"/>
      <c r="DBL51" s="119"/>
      <c r="DBM51" s="119"/>
      <c r="DBN51" s="119"/>
      <c r="DBO51" s="119"/>
      <c r="DBP51" s="119"/>
      <c r="DBQ51" s="119"/>
      <c r="DBR51" s="119"/>
      <c r="DBS51" s="119"/>
      <c r="DBT51" s="119"/>
      <c r="DBU51" s="119"/>
      <c r="DBV51" s="119"/>
      <c r="DBW51" s="119"/>
      <c r="DBX51" s="119"/>
      <c r="DBY51" s="119"/>
      <c r="DBZ51" s="119"/>
      <c r="DCA51" s="119"/>
      <c r="DCB51" s="119"/>
      <c r="DCC51" s="119"/>
      <c r="DCD51" s="119"/>
      <c r="DCE51" s="119"/>
      <c r="DCF51" s="119"/>
      <c r="DCG51" s="119"/>
      <c r="DCH51" s="119"/>
      <c r="DCI51" s="119"/>
      <c r="DCJ51" s="119"/>
      <c r="DCK51" s="119"/>
      <c r="DCL51" s="119"/>
      <c r="DCM51" s="119"/>
      <c r="DCN51" s="119"/>
      <c r="DCO51" s="119"/>
      <c r="DCP51" s="119"/>
      <c r="DCQ51" s="119"/>
      <c r="DCR51" s="119"/>
      <c r="DCS51" s="119"/>
      <c r="DCT51" s="119"/>
      <c r="DCU51" s="119"/>
      <c r="DCV51" s="119"/>
      <c r="DCW51" s="119"/>
      <c r="DCX51" s="119"/>
      <c r="DCY51" s="119"/>
      <c r="DCZ51" s="119"/>
      <c r="DDA51" s="119"/>
      <c r="DDB51" s="119"/>
      <c r="DDC51" s="119"/>
      <c r="DDD51" s="119"/>
      <c r="DDE51" s="119"/>
      <c r="DDF51" s="119"/>
      <c r="DDG51" s="119"/>
      <c r="DDH51" s="119"/>
      <c r="DDI51" s="119"/>
      <c r="DDJ51" s="119"/>
      <c r="DDK51" s="119"/>
      <c r="DDL51" s="119"/>
      <c r="DDM51" s="119"/>
      <c r="DDN51" s="119"/>
      <c r="DDO51" s="119"/>
      <c r="DDP51" s="119"/>
      <c r="DDQ51" s="119"/>
      <c r="DDR51" s="119"/>
      <c r="DDS51" s="119"/>
      <c r="DDT51" s="119"/>
      <c r="DDU51" s="119"/>
      <c r="DDV51" s="119"/>
      <c r="DDW51" s="119"/>
      <c r="DDX51" s="119"/>
      <c r="DDY51" s="119"/>
      <c r="DDZ51" s="119"/>
      <c r="DEA51" s="119"/>
      <c r="DEB51" s="119"/>
      <c r="DEC51" s="119"/>
      <c r="DED51" s="119"/>
      <c r="DEE51" s="119"/>
      <c r="DEF51" s="119"/>
      <c r="DEG51" s="119"/>
      <c r="DEH51" s="119"/>
      <c r="DEI51" s="119"/>
      <c r="DEJ51" s="119"/>
      <c r="DEK51" s="119"/>
      <c r="DEL51" s="119"/>
      <c r="DEM51" s="119"/>
      <c r="DEN51" s="119"/>
      <c r="DEO51" s="119"/>
      <c r="DEP51" s="119"/>
      <c r="DEQ51" s="119"/>
      <c r="DER51" s="119"/>
      <c r="DES51" s="119"/>
      <c r="DET51" s="119"/>
      <c r="DEU51" s="119"/>
      <c r="DEV51" s="119"/>
      <c r="DEW51" s="119"/>
      <c r="DEX51" s="119"/>
      <c r="DEY51" s="119"/>
      <c r="DEZ51" s="119"/>
      <c r="DFA51" s="119"/>
      <c r="DFB51" s="119"/>
      <c r="DFC51" s="119"/>
      <c r="DFD51" s="119"/>
      <c r="DFE51" s="119"/>
      <c r="DFF51" s="119"/>
      <c r="DFG51" s="119"/>
      <c r="DFH51" s="119"/>
      <c r="DFI51" s="119"/>
      <c r="DFJ51" s="119"/>
      <c r="DFK51" s="119"/>
      <c r="DFL51" s="119"/>
      <c r="DFM51" s="119"/>
      <c r="DFN51" s="119"/>
      <c r="DFO51" s="119"/>
      <c r="DFP51" s="119"/>
      <c r="DFQ51" s="119"/>
      <c r="DFR51" s="119"/>
      <c r="DFS51" s="119"/>
      <c r="DFT51" s="119"/>
      <c r="DFU51" s="119"/>
      <c r="DFV51" s="119"/>
      <c r="DFW51" s="119"/>
      <c r="DFX51" s="119"/>
      <c r="DFY51" s="119"/>
      <c r="DFZ51" s="119"/>
      <c r="DGA51" s="119"/>
      <c r="DGB51" s="119"/>
      <c r="DGC51" s="119"/>
      <c r="DGD51" s="119"/>
      <c r="DGE51" s="119"/>
      <c r="DGF51" s="119"/>
      <c r="DGG51" s="119"/>
      <c r="DGH51" s="119"/>
      <c r="DGI51" s="119"/>
      <c r="DGJ51" s="119"/>
      <c r="DGK51" s="119"/>
      <c r="DGL51" s="119"/>
      <c r="DGM51" s="119"/>
      <c r="DGN51" s="119"/>
      <c r="DGO51" s="119"/>
      <c r="DGP51" s="119"/>
      <c r="DGQ51" s="119"/>
      <c r="DGR51" s="119"/>
      <c r="DGS51" s="119"/>
      <c r="DGT51" s="119"/>
      <c r="DGU51" s="119"/>
      <c r="DGV51" s="119"/>
      <c r="DGW51" s="119"/>
      <c r="DGX51" s="119"/>
      <c r="DGY51" s="119"/>
      <c r="DGZ51" s="119"/>
      <c r="DHA51" s="119"/>
      <c r="DHB51" s="119"/>
      <c r="DHC51" s="119"/>
      <c r="DHD51" s="119"/>
      <c r="DHE51" s="119"/>
      <c r="DHF51" s="119"/>
      <c r="DHG51" s="119"/>
      <c r="DHH51" s="119"/>
      <c r="DHI51" s="119"/>
      <c r="DHJ51" s="119"/>
      <c r="DHK51" s="119"/>
      <c r="DHL51" s="119"/>
      <c r="DHM51" s="119"/>
      <c r="DHN51" s="119"/>
      <c r="DHO51" s="119"/>
      <c r="DHP51" s="119"/>
      <c r="DHQ51" s="119"/>
      <c r="DHR51" s="119"/>
      <c r="DHS51" s="119"/>
      <c r="DHT51" s="119"/>
      <c r="DHU51" s="119"/>
      <c r="DHV51" s="119"/>
      <c r="DHW51" s="119"/>
      <c r="DHX51" s="119"/>
      <c r="DHY51" s="119"/>
      <c r="DHZ51" s="119"/>
      <c r="DIA51" s="119"/>
      <c r="DIB51" s="119"/>
      <c r="DIC51" s="119"/>
      <c r="DID51" s="119"/>
      <c r="DIE51" s="119"/>
      <c r="DIF51" s="119"/>
      <c r="DIG51" s="119"/>
      <c r="DIH51" s="119"/>
      <c r="DII51" s="119"/>
      <c r="DIJ51" s="119"/>
      <c r="DIK51" s="119"/>
      <c r="DIL51" s="119"/>
      <c r="DIM51" s="119"/>
      <c r="DIN51" s="119"/>
      <c r="DIO51" s="119"/>
      <c r="DIP51" s="119"/>
      <c r="DIQ51" s="119"/>
      <c r="DIR51" s="119"/>
      <c r="DIS51" s="119"/>
      <c r="DIT51" s="119"/>
      <c r="DIU51" s="119"/>
      <c r="DIV51" s="119"/>
      <c r="DIW51" s="119"/>
      <c r="DIX51" s="119"/>
      <c r="DIY51" s="119"/>
      <c r="DIZ51" s="119"/>
      <c r="DJA51" s="119"/>
      <c r="DJB51" s="119"/>
      <c r="DJC51" s="119"/>
      <c r="DJD51" s="119"/>
      <c r="DJE51" s="119"/>
      <c r="DJF51" s="119"/>
      <c r="DJG51" s="119"/>
      <c r="DJH51" s="119"/>
      <c r="DJI51" s="119"/>
      <c r="DJJ51" s="119"/>
      <c r="DJK51" s="119"/>
      <c r="DJL51" s="119"/>
      <c r="DJM51" s="119"/>
      <c r="DJN51" s="119"/>
      <c r="DJO51" s="119"/>
      <c r="DJP51" s="119"/>
      <c r="DJQ51" s="119"/>
      <c r="DJR51" s="119"/>
      <c r="DJS51" s="119"/>
      <c r="DJT51" s="119"/>
      <c r="DJU51" s="119"/>
      <c r="DJV51" s="119"/>
      <c r="DJW51" s="119"/>
      <c r="DJX51" s="119"/>
      <c r="DJY51" s="119"/>
      <c r="DJZ51" s="119"/>
      <c r="DKA51" s="119"/>
      <c r="DKB51" s="119"/>
      <c r="DKC51" s="119"/>
      <c r="DKD51" s="119"/>
      <c r="DKE51" s="119"/>
      <c r="DKF51" s="119"/>
      <c r="DKG51" s="119"/>
      <c r="DKH51" s="119"/>
      <c r="DKI51" s="119"/>
      <c r="DKJ51" s="119"/>
      <c r="DKK51" s="119"/>
      <c r="DKL51" s="119"/>
      <c r="DKM51" s="119"/>
      <c r="DKN51" s="119"/>
      <c r="DKO51" s="119"/>
      <c r="DKP51" s="119"/>
      <c r="DKQ51" s="119"/>
      <c r="DKR51" s="119"/>
      <c r="DKS51" s="119"/>
      <c r="DKT51" s="119"/>
      <c r="DKU51" s="119"/>
      <c r="DKV51" s="119"/>
      <c r="DKW51" s="119"/>
      <c r="DKX51" s="119"/>
      <c r="DKY51" s="119"/>
      <c r="DKZ51" s="119"/>
      <c r="DLA51" s="119"/>
      <c r="DLB51" s="119"/>
      <c r="DLC51" s="119"/>
      <c r="DLD51" s="119"/>
      <c r="DLE51" s="119"/>
      <c r="DLF51" s="119"/>
      <c r="DLG51" s="119"/>
      <c r="DLH51" s="119"/>
      <c r="DLI51" s="119"/>
      <c r="DLJ51" s="119"/>
      <c r="DLK51" s="119"/>
      <c r="DLL51" s="119"/>
      <c r="DLM51" s="119"/>
      <c r="DLN51" s="119"/>
      <c r="DLO51" s="119"/>
      <c r="DLP51" s="119"/>
      <c r="DLQ51" s="119"/>
      <c r="DLR51" s="119"/>
      <c r="DLS51" s="119"/>
      <c r="DLT51" s="119"/>
      <c r="DLU51" s="119"/>
      <c r="DLV51" s="119"/>
      <c r="DLW51" s="119"/>
      <c r="DLX51" s="119"/>
      <c r="DLY51" s="119"/>
      <c r="DLZ51" s="119"/>
      <c r="DMA51" s="119"/>
      <c r="DMB51" s="119"/>
      <c r="DMC51" s="119"/>
      <c r="DMD51" s="119"/>
      <c r="DME51" s="119"/>
      <c r="DMF51" s="119"/>
      <c r="DMG51" s="119"/>
      <c r="DMH51" s="119"/>
      <c r="DMI51" s="119"/>
      <c r="DMJ51" s="119"/>
      <c r="DMK51" s="119"/>
      <c r="DML51" s="119"/>
      <c r="DMM51" s="119"/>
      <c r="DMN51" s="119"/>
      <c r="DMO51" s="119"/>
      <c r="DMP51" s="119"/>
      <c r="DMQ51" s="119"/>
      <c r="DMR51" s="119"/>
      <c r="DMS51" s="119"/>
      <c r="DMT51" s="119"/>
      <c r="DMU51" s="119"/>
      <c r="DMV51" s="119"/>
      <c r="DMW51" s="119"/>
      <c r="DMX51" s="119"/>
      <c r="DMY51" s="119"/>
      <c r="DMZ51" s="119"/>
      <c r="DNA51" s="119"/>
      <c r="DNB51" s="119"/>
      <c r="DNC51" s="119"/>
      <c r="DND51" s="119"/>
      <c r="DNE51" s="119"/>
      <c r="DNF51" s="119"/>
      <c r="DNG51" s="119"/>
      <c r="DNH51" s="119"/>
      <c r="DNI51" s="119"/>
      <c r="DNJ51" s="119"/>
      <c r="DNK51" s="119"/>
      <c r="DNL51" s="119"/>
      <c r="DNM51" s="119"/>
      <c r="DNN51" s="119"/>
      <c r="DNO51" s="119"/>
      <c r="DNP51" s="119"/>
      <c r="DNQ51" s="119"/>
      <c r="DNR51" s="119"/>
      <c r="DNS51" s="119"/>
      <c r="DNT51" s="119"/>
      <c r="DNU51" s="119"/>
      <c r="DNV51" s="119"/>
      <c r="DNW51" s="119"/>
      <c r="DNX51" s="119"/>
      <c r="DNY51" s="119"/>
      <c r="DNZ51" s="119"/>
      <c r="DOA51" s="119"/>
      <c r="DOB51" s="119"/>
      <c r="DOC51" s="119"/>
      <c r="DOD51" s="119"/>
      <c r="DOE51" s="119"/>
      <c r="DOF51" s="119"/>
      <c r="DOG51" s="119"/>
      <c r="DOH51" s="119"/>
      <c r="DOI51" s="119"/>
      <c r="DOJ51" s="119"/>
      <c r="DOK51" s="119"/>
      <c r="DOL51" s="119"/>
      <c r="DOM51" s="119"/>
      <c r="DON51" s="119"/>
      <c r="DOO51" s="119"/>
      <c r="DOP51" s="119"/>
      <c r="DOQ51" s="119"/>
      <c r="DOR51" s="119"/>
      <c r="DOS51" s="119"/>
      <c r="DOT51" s="119"/>
      <c r="DOU51" s="119"/>
      <c r="DOV51" s="119"/>
      <c r="DOW51" s="119"/>
      <c r="DOX51" s="119"/>
      <c r="DOY51" s="119"/>
      <c r="DOZ51" s="119"/>
      <c r="DPA51" s="119"/>
      <c r="DPB51" s="119"/>
      <c r="DPC51" s="119"/>
      <c r="DPD51" s="119"/>
      <c r="DPE51" s="119"/>
      <c r="DPF51" s="119"/>
      <c r="DPG51" s="119"/>
      <c r="DPH51" s="119"/>
      <c r="DPI51" s="119"/>
      <c r="DPJ51" s="119"/>
      <c r="DPK51" s="119"/>
      <c r="DPL51" s="119"/>
      <c r="DPM51" s="119"/>
      <c r="DPN51" s="119"/>
      <c r="DPO51" s="119"/>
      <c r="DPP51" s="119"/>
      <c r="DPQ51" s="119"/>
      <c r="DPR51" s="119"/>
      <c r="DPS51" s="119"/>
      <c r="DPT51" s="119"/>
      <c r="DPU51" s="119"/>
      <c r="DPV51" s="119"/>
      <c r="DPW51" s="119"/>
      <c r="DPX51" s="119"/>
      <c r="DPY51" s="119"/>
      <c r="DPZ51" s="119"/>
      <c r="DQA51" s="119"/>
      <c r="DQB51" s="119"/>
      <c r="DQC51" s="119"/>
      <c r="DQD51" s="119"/>
      <c r="DQE51" s="119"/>
      <c r="DQF51" s="119"/>
      <c r="DQG51" s="119"/>
      <c r="DQH51" s="119"/>
      <c r="DQI51" s="119"/>
      <c r="DQJ51" s="119"/>
      <c r="DQK51" s="119"/>
      <c r="DQL51" s="119"/>
      <c r="DQM51" s="119"/>
      <c r="DQN51" s="119"/>
      <c r="DQO51" s="119"/>
      <c r="DQP51" s="119"/>
      <c r="DQQ51" s="119"/>
      <c r="DQR51" s="119"/>
      <c r="DQS51" s="119"/>
      <c r="DQT51" s="119"/>
      <c r="DQU51" s="119"/>
      <c r="DQV51" s="119"/>
      <c r="DQW51" s="119"/>
      <c r="DQX51" s="119"/>
      <c r="DQY51" s="119"/>
      <c r="DQZ51" s="119"/>
      <c r="DRA51" s="119"/>
      <c r="DRB51" s="119"/>
      <c r="DRC51" s="119"/>
      <c r="DRD51" s="119"/>
      <c r="DRE51" s="119"/>
      <c r="DRF51" s="119"/>
      <c r="DRG51" s="119"/>
      <c r="DRH51" s="119"/>
      <c r="DRI51" s="119"/>
      <c r="DRJ51" s="119"/>
      <c r="DRK51" s="119"/>
      <c r="DRL51" s="119"/>
      <c r="DRM51" s="119"/>
      <c r="DRN51" s="119"/>
      <c r="DRO51" s="119"/>
      <c r="DRP51" s="119"/>
      <c r="DRQ51" s="119"/>
      <c r="DRR51" s="119"/>
      <c r="DRS51" s="119"/>
      <c r="DRT51" s="119"/>
      <c r="DRU51" s="119"/>
      <c r="DRV51" s="119"/>
      <c r="DRW51" s="119"/>
      <c r="DRX51" s="119"/>
      <c r="DRY51" s="119"/>
      <c r="DRZ51" s="119"/>
      <c r="DSA51" s="119"/>
      <c r="DSB51" s="119"/>
      <c r="DSC51" s="119"/>
      <c r="DSD51" s="119"/>
      <c r="DSE51" s="119"/>
      <c r="DSF51" s="119"/>
      <c r="DSG51" s="119"/>
      <c r="DSH51" s="119"/>
      <c r="DSI51" s="119"/>
      <c r="DSJ51" s="119"/>
      <c r="DSK51" s="119"/>
      <c r="DSL51" s="119"/>
      <c r="DSM51" s="119"/>
      <c r="DSN51" s="119"/>
      <c r="DSO51" s="119"/>
      <c r="DSP51" s="119"/>
      <c r="DSQ51" s="119"/>
      <c r="DSR51" s="119"/>
      <c r="DSS51" s="119"/>
      <c r="DST51" s="119"/>
      <c r="DSU51" s="119"/>
      <c r="DSV51" s="119"/>
      <c r="DSW51" s="119"/>
      <c r="DSX51" s="119"/>
      <c r="DSY51" s="119"/>
      <c r="DSZ51" s="119"/>
      <c r="DTA51" s="119"/>
      <c r="DTB51" s="119"/>
      <c r="DTC51" s="119"/>
      <c r="DTD51" s="119"/>
      <c r="DTE51" s="119"/>
      <c r="DTF51" s="119"/>
      <c r="DTG51" s="119"/>
      <c r="DTH51" s="119"/>
      <c r="DTI51" s="119"/>
      <c r="DTJ51" s="119"/>
      <c r="DTK51" s="119"/>
      <c r="DTL51" s="119"/>
      <c r="DTM51" s="119"/>
      <c r="DTN51" s="119"/>
      <c r="DTO51" s="119"/>
      <c r="DTP51" s="119"/>
      <c r="DTQ51" s="119"/>
      <c r="DTR51" s="119"/>
      <c r="DTS51" s="119"/>
      <c r="DTT51" s="119"/>
      <c r="DTU51" s="119"/>
      <c r="DTV51" s="119"/>
      <c r="DTW51" s="119"/>
      <c r="DTX51" s="119"/>
      <c r="DTY51" s="119"/>
      <c r="DTZ51" s="119"/>
      <c r="DUA51" s="119"/>
      <c r="DUB51" s="119"/>
      <c r="DUC51" s="119"/>
      <c r="DUD51" s="119"/>
      <c r="DUE51" s="119"/>
      <c r="DUF51" s="119"/>
      <c r="DUG51" s="119"/>
      <c r="DUH51" s="119"/>
      <c r="DUI51" s="119"/>
      <c r="DUJ51" s="119"/>
      <c r="DUK51" s="119"/>
      <c r="DUL51" s="119"/>
      <c r="DUM51" s="119"/>
      <c r="DUN51" s="119"/>
      <c r="DUO51" s="119"/>
      <c r="DUP51" s="119"/>
      <c r="DUQ51" s="119"/>
      <c r="DUR51" s="119"/>
      <c r="DUS51" s="119"/>
      <c r="DUT51" s="119"/>
      <c r="DUU51" s="119"/>
      <c r="DUV51" s="119"/>
      <c r="DUW51" s="119"/>
      <c r="DUX51" s="119"/>
      <c r="DUY51" s="119"/>
      <c r="DUZ51" s="119"/>
      <c r="DVA51" s="119"/>
      <c r="DVB51" s="119"/>
      <c r="DVC51" s="119"/>
      <c r="DVD51" s="119"/>
      <c r="DVE51" s="119"/>
      <c r="DVF51" s="119"/>
      <c r="DVG51" s="119"/>
      <c r="DVH51" s="119"/>
      <c r="DVI51" s="119"/>
      <c r="DVJ51" s="119"/>
      <c r="DVK51" s="119"/>
      <c r="DVL51" s="119"/>
      <c r="DVM51" s="119"/>
      <c r="DVN51" s="119"/>
      <c r="DVO51" s="119"/>
      <c r="DVP51" s="119"/>
      <c r="DVQ51" s="119"/>
      <c r="DVR51" s="119"/>
      <c r="DVS51" s="119"/>
      <c r="DVT51" s="119"/>
      <c r="DVU51" s="119"/>
      <c r="DVV51" s="119"/>
      <c r="DVW51" s="119"/>
      <c r="DVX51" s="119"/>
      <c r="DVY51" s="119"/>
      <c r="DVZ51" s="119"/>
      <c r="DWA51" s="119"/>
      <c r="DWB51" s="119"/>
      <c r="DWC51" s="119"/>
      <c r="DWD51" s="119"/>
      <c r="DWE51" s="119"/>
      <c r="DWF51" s="119"/>
      <c r="DWG51" s="119"/>
      <c r="DWH51" s="119"/>
      <c r="DWI51" s="119"/>
      <c r="DWJ51" s="119"/>
      <c r="DWK51" s="119"/>
      <c r="DWL51" s="119"/>
      <c r="DWM51" s="119"/>
      <c r="DWN51" s="119"/>
      <c r="DWO51" s="119"/>
      <c r="DWP51" s="119"/>
      <c r="DWQ51" s="119"/>
      <c r="DWR51" s="119"/>
      <c r="DWS51" s="119"/>
      <c r="DWT51" s="119"/>
      <c r="DWU51" s="119"/>
      <c r="DWV51" s="119"/>
      <c r="DWW51" s="119"/>
      <c r="DWX51" s="119"/>
      <c r="DWY51" s="119"/>
      <c r="DWZ51" s="119"/>
      <c r="DXA51" s="119"/>
      <c r="DXB51" s="119"/>
      <c r="DXC51" s="119"/>
      <c r="DXD51" s="119"/>
      <c r="DXE51" s="119"/>
      <c r="DXF51" s="119"/>
      <c r="DXG51" s="119"/>
      <c r="DXH51" s="119"/>
      <c r="DXI51" s="119"/>
      <c r="DXJ51" s="119"/>
      <c r="DXK51" s="119"/>
      <c r="DXL51" s="119"/>
      <c r="DXM51" s="119"/>
      <c r="DXN51" s="119"/>
      <c r="DXO51" s="119"/>
      <c r="DXP51" s="119"/>
      <c r="DXQ51" s="119"/>
      <c r="DXR51" s="119"/>
      <c r="DXS51" s="119"/>
      <c r="DXT51" s="119"/>
      <c r="DXU51" s="119"/>
      <c r="DXV51" s="119"/>
      <c r="DXW51" s="119"/>
      <c r="DXX51" s="119"/>
      <c r="DXY51" s="119"/>
      <c r="DXZ51" s="119"/>
      <c r="DYA51" s="119"/>
      <c r="DYB51" s="119"/>
      <c r="DYC51" s="119"/>
      <c r="DYD51" s="119"/>
      <c r="DYE51" s="119"/>
      <c r="DYF51" s="119"/>
      <c r="DYG51" s="119"/>
      <c r="DYH51" s="119"/>
      <c r="DYI51" s="119"/>
      <c r="DYJ51" s="119"/>
      <c r="DYK51" s="119"/>
      <c r="DYL51" s="119"/>
      <c r="DYM51" s="119"/>
      <c r="DYN51" s="119"/>
      <c r="DYO51" s="119"/>
      <c r="DYP51" s="119"/>
      <c r="DYQ51" s="119"/>
      <c r="DYR51" s="119"/>
      <c r="DYS51" s="119"/>
      <c r="DYT51" s="119"/>
      <c r="DYU51" s="119"/>
      <c r="DYV51" s="119"/>
      <c r="DYW51" s="119"/>
      <c r="DYX51" s="119"/>
      <c r="DYY51" s="119"/>
      <c r="DYZ51" s="119"/>
      <c r="DZA51" s="119"/>
      <c r="DZB51" s="119"/>
      <c r="DZC51" s="119"/>
      <c r="DZD51" s="119"/>
      <c r="DZE51" s="119"/>
      <c r="DZF51" s="119"/>
      <c r="DZG51" s="119"/>
      <c r="DZH51" s="119"/>
      <c r="DZI51" s="119"/>
      <c r="DZJ51" s="119"/>
      <c r="DZK51" s="119"/>
      <c r="DZL51" s="119"/>
      <c r="DZM51" s="119"/>
      <c r="DZN51" s="119"/>
      <c r="DZO51" s="119"/>
      <c r="DZP51" s="119"/>
      <c r="DZQ51" s="119"/>
      <c r="DZR51" s="119"/>
      <c r="DZS51" s="119"/>
      <c r="DZT51" s="119"/>
      <c r="DZU51" s="119"/>
      <c r="DZV51" s="119"/>
      <c r="DZW51" s="119"/>
      <c r="DZX51" s="119"/>
      <c r="DZY51" s="119"/>
      <c r="DZZ51" s="119"/>
      <c r="EAA51" s="119"/>
      <c r="EAB51" s="119"/>
      <c r="EAC51" s="119"/>
      <c r="EAD51" s="119"/>
      <c r="EAE51" s="119"/>
      <c r="EAF51" s="119"/>
      <c r="EAG51" s="119"/>
      <c r="EAH51" s="119"/>
      <c r="EAI51" s="119"/>
      <c r="EAJ51" s="119"/>
      <c r="EAK51" s="119"/>
      <c r="EAL51" s="119"/>
      <c r="EAM51" s="119"/>
      <c r="EAN51" s="119"/>
      <c r="EAO51" s="119"/>
      <c r="EAP51" s="119"/>
      <c r="EAQ51" s="119"/>
      <c r="EAR51" s="119"/>
      <c r="EAS51" s="119"/>
      <c r="EAT51" s="119"/>
      <c r="EAU51" s="119"/>
      <c r="EAV51" s="119"/>
      <c r="EAW51" s="119"/>
      <c r="EAX51" s="119"/>
      <c r="EAY51" s="119"/>
      <c r="EAZ51" s="119"/>
      <c r="EBA51" s="119"/>
      <c r="EBB51" s="119"/>
      <c r="EBC51" s="119"/>
      <c r="EBD51" s="119"/>
      <c r="EBE51" s="119"/>
      <c r="EBF51" s="119"/>
      <c r="EBG51" s="119"/>
      <c r="EBH51" s="119"/>
      <c r="EBI51" s="119"/>
      <c r="EBJ51" s="119"/>
      <c r="EBK51" s="119"/>
      <c r="EBL51" s="119"/>
      <c r="EBM51" s="119"/>
      <c r="EBN51" s="119"/>
      <c r="EBO51" s="119"/>
      <c r="EBP51" s="119"/>
      <c r="EBQ51" s="119"/>
      <c r="EBR51" s="119"/>
      <c r="EBS51" s="119"/>
      <c r="EBT51" s="119"/>
      <c r="EBU51" s="119"/>
      <c r="EBV51" s="119"/>
      <c r="EBW51" s="119"/>
      <c r="EBX51" s="119"/>
      <c r="EBY51" s="119"/>
      <c r="EBZ51" s="119"/>
      <c r="ECA51" s="119"/>
      <c r="ECB51" s="119"/>
      <c r="ECC51" s="119"/>
      <c r="ECD51" s="119"/>
      <c r="ECE51" s="119"/>
      <c r="ECF51" s="119"/>
      <c r="ECG51" s="119"/>
      <c r="ECH51" s="119"/>
      <c r="ECI51" s="119"/>
      <c r="ECJ51" s="119"/>
      <c r="ECK51" s="119"/>
      <c r="ECL51" s="119"/>
      <c r="ECM51" s="119"/>
      <c r="ECN51" s="119"/>
      <c r="ECO51" s="119"/>
      <c r="ECP51" s="119"/>
      <c r="ECQ51" s="119"/>
      <c r="ECR51" s="119"/>
      <c r="ECS51" s="119"/>
      <c r="ECT51" s="119"/>
      <c r="ECU51" s="119"/>
      <c r="ECV51" s="119"/>
      <c r="ECW51" s="119"/>
      <c r="ECX51" s="119"/>
      <c r="ECY51" s="119"/>
      <c r="ECZ51" s="119"/>
      <c r="EDA51" s="119"/>
      <c r="EDB51" s="119"/>
      <c r="EDC51" s="119"/>
      <c r="EDD51" s="119"/>
      <c r="EDE51" s="119"/>
      <c r="EDF51" s="119"/>
      <c r="EDG51" s="119"/>
      <c r="EDH51" s="119"/>
      <c r="EDI51" s="119"/>
      <c r="EDJ51" s="119"/>
      <c r="EDK51" s="119"/>
      <c r="EDL51" s="119"/>
      <c r="EDM51" s="119"/>
      <c r="EDN51" s="119"/>
      <c r="EDO51" s="119"/>
      <c r="EDP51" s="119"/>
      <c r="EDQ51" s="119"/>
      <c r="EDR51" s="119"/>
      <c r="EDS51" s="119"/>
      <c r="EDT51" s="119"/>
      <c r="EDU51" s="119"/>
      <c r="EDV51" s="119"/>
      <c r="EDW51" s="119"/>
      <c r="EDX51" s="119"/>
      <c r="EDY51" s="119"/>
      <c r="EDZ51" s="119"/>
      <c r="EEA51" s="119"/>
      <c r="EEB51" s="119"/>
      <c r="EEC51" s="119"/>
      <c r="EED51" s="119"/>
      <c r="EEE51" s="119"/>
      <c r="EEF51" s="119"/>
      <c r="EEG51" s="119"/>
      <c r="EEH51" s="119"/>
      <c r="EEI51" s="119"/>
      <c r="EEJ51" s="119"/>
      <c r="EEK51" s="119"/>
      <c r="EEL51" s="119"/>
      <c r="EEM51" s="119"/>
      <c r="EEN51" s="119"/>
      <c r="EEO51" s="119"/>
      <c r="EEP51" s="119"/>
      <c r="EEQ51" s="119"/>
      <c r="EER51" s="119"/>
      <c r="EES51" s="119"/>
      <c r="EET51" s="119"/>
      <c r="EEU51" s="119"/>
      <c r="EEV51" s="119"/>
      <c r="EEW51" s="119"/>
      <c r="EEX51" s="119"/>
      <c r="EEY51" s="119"/>
      <c r="EEZ51" s="119"/>
      <c r="EFA51" s="119"/>
      <c r="EFB51" s="119"/>
      <c r="EFC51" s="119"/>
      <c r="EFD51" s="119"/>
      <c r="EFE51" s="119"/>
      <c r="EFF51" s="119"/>
      <c r="EFG51" s="119"/>
      <c r="EFH51" s="119"/>
      <c r="EFI51" s="119"/>
      <c r="EFJ51" s="119"/>
      <c r="EFK51" s="119"/>
      <c r="EFL51" s="119"/>
      <c r="EFM51" s="119"/>
      <c r="EFN51" s="119"/>
      <c r="EFO51" s="119"/>
      <c r="EFP51" s="119"/>
      <c r="EFQ51" s="119"/>
      <c r="EFR51" s="119"/>
      <c r="EFS51" s="119"/>
      <c r="EFT51" s="119"/>
      <c r="EFU51" s="119"/>
      <c r="EFV51" s="119"/>
      <c r="EFW51" s="119"/>
      <c r="EFX51" s="119"/>
      <c r="EFY51" s="119"/>
      <c r="EFZ51" s="119"/>
      <c r="EGA51" s="119"/>
      <c r="EGB51" s="119"/>
      <c r="EGC51" s="119"/>
      <c r="EGD51" s="119"/>
      <c r="EGE51" s="119"/>
      <c r="EGF51" s="119"/>
      <c r="EGG51" s="119"/>
      <c r="EGH51" s="119"/>
      <c r="EGI51" s="119"/>
      <c r="EGJ51" s="119"/>
      <c r="EGK51" s="119"/>
      <c r="EGL51" s="119"/>
      <c r="EGM51" s="119"/>
      <c r="EGN51" s="119"/>
      <c r="EGO51" s="119"/>
      <c r="EGP51" s="119"/>
      <c r="EGQ51" s="119"/>
      <c r="EGR51" s="119"/>
      <c r="EGS51" s="119"/>
      <c r="EGT51" s="119"/>
      <c r="EGU51" s="119"/>
      <c r="EGV51" s="119"/>
      <c r="EGW51" s="119"/>
      <c r="EGX51" s="119"/>
      <c r="EGY51" s="119"/>
      <c r="EGZ51" s="119"/>
      <c r="EHA51" s="119"/>
      <c r="EHB51" s="119"/>
      <c r="EHC51" s="119"/>
      <c r="EHD51" s="119"/>
      <c r="EHE51" s="119"/>
      <c r="EHF51" s="119"/>
      <c r="EHG51" s="119"/>
      <c r="EHH51" s="119"/>
      <c r="EHI51" s="119"/>
      <c r="EHJ51" s="119"/>
      <c r="EHK51" s="119"/>
      <c r="EHL51" s="119"/>
      <c r="EHM51" s="119"/>
      <c r="EHN51" s="119"/>
      <c r="EHO51" s="119"/>
      <c r="EHP51" s="119"/>
      <c r="EHQ51" s="119"/>
      <c r="EHR51" s="119"/>
      <c r="EHS51" s="119"/>
      <c r="EHT51" s="119"/>
      <c r="EHU51" s="119"/>
      <c r="EHV51" s="119"/>
      <c r="EHW51" s="119"/>
      <c r="EHX51" s="119"/>
      <c r="EHY51" s="119"/>
      <c r="EHZ51" s="119"/>
      <c r="EIA51" s="119"/>
      <c r="EIB51" s="119"/>
      <c r="EIC51" s="119"/>
      <c r="EID51" s="119"/>
      <c r="EIE51" s="119"/>
      <c r="EIF51" s="119"/>
      <c r="EIG51" s="119"/>
      <c r="EIH51" s="119"/>
      <c r="EII51" s="119"/>
      <c r="EIJ51" s="119"/>
      <c r="EIK51" s="119"/>
      <c r="EIL51" s="119"/>
      <c r="EIM51" s="119"/>
      <c r="EIN51" s="119"/>
      <c r="EIO51" s="119"/>
      <c r="EIP51" s="119"/>
      <c r="EIQ51" s="119"/>
      <c r="EIR51" s="119"/>
      <c r="EIS51" s="119"/>
      <c r="EIT51" s="119"/>
      <c r="EIU51" s="119"/>
      <c r="EIV51" s="119"/>
      <c r="EIW51" s="119"/>
      <c r="EIX51" s="119"/>
      <c r="EIY51" s="119"/>
      <c r="EIZ51" s="119"/>
      <c r="EJA51" s="119"/>
      <c r="EJB51" s="119"/>
      <c r="EJC51" s="119"/>
      <c r="EJD51" s="119"/>
      <c r="EJE51" s="119"/>
      <c r="EJF51" s="119"/>
      <c r="EJG51" s="119"/>
      <c r="EJH51" s="119"/>
      <c r="EJI51" s="119"/>
      <c r="EJJ51" s="119"/>
      <c r="EJK51" s="119"/>
      <c r="EJL51" s="119"/>
      <c r="EJM51" s="119"/>
      <c r="EJN51" s="119"/>
      <c r="EJO51" s="119"/>
      <c r="EJP51" s="119"/>
      <c r="EJQ51" s="119"/>
      <c r="EJR51" s="119"/>
      <c r="EJS51" s="119"/>
      <c r="EJT51" s="119"/>
      <c r="EJU51" s="119"/>
      <c r="EJV51" s="119"/>
      <c r="EJW51" s="119"/>
      <c r="EJX51" s="119"/>
      <c r="EJY51" s="119"/>
      <c r="EJZ51" s="119"/>
      <c r="EKA51" s="119"/>
      <c r="EKB51" s="119"/>
      <c r="EKC51" s="119"/>
      <c r="EKD51" s="119"/>
      <c r="EKE51" s="119"/>
      <c r="EKF51" s="119"/>
      <c r="EKG51" s="119"/>
      <c r="EKH51" s="119"/>
      <c r="EKI51" s="119"/>
      <c r="EKJ51" s="119"/>
      <c r="EKK51" s="119"/>
      <c r="EKL51" s="119"/>
      <c r="EKM51" s="119"/>
      <c r="EKN51" s="119"/>
      <c r="EKO51" s="119"/>
      <c r="EKP51" s="119"/>
      <c r="EKQ51" s="119"/>
      <c r="EKR51" s="119"/>
      <c r="EKS51" s="119"/>
      <c r="EKT51" s="119"/>
      <c r="EKU51" s="119"/>
      <c r="EKV51" s="119"/>
      <c r="EKW51" s="119"/>
      <c r="EKX51" s="119"/>
      <c r="EKY51" s="119"/>
      <c r="EKZ51" s="119"/>
      <c r="ELA51" s="119"/>
      <c r="ELB51" s="119"/>
      <c r="ELC51" s="119"/>
      <c r="ELD51" s="119"/>
      <c r="ELE51" s="119"/>
      <c r="ELF51" s="119"/>
      <c r="ELG51" s="119"/>
      <c r="ELH51" s="119"/>
      <c r="ELI51" s="119"/>
      <c r="ELJ51" s="119"/>
      <c r="ELK51" s="119"/>
      <c r="ELL51" s="119"/>
      <c r="ELM51" s="119"/>
      <c r="ELN51" s="119"/>
      <c r="ELO51" s="119"/>
      <c r="ELP51" s="119"/>
      <c r="ELQ51" s="119"/>
      <c r="ELR51" s="119"/>
      <c r="ELS51" s="119"/>
      <c r="ELT51" s="119"/>
      <c r="ELU51" s="119"/>
      <c r="ELV51" s="119"/>
      <c r="ELW51" s="119"/>
      <c r="ELX51" s="119"/>
      <c r="ELY51" s="119"/>
      <c r="ELZ51" s="119"/>
      <c r="EMA51" s="119"/>
      <c r="EMB51" s="119"/>
      <c r="EMC51" s="119"/>
      <c r="EMD51" s="119"/>
      <c r="EME51" s="119"/>
      <c r="EMF51" s="119"/>
      <c r="EMG51" s="119"/>
      <c r="EMH51" s="119"/>
      <c r="EMI51" s="119"/>
      <c r="EMJ51" s="119"/>
      <c r="EMK51" s="119"/>
      <c r="EML51" s="119"/>
      <c r="EMM51" s="119"/>
      <c r="EMN51" s="119"/>
      <c r="EMO51" s="119"/>
      <c r="EMP51" s="119"/>
      <c r="EMQ51" s="119"/>
      <c r="EMR51" s="119"/>
      <c r="EMS51" s="119"/>
      <c r="EMT51" s="119"/>
      <c r="EMU51" s="119"/>
      <c r="EMV51" s="119"/>
      <c r="EMW51" s="119"/>
      <c r="EMX51" s="119"/>
      <c r="EMY51" s="119"/>
      <c r="EMZ51" s="119"/>
      <c r="ENA51" s="119"/>
      <c r="ENB51" s="119"/>
      <c r="ENC51" s="119"/>
      <c r="END51" s="119"/>
      <c r="ENE51" s="119"/>
      <c r="ENF51" s="119"/>
      <c r="ENG51" s="119"/>
      <c r="ENH51" s="119"/>
      <c r="ENI51" s="119"/>
      <c r="ENJ51" s="119"/>
      <c r="ENK51" s="119"/>
      <c r="ENL51" s="119"/>
      <c r="ENM51" s="119"/>
      <c r="ENN51" s="119"/>
      <c r="ENO51" s="119"/>
      <c r="ENP51" s="119"/>
      <c r="ENQ51" s="119"/>
      <c r="ENR51" s="119"/>
      <c r="ENS51" s="119"/>
      <c r="ENT51" s="119"/>
      <c r="ENU51" s="119"/>
      <c r="ENV51" s="119"/>
      <c r="ENW51" s="119"/>
      <c r="ENX51" s="119"/>
      <c r="ENY51" s="119"/>
      <c r="ENZ51" s="119"/>
      <c r="EOA51" s="119"/>
      <c r="EOB51" s="119"/>
      <c r="EOC51" s="119"/>
      <c r="EOD51" s="119"/>
      <c r="EOE51" s="119"/>
      <c r="EOF51" s="119"/>
      <c r="EOG51" s="119"/>
      <c r="EOH51" s="119"/>
      <c r="EOI51" s="119"/>
      <c r="EOJ51" s="119"/>
      <c r="EOK51" s="119"/>
      <c r="EOL51" s="119"/>
      <c r="EOM51" s="119"/>
      <c r="EON51" s="119"/>
      <c r="EOO51" s="119"/>
      <c r="EOP51" s="119"/>
      <c r="EOQ51" s="119"/>
      <c r="EOR51" s="119"/>
      <c r="EOS51" s="119"/>
      <c r="EOT51" s="119"/>
      <c r="EOU51" s="119"/>
      <c r="EOV51" s="119"/>
      <c r="EOW51" s="119"/>
      <c r="EOX51" s="119"/>
      <c r="EOY51" s="119"/>
      <c r="EOZ51" s="119"/>
      <c r="EPA51" s="119"/>
      <c r="EPB51" s="119"/>
      <c r="EPC51" s="119"/>
      <c r="EPD51" s="119"/>
      <c r="EPE51" s="119"/>
      <c r="EPF51" s="119"/>
      <c r="EPG51" s="119"/>
      <c r="EPH51" s="119"/>
      <c r="EPI51" s="119"/>
      <c r="EPJ51" s="119"/>
      <c r="EPK51" s="119"/>
      <c r="EPL51" s="119"/>
      <c r="EPM51" s="119"/>
      <c r="EPN51" s="119"/>
      <c r="EPO51" s="119"/>
      <c r="EPP51" s="119"/>
      <c r="EPQ51" s="119"/>
      <c r="EPR51" s="119"/>
      <c r="EPS51" s="119"/>
      <c r="EPT51" s="119"/>
      <c r="EPU51" s="119"/>
      <c r="EPV51" s="119"/>
      <c r="EPW51" s="119"/>
      <c r="EPX51" s="119"/>
      <c r="EPY51" s="119"/>
      <c r="EPZ51" s="119"/>
      <c r="EQA51" s="119"/>
      <c r="EQB51" s="119"/>
      <c r="EQC51" s="119"/>
      <c r="EQD51" s="119"/>
      <c r="EQE51" s="119"/>
      <c r="EQF51" s="119"/>
      <c r="EQG51" s="119"/>
      <c r="EQH51" s="119"/>
      <c r="EQI51" s="119"/>
      <c r="EQJ51" s="119"/>
      <c r="EQK51" s="119"/>
      <c r="EQL51" s="119"/>
      <c r="EQM51" s="119"/>
      <c r="EQN51" s="119"/>
      <c r="EQO51" s="119"/>
      <c r="EQP51" s="119"/>
      <c r="EQQ51" s="119"/>
      <c r="EQR51" s="119"/>
      <c r="EQS51" s="119"/>
      <c r="EQT51" s="119"/>
      <c r="EQU51" s="119"/>
      <c r="EQV51" s="119"/>
      <c r="EQW51" s="119"/>
      <c r="EQX51" s="119"/>
      <c r="EQY51" s="119"/>
      <c r="EQZ51" s="119"/>
      <c r="ERA51" s="119"/>
      <c r="ERB51" s="119"/>
      <c r="ERC51" s="119"/>
      <c r="ERD51" s="119"/>
      <c r="ERE51" s="119"/>
      <c r="ERF51" s="119"/>
      <c r="ERG51" s="119"/>
      <c r="ERH51" s="119"/>
      <c r="ERI51" s="119"/>
      <c r="ERJ51" s="119"/>
      <c r="ERK51" s="119"/>
      <c r="ERL51" s="119"/>
      <c r="ERM51" s="119"/>
      <c r="ERN51" s="119"/>
      <c r="ERO51" s="119"/>
      <c r="ERP51" s="119"/>
      <c r="ERQ51" s="119"/>
      <c r="ERR51" s="119"/>
      <c r="ERS51" s="119"/>
      <c r="ERT51" s="119"/>
      <c r="ERU51" s="119"/>
      <c r="ERV51" s="119"/>
      <c r="ERW51" s="119"/>
      <c r="ERX51" s="119"/>
      <c r="ERY51" s="119"/>
      <c r="ERZ51" s="119"/>
      <c r="ESA51" s="119"/>
      <c r="ESB51" s="119"/>
      <c r="ESC51" s="119"/>
      <c r="ESD51" s="119"/>
      <c r="ESE51" s="119"/>
      <c r="ESF51" s="119"/>
      <c r="ESG51" s="119"/>
      <c r="ESH51" s="119"/>
      <c r="ESI51" s="119"/>
      <c r="ESJ51" s="119"/>
      <c r="ESK51" s="119"/>
      <c r="ESL51" s="119"/>
      <c r="ESM51" s="119"/>
      <c r="ESN51" s="119"/>
      <c r="ESO51" s="119"/>
      <c r="ESP51" s="119"/>
      <c r="ESQ51" s="119"/>
      <c r="ESR51" s="119"/>
      <c r="ESS51" s="119"/>
      <c r="EST51" s="119"/>
      <c r="ESU51" s="119"/>
      <c r="ESV51" s="119"/>
      <c r="ESW51" s="119"/>
      <c r="ESX51" s="119"/>
      <c r="ESY51" s="119"/>
      <c r="ESZ51" s="119"/>
      <c r="ETA51" s="119"/>
      <c r="ETB51" s="119"/>
      <c r="ETC51" s="119"/>
      <c r="ETD51" s="119"/>
      <c r="ETE51" s="119"/>
      <c r="ETF51" s="119"/>
      <c r="ETG51" s="119"/>
      <c r="ETH51" s="119"/>
      <c r="ETI51" s="119"/>
      <c r="ETJ51" s="119"/>
      <c r="ETK51" s="119"/>
      <c r="ETL51" s="119"/>
      <c r="ETM51" s="119"/>
      <c r="ETN51" s="119"/>
      <c r="ETO51" s="119"/>
      <c r="ETP51" s="119"/>
      <c r="ETQ51" s="119"/>
      <c r="ETR51" s="119"/>
      <c r="ETS51" s="119"/>
      <c r="ETT51" s="119"/>
      <c r="ETU51" s="119"/>
      <c r="ETV51" s="119"/>
      <c r="ETW51" s="119"/>
      <c r="ETX51" s="119"/>
      <c r="ETY51" s="119"/>
      <c r="ETZ51" s="119"/>
      <c r="EUA51" s="119"/>
      <c r="EUB51" s="119"/>
      <c r="EUC51" s="119"/>
      <c r="EUD51" s="119"/>
      <c r="EUE51" s="119"/>
      <c r="EUF51" s="119"/>
      <c r="EUG51" s="119"/>
      <c r="EUH51" s="119"/>
      <c r="EUI51" s="119"/>
      <c r="EUJ51" s="119"/>
      <c r="EUK51" s="119"/>
      <c r="EUL51" s="119"/>
      <c r="EUM51" s="119"/>
      <c r="EUN51" s="119"/>
      <c r="EUO51" s="119"/>
      <c r="EUP51" s="119"/>
      <c r="EUQ51" s="119"/>
      <c r="EUR51" s="119"/>
      <c r="EUS51" s="119"/>
      <c r="EUT51" s="119"/>
      <c r="EUU51" s="119"/>
      <c r="EUV51" s="119"/>
      <c r="EUW51" s="119"/>
      <c r="EUX51" s="119"/>
      <c r="EUY51" s="119"/>
      <c r="EUZ51" s="119"/>
      <c r="EVA51" s="119"/>
      <c r="EVB51" s="119"/>
      <c r="EVC51" s="119"/>
      <c r="EVD51" s="119"/>
      <c r="EVE51" s="119"/>
      <c r="EVF51" s="119"/>
      <c r="EVG51" s="119"/>
      <c r="EVH51" s="119"/>
      <c r="EVI51" s="119"/>
      <c r="EVJ51" s="119"/>
      <c r="EVK51" s="119"/>
      <c r="EVL51" s="119"/>
      <c r="EVM51" s="119"/>
      <c r="EVN51" s="119"/>
      <c r="EVO51" s="119"/>
      <c r="EVP51" s="119"/>
      <c r="EVQ51" s="119"/>
      <c r="EVR51" s="119"/>
      <c r="EVS51" s="119"/>
      <c r="EVT51" s="119"/>
      <c r="EVU51" s="119"/>
      <c r="EVV51" s="119"/>
      <c r="EVW51" s="119"/>
      <c r="EVX51" s="119"/>
      <c r="EVY51" s="119"/>
      <c r="EVZ51" s="119"/>
      <c r="EWA51" s="119"/>
      <c r="EWB51" s="119"/>
      <c r="EWC51" s="119"/>
      <c r="EWD51" s="119"/>
      <c r="EWE51" s="119"/>
      <c r="EWF51" s="119"/>
      <c r="EWG51" s="119"/>
      <c r="EWH51" s="119"/>
      <c r="EWI51" s="119"/>
      <c r="EWJ51" s="119"/>
      <c r="EWK51" s="119"/>
      <c r="EWL51" s="119"/>
      <c r="EWM51" s="119"/>
      <c r="EWN51" s="119"/>
      <c r="EWO51" s="119"/>
      <c r="EWP51" s="119"/>
      <c r="EWQ51" s="119"/>
      <c r="EWR51" s="119"/>
      <c r="EWS51" s="119"/>
      <c r="EWT51" s="119"/>
      <c r="EWU51" s="119"/>
      <c r="EWV51" s="119"/>
      <c r="EWW51" s="119"/>
      <c r="EWX51" s="119"/>
      <c r="EWY51" s="119"/>
      <c r="EWZ51" s="119"/>
      <c r="EXA51" s="119"/>
      <c r="EXB51" s="119"/>
      <c r="EXC51" s="119"/>
      <c r="EXD51" s="119"/>
      <c r="EXE51" s="119"/>
      <c r="EXF51" s="119"/>
      <c r="EXG51" s="119"/>
      <c r="EXH51" s="119"/>
      <c r="EXI51" s="119"/>
      <c r="EXJ51" s="119"/>
      <c r="EXK51" s="119"/>
      <c r="EXL51" s="119"/>
      <c r="EXM51" s="119"/>
      <c r="EXN51" s="119"/>
      <c r="EXO51" s="119"/>
      <c r="EXP51" s="119"/>
      <c r="EXQ51" s="119"/>
      <c r="EXR51" s="119"/>
      <c r="EXS51" s="119"/>
      <c r="EXT51" s="119"/>
      <c r="EXU51" s="119"/>
      <c r="EXV51" s="119"/>
      <c r="EXW51" s="119"/>
      <c r="EXX51" s="119"/>
      <c r="EXY51" s="119"/>
      <c r="EXZ51" s="119"/>
      <c r="EYA51" s="119"/>
      <c r="EYB51" s="119"/>
      <c r="EYC51" s="119"/>
      <c r="EYD51" s="119"/>
      <c r="EYE51" s="119"/>
      <c r="EYF51" s="119"/>
      <c r="EYG51" s="119"/>
      <c r="EYH51" s="119"/>
      <c r="EYI51" s="119"/>
      <c r="EYJ51" s="119"/>
      <c r="EYK51" s="119"/>
      <c r="EYL51" s="119"/>
      <c r="EYM51" s="119"/>
      <c r="EYN51" s="119"/>
      <c r="EYO51" s="119"/>
      <c r="EYP51" s="119"/>
      <c r="EYQ51" s="119"/>
      <c r="EYR51" s="119"/>
      <c r="EYS51" s="119"/>
      <c r="EYT51" s="119"/>
      <c r="EYU51" s="119"/>
      <c r="EYV51" s="119"/>
      <c r="EYW51" s="119"/>
      <c r="EYX51" s="119"/>
      <c r="EYY51" s="119"/>
      <c r="EYZ51" s="119"/>
      <c r="EZA51" s="119"/>
      <c r="EZB51" s="119"/>
      <c r="EZC51" s="119"/>
      <c r="EZD51" s="119"/>
      <c r="EZE51" s="119"/>
      <c r="EZF51" s="119"/>
      <c r="EZG51" s="119"/>
      <c r="EZH51" s="119"/>
      <c r="EZI51" s="119"/>
      <c r="EZJ51" s="119"/>
      <c r="EZK51" s="119"/>
      <c r="EZL51" s="119"/>
      <c r="EZM51" s="119"/>
      <c r="EZN51" s="119"/>
      <c r="EZO51" s="119"/>
      <c r="EZP51" s="119"/>
      <c r="EZQ51" s="119"/>
      <c r="EZR51" s="119"/>
      <c r="EZS51" s="119"/>
      <c r="EZT51" s="119"/>
      <c r="EZU51" s="119"/>
      <c r="EZV51" s="119"/>
      <c r="EZW51" s="119"/>
      <c r="EZX51" s="119"/>
      <c r="EZY51" s="119"/>
      <c r="EZZ51" s="119"/>
      <c r="FAA51" s="119"/>
      <c r="FAB51" s="119"/>
      <c r="FAC51" s="119"/>
      <c r="FAD51" s="119"/>
      <c r="FAE51" s="119"/>
      <c r="FAF51" s="119"/>
      <c r="FAG51" s="119"/>
      <c r="FAH51" s="119"/>
      <c r="FAI51" s="119"/>
      <c r="FAJ51" s="119"/>
      <c r="FAK51" s="119"/>
      <c r="FAL51" s="119"/>
      <c r="FAM51" s="119"/>
      <c r="FAN51" s="119"/>
      <c r="FAO51" s="119"/>
      <c r="FAP51" s="119"/>
      <c r="FAQ51" s="119"/>
      <c r="FAR51" s="119"/>
      <c r="FAS51" s="119"/>
      <c r="FAT51" s="119"/>
      <c r="FAU51" s="119"/>
      <c r="FAV51" s="119"/>
      <c r="FAW51" s="119"/>
      <c r="FAX51" s="119"/>
      <c r="FAY51" s="119"/>
      <c r="FAZ51" s="119"/>
      <c r="FBA51" s="119"/>
      <c r="FBB51" s="119"/>
      <c r="FBC51" s="119"/>
      <c r="FBD51" s="119"/>
      <c r="FBE51" s="119"/>
      <c r="FBF51" s="119"/>
      <c r="FBG51" s="119"/>
      <c r="FBH51" s="119"/>
      <c r="FBI51" s="119"/>
      <c r="FBJ51" s="119"/>
      <c r="FBK51" s="119"/>
      <c r="FBL51" s="119"/>
      <c r="FBM51" s="119"/>
      <c r="FBN51" s="119"/>
      <c r="FBO51" s="119"/>
      <c r="FBP51" s="119"/>
      <c r="FBQ51" s="119"/>
      <c r="FBR51" s="119"/>
      <c r="FBS51" s="119"/>
      <c r="FBT51" s="119"/>
      <c r="FBU51" s="119"/>
      <c r="FBV51" s="119"/>
      <c r="FBW51" s="119"/>
      <c r="FBX51" s="119"/>
      <c r="FBY51" s="119"/>
      <c r="FBZ51" s="119"/>
      <c r="FCA51" s="119"/>
      <c r="FCB51" s="119"/>
      <c r="FCC51" s="119"/>
      <c r="FCD51" s="119"/>
      <c r="FCE51" s="119"/>
      <c r="FCF51" s="119"/>
      <c r="FCG51" s="119"/>
      <c r="FCH51" s="119"/>
      <c r="FCI51" s="119"/>
      <c r="FCJ51" s="119"/>
      <c r="FCK51" s="119"/>
      <c r="FCL51" s="119"/>
      <c r="FCM51" s="119"/>
      <c r="FCN51" s="119"/>
      <c r="FCO51" s="119"/>
      <c r="FCP51" s="119"/>
      <c r="FCQ51" s="119"/>
      <c r="FCR51" s="119"/>
      <c r="FCS51" s="119"/>
      <c r="FCT51" s="119"/>
      <c r="FCU51" s="119"/>
      <c r="FCV51" s="119"/>
      <c r="FCW51" s="119"/>
      <c r="FCX51" s="119"/>
      <c r="FCY51" s="119"/>
      <c r="FCZ51" s="119"/>
      <c r="FDA51" s="119"/>
      <c r="FDB51" s="119"/>
      <c r="FDC51" s="119"/>
      <c r="FDD51" s="119"/>
      <c r="FDE51" s="119"/>
      <c r="FDF51" s="119"/>
      <c r="FDG51" s="119"/>
      <c r="FDH51" s="119"/>
      <c r="FDI51" s="119"/>
      <c r="FDJ51" s="119"/>
      <c r="FDK51" s="119"/>
      <c r="FDL51" s="119"/>
      <c r="FDM51" s="119"/>
      <c r="FDN51" s="119"/>
      <c r="FDO51" s="119"/>
      <c r="FDP51" s="119"/>
      <c r="FDQ51" s="119"/>
      <c r="FDR51" s="119"/>
      <c r="FDS51" s="119"/>
      <c r="FDT51" s="119"/>
      <c r="FDU51" s="119"/>
      <c r="FDV51" s="119"/>
      <c r="FDW51" s="119"/>
      <c r="FDX51" s="119"/>
      <c r="FDY51" s="119"/>
      <c r="FDZ51" s="119"/>
      <c r="FEA51" s="119"/>
      <c r="FEB51" s="119"/>
      <c r="FEC51" s="119"/>
      <c r="FED51" s="119"/>
      <c r="FEE51" s="119"/>
      <c r="FEF51" s="119"/>
      <c r="FEG51" s="119"/>
      <c r="FEH51" s="119"/>
      <c r="FEI51" s="119"/>
      <c r="FEJ51" s="119"/>
      <c r="FEK51" s="119"/>
      <c r="FEL51" s="119"/>
      <c r="FEM51" s="119"/>
      <c r="FEN51" s="119"/>
      <c r="FEO51" s="119"/>
      <c r="FEP51" s="119"/>
      <c r="FEQ51" s="119"/>
      <c r="FER51" s="119"/>
      <c r="FES51" s="119"/>
      <c r="FET51" s="119"/>
      <c r="FEU51" s="119"/>
      <c r="FEV51" s="119"/>
      <c r="FEW51" s="119"/>
      <c r="FEX51" s="119"/>
      <c r="FEY51" s="119"/>
      <c r="FEZ51" s="119"/>
      <c r="FFA51" s="119"/>
      <c r="FFB51" s="119"/>
      <c r="FFC51" s="119"/>
      <c r="FFD51" s="119"/>
      <c r="FFE51" s="119"/>
      <c r="FFF51" s="119"/>
      <c r="FFG51" s="119"/>
      <c r="FFH51" s="119"/>
      <c r="FFI51" s="119"/>
      <c r="FFJ51" s="119"/>
      <c r="FFK51" s="119"/>
      <c r="FFL51" s="119"/>
      <c r="FFM51" s="119"/>
      <c r="FFN51" s="119"/>
      <c r="FFO51" s="119"/>
      <c r="FFP51" s="119"/>
      <c r="FFQ51" s="119"/>
      <c r="FFR51" s="119"/>
      <c r="FFS51" s="119"/>
      <c r="FFT51" s="119"/>
      <c r="FFU51" s="119"/>
      <c r="FFV51" s="119"/>
      <c r="FFW51" s="119"/>
      <c r="FFX51" s="119"/>
      <c r="FFY51" s="119"/>
      <c r="FFZ51" s="119"/>
      <c r="FGA51" s="119"/>
      <c r="FGB51" s="119"/>
      <c r="FGC51" s="119"/>
      <c r="FGD51" s="119"/>
      <c r="FGE51" s="119"/>
      <c r="FGF51" s="119"/>
      <c r="FGG51" s="119"/>
      <c r="FGH51" s="119"/>
      <c r="FGI51" s="119"/>
      <c r="FGJ51" s="119"/>
      <c r="FGK51" s="119"/>
      <c r="FGL51" s="119"/>
      <c r="FGM51" s="119"/>
      <c r="FGN51" s="119"/>
      <c r="FGO51" s="119"/>
      <c r="FGP51" s="119"/>
      <c r="FGQ51" s="119"/>
      <c r="FGR51" s="119"/>
      <c r="FGS51" s="119"/>
      <c r="FGT51" s="119"/>
      <c r="FGU51" s="119"/>
      <c r="FGV51" s="119"/>
      <c r="FGW51" s="119"/>
      <c r="FGX51" s="119"/>
      <c r="FGY51" s="119"/>
      <c r="FGZ51" s="119"/>
      <c r="FHA51" s="119"/>
      <c r="FHB51" s="119"/>
      <c r="FHC51" s="119"/>
      <c r="FHD51" s="119"/>
      <c r="FHE51" s="119"/>
      <c r="FHF51" s="119"/>
      <c r="FHG51" s="119"/>
      <c r="FHH51" s="119"/>
      <c r="FHI51" s="119"/>
      <c r="FHJ51" s="119"/>
      <c r="FHK51" s="119"/>
      <c r="FHL51" s="119"/>
      <c r="FHM51" s="119"/>
      <c r="FHN51" s="119"/>
      <c r="FHO51" s="119"/>
      <c r="FHP51" s="119"/>
      <c r="FHQ51" s="119"/>
      <c r="FHR51" s="119"/>
      <c r="FHS51" s="119"/>
      <c r="FHT51" s="119"/>
      <c r="FHU51" s="119"/>
      <c r="FHV51" s="119"/>
      <c r="FHW51" s="119"/>
      <c r="FHX51" s="119"/>
      <c r="FHY51" s="119"/>
      <c r="FHZ51" s="119"/>
      <c r="FIA51" s="119"/>
      <c r="FIB51" s="119"/>
      <c r="FIC51" s="119"/>
      <c r="FID51" s="119"/>
      <c r="FIE51" s="119"/>
      <c r="FIF51" s="119"/>
      <c r="FIG51" s="119"/>
      <c r="FIH51" s="119"/>
      <c r="FII51" s="119"/>
      <c r="FIJ51" s="119"/>
      <c r="FIK51" s="119"/>
      <c r="FIL51" s="119"/>
      <c r="FIM51" s="119"/>
      <c r="FIN51" s="119"/>
      <c r="FIO51" s="119"/>
      <c r="FIP51" s="119"/>
      <c r="FIQ51" s="119"/>
      <c r="FIR51" s="119"/>
      <c r="FIS51" s="119"/>
      <c r="FIT51" s="119"/>
      <c r="FIU51" s="119"/>
      <c r="FIV51" s="119"/>
      <c r="FIW51" s="119"/>
      <c r="FIX51" s="119"/>
      <c r="FIY51" s="119"/>
      <c r="FIZ51" s="119"/>
      <c r="FJA51" s="119"/>
      <c r="FJB51" s="119"/>
      <c r="FJC51" s="119"/>
      <c r="FJD51" s="119"/>
      <c r="FJE51" s="119"/>
      <c r="FJF51" s="119"/>
      <c r="FJG51" s="119"/>
      <c r="FJH51" s="119"/>
      <c r="FJI51" s="119"/>
      <c r="FJJ51" s="119"/>
      <c r="FJK51" s="119"/>
      <c r="FJL51" s="119"/>
      <c r="FJM51" s="119"/>
      <c r="FJN51" s="119"/>
      <c r="FJO51" s="119"/>
      <c r="FJP51" s="119"/>
      <c r="FJQ51" s="119"/>
      <c r="FJR51" s="119"/>
      <c r="FJS51" s="119"/>
      <c r="FJT51" s="119"/>
      <c r="FJU51" s="119"/>
      <c r="FJV51" s="119"/>
      <c r="FJW51" s="119"/>
      <c r="FJX51" s="119"/>
      <c r="FJY51" s="119"/>
      <c r="FJZ51" s="119"/>
      <c r="FKA51" s="119"/>
      <c r="FKB51" s="119"/>
      <c r="FKC51" s="119"/>
      <c r="FKD51" s="119"/>
      <c r="FKE51" s="119"/>
      <c r="FKF51" s="119"/>
      <c r="FKG51" s="119"/>
      <c r="FKH51" s="119"/>
      <c r="FKI51" s="119"/>
      <c r="FKJ51" s="119"/>
      <c r="FKK51" s="119"/>
      <c r="FKL51" s="119"/>
      <c r="FKM51" s="119"/>
      <c r="FKN51" s="119"/>
      <c r="FKO51" s="119"/>
      <c r="FKP51" s="119"/>
      <c r="FKQ51" s="119"/>
      <c r="FKR51" s="119"/>
      <c r="FKS51" s="119"/>
      <c r="FKT51" s="119"/>
      <c r="FKU51" s="119"/>
      <c r="FKV51" s="119"/>
      <c r="FKW51" s="119"/>
      <c r="FKX51" s="119"/>
      <c r="FKY51" s="119"/>
      <c r="FKZ51" s="119"/>
      <c r="FLA51" s="119"/>
      <c r="FLB51" s="119"/>
      <c r="FLC51" s="119"/>
      <c r="FLD51" s="119"/>
      <c r="FLE51" s="119"/>
      <c r="FLF51" s="119"/>
      <c r="FLG51" s="119"/>
      <c r="FLH51" s="119"/>
      <c r="FLI51" s="119"/>
      <c r="FLJ51" s="119"/>
      <c r="FLK51" s="119"/>
      <c r="FLL51" s="119"/>
      <c r="FLM51" s="119"/>
      <c r="FLN51" s="119"/>
      <c r="FLO51" s="119"/>
      <c r="FLP51" s="119"/>
      <c r="FLQ51" s="119"/>
      <c r="FLR51" s="119"/>
      <c r="FLS51" s="119"/>
      <c r="FLT51" s="119"/>
      <c r="FLU51" s="119"/>
      <c r="FLV51" s="119"/>
      <c r="FLW51" s="119"/>
      <c r="FLX51" s="119"/>
      <c r="FLY51" s="119"/>
      <c r="FLZ51" s="119"/>
      <c r="FMA51" s="119"/>
      <c r="FMB51" s="119"/>
      <c r="FMC51" s="119"/>
      <c r="FMD51" s="119"/>
      <c r="FME51" s="119"/>
      <c r="FMF51" s="119"/>
      <c r="FMG51" s="119"/>
      <c r="FMH51" s="119"/>
      <c r="FMI51" s="119"/>
      <c r="FMJ51" s="119"/>
      <c r="FMK51" s="119"/>
      <c r="FML51" s="119"/>
      <c r="FMM51" s="119"/>
      <c r="FMN51" s="119"/>
      <c r="FMO51" s="119"/>
      <c r="FMP51" s="119"/>
      <c r="FMQ51" s="119"/>
      <c r="FMR51" s="119"/>
      <c r="FMS51" s="119"/>
      <c r="FMT51" s="119"/>
      <c r="FMU51" s="119"/>
      <c r="FMV51" s="119"/>
      <c r="FMW51" s="119"/>
      <c r="FMX51" s="119"/>
      <c r="FMY51" s="119"/>
      <c r="FMZ51" s="119"/>
      <c r="FNA51" s="119"/>
      <c r="FNB51" s="119"/>
      <c r="FNC51" s="119"/>
      <c r="FND51" s="119"/>
      <c r="FNE51" s="119"/>
      <c r="FNF51" s="119"/>
      <c r="FNG51" s="119"/>
      <c r="FNH51" s="119"/>
      <c r="FNI51" s="119"/>
      <c r="FNJ51" s="119"/>
      <c r="FNK51" s="119"/>
      <c r="FNL51" s="119"/>
      <c r="FNM51" s="119"/>
      <c r="FNN51" s="119"/>
      <c r="FNO51" s="119"/>
      <c r="FNP51" s="119"/>
      <c r="FNQ51" s="119"/>
      <c r="FNR51" s="119"/>
      <c r="FNS51" s="119"/>
      <c r="FNT51" s="119"/>
      <c r="FNU51" s="119"/>
      <c r="FNV51" s="119"/>
      <c r="FNW51" s="119"/>
      <c r="FNX51" s="119"/>
      <c r="FNY51" s="119"/>
      <c r="FNZ51" s="119"/>
      <c r="FOA51" s="119"/>
      <c r="FOB51" s="119"/>
      <c r="FOC51" s="119"/>
      <c r="FOD51" s="119"/>
      <c r="FOE51" s="119"/>
      <c r="FOF51" s="119"/>
      <c r="FOG51" s="119"/>
      <c r="FOH51" s="119"/>
      <c r="FOI51" s="119"/>
      <c r="FOJ51" s="119"/>
      <c r="FOK51" s="119"/>
      <c r="FOL51" s="119"/>
      <c r="FOM51" s="119"/>
      <c r="FON51" s="119"/>
      <c r="FOO51" s="119"/>
      <c r="FOP51" s="119"/>
      <c r="FOQ51" s="119"/>
      <c r="FOR51" s="119"/>
      <c r="FOS51" s="119"/>
      <c r="FOT51" s="119"/>
      <c r="FOU51" s="119"/>
      <c r="FOV51" s="119"/>
      <c r="FOW51" s="119"/>
      <c r="FOX51" s="119"/>
      <c r="FOY51" s="119"/>
      <c r="FOZ51" s="119"/>
      <c r="FPA51" s="119"/>
      <c r="FPB51" s="119"/>
      <c r="FPC51" s="119"/>
      <c r="FPD51" s="119"/>
      <c r="FPE51" s="119"/>
      <c r="FPF51" s="119"/>
      <c r="FPG51" s="119"/>
      <c r="FPH51" s="119"/>
      <c r="FPI51" s="119"/>
      <c r="FPJ51" s="119"/>
      <c r="FPK51" s="119"/>
      <c r="FPL51" s="119"/>
      <c r="FPM51" s="119"/>
      <c r="FPN51" s="119"/>
      <c r="FPO51" s="119"/>
      <c r="FPP51" s="119"/>
      <c r="FPQ51" s="119"/>
      <c r="FPR51" s="119"/>
      <c r="FPS51" s="119"/>
      <c r="FPT51" s="119"/>
      <c r="FPU51" s="119"/>
      <c r="FPV51" s="119"/>
      <c r="FPW51" s="119"/>
      <c r="FPX51" s="119"/>
      <c r="FPY51" s="119"/>
      <c r="FPZ51" s="119"/>
      <c r="FQA51" s="119"/>
      <c r="FQB51" s="119"/>
      <c r="FQC51" s="119"/>
      <c r="FQD51" s="119"/>
      <c r="FQE51" s="119"/>
      <c r="FQF51" s="119"/>
      <c r="FQG51" s="119"/>
      <c r="FQH51" s="119"/>
      <c r="FQI51" s="119"/>
      <c r="FQJ51" s="119"/>
      <c r="FQK51" s="119"/>
      <c r="FQL51" s="119"/>
      <c r="FQM51" s="119"/>
      <c r="FQN51" s="119"/>
      <c r="FQO51" s="119"/>
      <c r="FQP51" s="119"/>
      <c r="FQQ51" s="119"/>
      <c r="FQR51" s="119"/>
      <c r="FQS51" s="119"/>
      <c r="FQT51" s="119"/>
      <c r="FQU51" s="119"/>
      <c r="FQV51" s="119"/>
      <c r="FQW51" s="119"/>
      <c r="FQX51" s="119"/>
      <c r="FQY51" s="119"/>
      <c r="FQZ51" s="119"/>
      <c r="FRA51" s="119"/>
      <c r="FRB51" s="119"/>
      <c r="FRC51" s="119"/>
      <c r="FRD51" s="119"/>
      <c r="FRE51" s="119"/>
      <c r="FRF51" s="119"/>
      <c r="FRG51" s="119"/>
      <c r="FRH51" s="119"/>
      <c r="FRI51" s="119"/>
      <c r="FRJ51" s="119"/>
      <c r="FRK51" s="119"/>
      <c r="FRL51" s="119"/>
      <c r="FRM51" s="119"/>
      <c r="FRN51" s="119"/>
      <c r="FRO51" s="119"/>
      <c r="FRP51" s="119"/>
      <c r="FRQ51" s="119"/>
      <c r="FRR51" s="119"/>
      <c r="FRS51" s="119"/>
      <c r="FRT51" s="119"/>
      <c r="FRU51" s="119"/>
      <c r="FRV51" s="119"/>
      <c r="FRW51" s="119"/>
      <c r="FRX51" s="119"/>
      <c r="FRY51" s="119"/>
      <c r="FRZ51" s="119"/>
      <c r="FSA51" s="119"/>
      <c r="FSB51" s="119"/>
      <c r="FSC51" s="119"/>
      <c r="FSD51" s="119"/>
      <c r="FSE51" s="119"/>
      <c r="FSF51" s="119"/>
      <c r="FSG51" s="119"/>
      <c r="FSH51" s="119"/>
      <c r="FSI51" s="119"/>
      <c r="FSJ51" s="119"/>
      <c r="FSK51" s="119"/>
      <c r="FSL51" s="119"/>
      <c r="FSM51" s="119"/>
      <c r="FSN51" s="119"/>
      <c r="FSO51" s="119"/>
      <c r="FSP51" s="119"/>
      <c r="FSQ51" s="119"/>
      <c r="FSR51" s="119"/>
      <c r="FSS51" s="119"/>
      <c r="FST51" s="119"/>
      <c r="FSU51" s="119"/>
      <c r="FSV51" s="119"/>
      <c r="FSW51" s="119"/>
      <c r="FSX51" s="119"/>
      <c r="FSY51" s="119"/>
      <c r="FSZ51" s="119"/>
      <c r="FTA51" s="119"/>
      <c r="FTB51" s="119"/>
      <c r="FTC51" s="119"/>
      <c r="FTD51" s="119"/>
      <c r="FTE51" s="119"/>
      <c r="FTF51" s="119"/>
      <c r="FTG51" s="119"/>
      <c r="FTH51" s="119"/>
      <c r="FTI51" s="119"/>
      <c r="FTJ51" s="119"/>
      <c r="FTK51" s="119"/>
      <c r="FTL51" s="119"/>
      <c r="FTM51" s="119"/>
      <c r="FTN51" s="119"/>
      <c r="FTO51" s="119"/>
      <c r="FTP51" s="119"/>
      <c r="FTQ51" s="119"/>
      <c r="FTR51" s="119"/>
      <c r="FTS51" s="119"/>
      <c r="FTT51" s="119"/>
      <c r="FTU51" s="119"/>
      <c r="FTV51" s="119"/>
      <c r="FTW51" s="119"/>
      <c r="FTX51" s="119"/>
      <c r="FTY51" s="119"/>
      <c r="FTZ51" s="119"/>
      <c r="FUA51" s="119"/>
      <c r="FUB51" s="119"/>
      <c r="FUC51" s="119"/>
      <c r="FUD51" s="119"/>
      <c r="FUE51" s="119"/>
      <c r="FUF51" s="119"/>
      <c r="FUG51" s="119"/>
      <c r="FUH51" s="119"/>
      <c r="FUI51" s="119"/>
      <c r="FUJ51" s="119"/>
      <c r="FUK51" s="119"/>
      <c r="FUL51" s="119"/>
      <c r="FUM51" s="119"/>
      <c r="FUN51" s="119"/>
      <c r="FUO51" s="119"/>
      <c r="FUP51" s="119"/>
      <c r="FUQ51" s="119"/>
      <c r="FUR51" s="119"/>
      <c r="FUS51" s="119"/>
      <c r="FUT51" s="119"/>
      <c r="FUU51" s="119"/>
      <c r="FUV51" s="119"/>
      <c r="FUW51" s="119"/>
      <c r="FUX51" s="119"/>
      <c r="FUY51" s="119"/>
      <c r="FUZ51" s="119"/>
      <c r="FVA51" s="119"/>
      <c r="FVB51" s="119"/>
      <c r="FVC51" s="119"/>
      <c r="FVD51" s="119"/>
      <c r="FVE51" s="119"/>
      <c r="FVF51" s="119"/>
      <c r="FVG51" s="119"/>
      <c r="FVH51" s="119"/>
      <c r="FVI51" s="119"/>
      <c r="FVJ51" s="119"/>
      <c r="FVK51" s="119"/>
      <c r="FVL51" s="119"/>
      <c r="FVM51" s="119"/>
      <c r="FVN51" s="119"/>
      <c r="FVO51" s="119"/>
      <c r="FVP51" s="119"/>
      <c r="FVQ51" s="119"/>
      <c r="FVR51" s="119"/>
      <c r="FVS51" s="119"/>
      <c r="FVT51" s="119"/>
      <c r="FVU51" s="119"/>
      <c r="FVV51" s="119"/>
      <c r="FVW51" s="119"/>
      <c r="FVX51" s="119"/>
      <c r="FVY51" s="119"/>
      <c r="FVZ51" s="119"/>
      <c r="FWA51" s="119"/>
      <c r="FWB51" s="119"/>
      <c r="FWC51" s="119"/>
      <c r="FWD51" s="119"/>
      <c r="FWE51" s="119"/>
      <c r="FWF51" s="119"/>
      <c r="FWG51" s="119"/>
      <c r="FWH51" s="119"/>
      <c r="FWI51" s="119"/>
      <c r="FWJ51" s="119"/>
      <c r="FWK51" s="119"/>
      <c r="FWL51" s="119"/>
      <c r="FWM51" s="119"/>
      <c r="FWN51" s="119"/>
      <c r="FWO51" s="119"/>
      <c r="FWP51" s="119"/>
      <c r="FWQ51" s="119"/>
      <c r="FWR51" s="119"/>
      <c r="FWS51" s="119"/>
      <c r="FWT51" s="119"/>
      <c r="FWU51" s="119"/>
      <c r="FWV51" s="119"/>
      <c r="FWW51" s="119"/>
      <c r="FWX51" s="119"/>
      <c r="FWY51" s="119"/>
      <c r="FWZ51" s="119"/>
      <c r="FXA51" s="119"/>
      <c r="FXB51" s="119"/>
      <c r="FXC51" s="119"/>
      <c r="FXD51" s="119"/>
      <c r="FXE51" s="119"/>
      <c r="FXF51" s="119"/>
      <c r="FXG51" s="119"/>
      <c r="FXH51" s="119"/>
      <c r="FXI51" s="119"/>
      <c r="FXJ51" s="119"/>
      <c r="FXK51" s="119"/>
      <c r="FXL51" s="119"/>
      <c r="FXM51" s="119"/>
      <c r="FXN51" s="119"/>
      <c r="FXO51" s="119"/>
      <c r="FXP51" s="119"/>
      <c r="FXQ51" s="119"/>
      <c r="FXR51" s="119"/>
      <c r="FXS51" s="119"/>
      <c r="FXT51" s="119"/>
      <c r="FXU51" s="119"/>
      <c r="FXV51" s="119"/>
      <c r="FXW51" s="119"/>
      <c r="FXX51" s="119"/>
      <c r="FXY51" s="119"/>
      <c r="FXZ51" s="119"/>
      <c r="FYA51" s="119"/>
      <c r="FYB51" s="119"/>
      <c r="FYC51" s="119"/>
      <c r="FYD51" s="119"/>
      <c r="FYE51" s="119"/>
      <c r="FYF51" s="119"/>
      <c r="FYG51" s="119"/>
      <c r="FYH51" s="119"/>
      <c r="FYI51" s="119"/>
      <c r="FYJ51" s="119"/>
      <c r="FYK51" s="119"/>
      <c r="FYL51" s="119"/>
      <c r="FYM51" s="119"/>
      <c r="FYN51" s="119"/>
      <c r="FYO51" s="119"/>
      <c r="FYP51" s="119"/>
      <c r="FYQ51" s="119"/>
      <c r="FYR51" s="119"/>
      <c r="FYS51" s="119"/>
      <c r="FYT51" s="119"/>
      <c r="FYU51" s="119"/>
      <c r="FYV51" s="119"/>
      <c r="FYW51" s="119"/>
      <c r="FYX51" s="119"/>
      <c r="FYY51" s="119"/>
      <c r="FYZ51" s="119"/>
      <c r="FZA51" s="119"/>
      <c r="FZB51" s="119"/>
      <c r="FZC51" s="119"/>
      <c r="FZD51" s="119"/>
      <c r="FZE51" s="119"/>
      <c r="FZF51" s="119"/>
      <c r="FZG51" s="119"/>
      <c r="FZH51" s="119"/>
      <c r="FZI51" s="119"/>
      <c r="FZJ51" s="119"/>
      <c r="FZK51" s="119"/>
      <c r="FZL51" s="119"/>
      <c r="FZM51" s="119"/>
      <c r="FZN51" s="119"/>
      <c r="FZO51" s="119"/>
      <c r="FZP51" s="119"/>
      <c r="FZQ51" s="119"/>
      <c r="FZR51" s="119"/>
      <c r="FZS51" s="119"/>
      <c r="FZT51" s="119"/>
      <c r="FZU51" s="119"/>
      <c r="FZV51" s="119"/>
      <c r="FZW51" s="119"/>
      <c r="FZX51" s="119"/>
      <c r="FZY51" s="119"/>
      <c r="FZZ51" s="119"/>
      <c r="GAA51" s="119"/>
      <c r="GAB51" s="119"/>
      <c r="GAC51" s="119"/>
      <c r="GAD51" s="119"/>
      <c r="GAE51" s="119"/>
      <c r="GAF51" s="119"/>
      <c r="GAG51" s="119"/>
      <c r="GAH51" s="119"/>
      <c r="GAI51" s="119"/>
      <c r="GAJ51" s="119"/>
      <c r="GAK51" s="119"/>
      <c r="GAL51" s="119"/>
      <c r="GAM51" s="119"/>
      <c r="GAN51" s="119"/>
      <c r="GAO51" s="119"/>
      <c r="GAP51" s="119"/>
      <c r="GAQ51" s="119"/>
      <c r="GAR51" s="119"/>
      <c r="GAS51" s="119"/>
      <c r="GAT51" s="119"/>
      <c r="GAU51" s="119"/>
      <c r="GAV51" s="119"/>
      <c r="GAW51" s="119"/>
      <c r="GAX51" s="119"/>
      <c r="GAY51" s="119"/>
      <c r="GAZ51" s="119"/>
      <c r="GBA51" s="119"/>
      <c r="GBB51" s="119"/>
      <c r="GBC51" s="119"/>
      <c r="GBD51" s="119"/>
      <c r="GBE51" s="119"/>
      <c r="GBF51" s="119"/>
      <c r="GBG51" s="119"/>
      <c r="GBH51" s="119"/>
      <c r="GBI51" s="119"/>
      <c r="GBJ51" s="119"/>
      <c r="GBK51" s="119"/>
      <c r="GBL51" s="119"/>
      <c r="GBM51" s="119"/>
      <c r="GBN51" s="119"/>
      <c r="GBO51" s="119"/>
      <c r="GBP51" s="119"/>
      <c r="GBQ51" s="119"/>
      <c r="GBR51" s="119"/>
      <c r="GBS51" s="119"/>
      <c r="GBT51" s="119"/>
      <c r="GBU51" s="119"/>
      <c r="GBV51" s="119"/>
      <c r="GBW51" s="119"/>
      <c r="GBX51" s="119"/>
      <c r="GBY51" s="119"/>
      <c r="GBZ51" s="119"/>
      <c r="GCA51" s="119"/>
      <c r="GCB51" s="119"/>
      <c r="GCC51" s="119"/>
      <c r="GCD51" s="119"/>
      <c r="GCE51" s="119"/>
      <c r="GCF51" s="119"/>
      <c r="GCG51" s="119"/>
      <c r="GCH51" s="119"/>
      <c r="GCI51" s="119"/>
      <c r="GCJ51" s="119"/>
      <c r="GCK51" s="119"/>
      <c r="GCL51" s="119"/>
      <c r="GCM51" s="119"/>
      <c r="GCN51" s="119"/>
      <c r="GCO51" s="119"/>
      <c r="GCP51" s="119"/>
      <c r="GCQ51" s="119"/>
      <c r="GCR51" s="119"/>
      <c r="GCS51" s="119"/>
      <c r="GCT51" s="119"/>
      <c r="GCU51" s="119"/>
      <c r="GCV51" s="119"/>
      <c r="GCW51" s="119"/>
      <c r="GCX51" s="119"/>
      <c r="GCY51" s="119"/>
      <c r="GCZ51" s="119"/>
      <c r="GDA51" s="119"/>
      <c r="GDB51" s="119"/>
      <c r="GDC51" s="119"/>
      <c r="GDD51" s="119"/>
      <c r="GDE51" s="119"/>
      <c r="GDF51" s="119"/>
      <c r="GDG51" s="119"/>
      <c r="GDH51" s="119"/>
      <c r="GDI51" s="119"/>
      <c r="GDJ51" s="119"/>
      <c r="GDK51" s="119"/>
      <c r="GDL51" s="119"/>
      <c r="GDM51" s="119"/>
      <c r="GDN51" s="119"/>
      <c r="GDO51" s="119"/>
      <c r="GDP51" s="119"/>
      <c r="GDQ51" s="119"/>
      <c r="GDR51" s="119"/>
      <c r="GDS51" s="119"/>
      <c r="GDT51" s="119"/>
      <c r="GDU51" s="119"/>
      <c r="GDV51" s="119"/>
      <c r="GDW51" s="119"/>
      <c r="GDX51" s="119"/>
      <c r="GDY51" s="119"/>
      <c r="GDZ51" s="119"/>
      <c r="GEA51" s="119"/>
      <c r="GEB51" s="119"/>
      <c r="GEC51" s="119"/>
      <c r="GED51" s="119"/>
      <c r="GEE51" s="119"/>
      <c r="GEF51" s="119"/>
      <c r="GEG51" s="119"/>
      <c r="GEH51" s="119"/>
      <c r="GEI51" s="119"/>
      <c r="GEJ51" s="119"/>
      <c r="GEK51" s="119"/>
      <c r="GEL51" s="119"/>
      <c r="GEM51" s="119"/>
      <c r="GEN51" s="119"/>
      <c r="GEO51" s="119"/>
      <c r="GEP51" s="119"/>
      <c r="GEQ51" s="119"/>
      <c r="GER51" s="119"/>
      <c r="GES51" s="119"/>
      <c r="GET51" s="119"/>
      <c r="GEU51" s="119"/>
      <c r="GEV51" s="119"/>
      <c r="GEW51" s="119"/>
      <c r="GEX51" s="119"/>
      <c r="GEY51" s="119"/>
      <c r="GEZ51" s="119"/>
      <c r="GFA51" s="119"/>
      <c r="GFB51" s="119"/>
      <c r="GFC51" s="119"/>
      <c r="GFD51" s="119"/>
      <c r="GFE51" s="119"/>
      <c r="GFF51" s="119"/>
      <c r="GFG51" s="119"/>
      <c r="GFH51" s="119"/>
      <c r="GFI51" s="119"/>
      <c r="GFJ51" s="119"/>
      <c r="GFK51" s="119"/>
      <c r="GFL51" s="119"/>
      <c r="GFM51" s="119"/>
      <c r="GFN51" s="119"/>
      <c r="GFO51" s="119"/>
      <c r="GFP51" s="119"/>
      <c r="GFQ51" s="119"/>
      <c r="GFR51" s="119"/>
      <c r="GFS51" s="119"/>
      <c r="GFT51" s="119"/>
      <c r="GFU51" s="119"/>
      <c r="GFV51" s="119"/>
      <c r="GFW51" s="119"/>
      <c r="GFX51" s="119"/>
      <c r="GFY51" s="119"/>
      <c r="GFZ51" s="119"/>
      <c r="GGA51" s="119"/>
      <c r="GGB51" s="119"/>
      <c r="GGC51" s="119"/>
      <c r="GGD51" s="119"/>
      <c r="GGE51" s="119"/>
      <c r="GGF51" s="119"/>
      <c r="GGG51" s="119"/>
      <c r="GGH51" s="119"/>
      <c r="GGI51" s="119"/>
      <c r="GGJ51" s="119"/>
      <c r="GGK51" s="119"/>
      <c r="GGL51" s="119"/>
      <c r="GGM51" s="119"/>
      <c r="GGN51" s="119"/>
      <c r="GGO51" s="119"/>
      <c r="GGP51" s="119"/>
      <c r="GGQ51" s="119"/>
      <c r="GGR51" s="119"/>
      <c r="GGS51" s="119"/>
      <c r="GGT51" s="119"/>
      <c r="GGU51" s="119"/>
      <c r="GGV51" s="119"/>
      <c r="GGW51" s="119"/>
      <c r="GGX51" s="119"/>
      <c r="GGY51" s="119"/>
      <c r="GGZ51" s="119"/>
      <c r="GHA51" s="119"/>
      <c r="GHB51" s="119"/>
      <c r="GHC51" s="119"/>
      <c r="GHD51" s="119"/>
      <c r="GHE51" s="119"/>
      <c r="GHF51" s="119"/>
      <c r="GHG51" s="119"/>
      <c r="GHH51" s="119"/>
      <c r="GHI51" s="119"/>
      <c r="GHJ51" s="119"/>
      <c r="GHK51" s="119"/>
      <c r="GHL51" s="119"/>
      <c r="GHM51" s="119"/>
      <c r="GHN51" s="119"/>
      <c r="GHO51" s="119"/>
      <c r="GHP51" s="119"/>
      <c r="GHQ51" s="119"/>
      <c r="GHR51" s="119"/>
      <c r="GHS51" s="119"/>
      <c r="GHT51" s="119"/>
      <c r="GHU51" s="119"/>
      <c r="GHV51" s="119"/>
      <c r="GHW51" s="119"/>
      <c r="GHX51" s="119"/>
      <c r="GHY51" s="119"/>
      <c r="GHZ51" s="119"/>
      <c r="GIA51" s="119"/>
      <c r="GIB51" s="119"/>
      <c r="GIC51" s="119"/>
      <c r="GID51" s="119"/>
      <c r="GIE51" s="119"/>
      <c r="GIF51" s="119"/>
      <c r="GIG51" s="119"/>
      <c r="GIH51" s="119"/>
      <c r="GII51" s="119"/>
      <c r="GIJ51" s="119"/>
      <c r="GIK51" s="119"/>
      <c r="GIL51" s="119"/>
      <c r="GIM51" s="119"/>
      <c r="GIN51" s="119"/>
      <c r="GIO51" s="119"/>
      <c r="GIP51" s="119"/>
      <c r="GIQ51" s="119"/>
      <c r="GIR51" s="119"/>
      <c r="GIS51" s="119"/>
      <c r="GIT51" s="119"/>
      <c r="GIU51" s="119"/>
      <c r="GIV51" s="119"/>
      <c r="GIW51" s="119"/>
      <c r="GIX51" s="119"/>
      <c r="GIY51" s="119"/>
      <c r="GIZ51" s="119"/>
      <c r="GJA51" s="119"/>
      <c r="GJB51" s="119"/>
      <c r="GJC51" s="119"/>
      <c r="GJD51" s="119"/>
      <c r="GJE51" s="119"/>
      <c r="GJF51" s="119"/>
      <c r="GJG51" s="119"/>
      <c r="GJH51" s="119"/>
      <c r="GJI51" s="119"/>
      <c r="GJJ51" s="119"/>
      <c r="GJK51" s="119"/>
      <c r="GJL51" s="119"/>
      <c r="GJM51" s="119"/>
      <c r="GJN51" s="119"/>
      <c r="GJO51" s="119"/>
      <c r="GJP51" s="119"/>
      <c r="GJQ51" s="119"/>
      <c r="GJR51" s="119"/>
      <c r="GJS51" s="119"/>
      <c r="GJT51" s="119"/>
      <c r="GJU51" s="119"/>
      <c r="GJV51" s="119"/>
      <c r="GJW51" s="119"/>
      <c r="GJX51" s="119"/>
      <c r="GJY51" s="119"/>
      <c r="GJZ51" s="119"/>
      <c r="GKA51" s="119"/>
      <c r="GKB51" s="119"/>
      <c r="GKC51" s="119"/>
      <c r="GKD51" s="119"/>
      <c r="GKE51" s="119"/>
      <c r="GKF51" s="119"/>
      <c r="GKG51" s="119"/>
      <c r="GKH51" s="119"/>
      <c r="GKI51" s="119"/>
      <c r="GKJ51" s="119"/>
      <c r="GKK51" s="119"/>
      <c r="GKL51" s="119"/>
      <c r="GKM51" s="119"/>
      <c r="GKN51" s="119"/>
      <c r="GKO51" s="119"/>
      <c r="GKP51" s="119"/>
      <c r="GKQ51" s="119"/>
      <c r="GKR51" s="119"/>
      <c r="GKS51" s="119"/>
      <c r="GKT51" s="119"/>
      <c r="GKU51" s="119"/>
      <c r="GKV51" s="119"/>
      <c r="GKW51" s="119"/>
      <c r="GKX51" s="119"/>
      <c r="GKY51" s="119"/>
      <c r="GKZ51" s="119"/>
      <c r="GLA51" s="119"/>
      <c r="GLB51" s="119"/>
      <c r="GLC51" s="119"/>
      <c r="GLD51" s="119"/>
      <c r="GLE51" s="119"/>
      <c r="GLF51" s="119"/>
      <c r="GLG51" s="119"/>
      <c r="GLH51" s="119"/>
      <c r="GLI51" s="119"/>
      <c r="GLJ51" s="119"/>
      <c r="GLK51" s="119"/>
      <c r="GLL51" s="119"/>
      <c r="GLM51" s="119"/>
      <c r="GLN51" s="119"/>
      <c r="GLO51" s="119"/>
      <c r="GLP51" s="119"/>
      <c r="GLQ51" s="119"/>
      <c r="GLR51" s="119"/>
      <c r="GLS51" s="119"/>
      <c r="GLT51" s="119"/>
      <c r="GLU51" s="119"/>
      <c r="GLV51" s="119"/>
      <c r="GLW51" s="119"/>
      <c r="GLX51" s="119"/>
      <c r="GLY51" s="119"/>
      <c r="GLZ51" s="119"/>
      <c r="GMA51" s="119"/>
      <c r="GMB51" s="119"/>
      <c r="GMC51" s="119"/>
      <c r="GMD51" s="119"/>
      <c r="GME51" s="119"/>
      <c r="GMF51" s="119"/>
      <c r="GMG51" s="119"/>
      <c r="GMH51" s="119"/>
      <c r="GMI51" s="119"/>
      <c r="GMJ51" s="119"/>
      <c r="GMK51" s="119"/>
      <c r="GML51" s="119"/>
      <c r="GMM51" s="119"/>
      <c r="GMN51" s="119"/>
      <c r="GMO51" s="119"/>
      <c r="GMP51" s="119"/>
      <c r="GMQ51" s="119"/>
      <c r="GMR51" s="119"/>
      <c r="GMS51" s="119"/>
      <c r="GMT51" s="119"/>
      <c r="GMU51" s="119"/>
      <c r="GMV51" s="119"/>
      <c r="GMW51" s="119"/>
      <c r="GMX51" s="119"/>
      <c r="GMY51" s="119"/>
      <c r="GMZ51" s="119"/>
      <c r="GNA51" s="119"/>
      <c r="GNB51" s="119"/>
      <c r="GNC51" s="119"/>
      <c r="GND51" s="119"/>
      <c r="GNE51" s="119"/>
      <c r="GNF51" s="119"/>
      <c r="GNG51" s="119"/>
      <c r="GNH51" s="119"/>
      <c r="GNI51" s="119"/>
      <c r="GNJ51" s="119"/>
      <c r="GNK51" s="119"/>
      <c r="GNL51" s="119"/>
      <c r="GNM51" s="119"/>
      <c r="GNN51" s="119"/>
      <c r="GNO51" s="119"/>
      <c r="GNP51" s="119"/>
      <c r="GNQ51" s="119"/>
      <c r="GNR51" s="119"/>
      <c r="GNS51" s="119"/>
      <c r="GNT51" s="119"/>
      <c r="GNU51" s="119"/>
      <c r="GNV51" s="119"/>
      <c r="GNW51" s="119"/>
      <c r="GNX51" s="119"/>
      <c r="GNY51" s="119"/>
      <c r="GNZ51" s="119"/>
      <c r="GOA51" s="119"/>
      <c r="GOB51" s="119"/>
      <c r="GOC51" s="119"/>
      <c r="GOD51" s="119"/>
      <c r="GOE51" s="119"/>
      <c r="GOF51" s="119"/>
      <c r="GOG51" s="119"/>
      <c r="GOH51" s="119"/>
      <c r="GOI51" s="119"/>
      <c r="GOJ51" s="119"/>
      <c r="GOK51" s="119"/>
      <c r="GOL51" s="119"/>
      <c r="GOM51" s="119"/>
      <c r="GON51" s="119"/>
      <c r="GOO51" s="119"/>
      <c r="GOP51" s="119"/>
      <c r="GOQ51" s="119"/>
      <c r="GOR51" s="119"/>
      <c r="GOS51" s="119"/>
      <c r="GOT51" s="119"/>
      <c r="GOU51" s="119"/>
      <c r="GOV51" s="119"/>
      <c r="GOW51" s="119"/>
      <c r="GOX51" s="119"/>
      <c r="GOY51" s="119"/>
      <c r="GOZ51" s="119"/>
      <c r="GPA51" s="119"/>
      <c r="GPB51" s="119"/>
      <c r="GPC51" s="119"/>
      <c r="GPD51" s="119"/>
      <c r="GPE51" s="119"/>
      <c r="GPF51" s="119"/>
      <c r="GPG51" s="119"/>
      <c r="GPH51" s="119"/>
      <c r="GPI51" s="119"/>
      <c r="GPJ51" s="119"/>
      <c r="GPK51" s="119"/>
      <c r="GPL51" s="119"/>
      <c r="GPM51" s="119"/>
      <c r="GPN51" s="119"/>
      <c r="GPO51" s="119"/>
      <c r="GPP51" s="119"/>
      <c r="GPQ51" s="119"/>
      <c r="GPR51" s="119"/>
      <c r="GPS51" s="119"/>
      <c r="GPT51" s="119"/>
      <c r="GPU51" s="119"/>
      <c r="GPV51" s="119"/>
      <c r="GPW51" s="119"/>
      <c r="GPX51" s="119"/>
      <c r="GPY51" s="119"/>
      <c r="GPZ51" s="119"/>
      <c r="GQA51" s="119"/>
      <c r="GQB51" s="119"/>
      <c r="GQC51" s="119"/>
      <c r="GQD51" s="119"/>
      <c r="GQE51" s="119"/>
      <c r="GQF51" s="119"/>
      <c r="GQG51" s="119"/>
      <c r="GQH51" s="119"/>
      <c r="GQI51" s="119"/>
      <c r="GQJ51" s="119"/>
      <c r="GQK51" s="119"/>
      <c r="GQL51" s="119"/>
      <c r="GQM51" s="119"/>
      <c r="GQN51" s="119"/>
      <c r="GQO51" s="119"/>
      <c r="GQP51" s="119"/>
      <c r="GQQ51" s="119"/>
      <c r="GQR51" s="119"/>
      <c r="GQS51" s="119"/>
      <c r="GQT51" s="119"/>
      <c r="GQU51" s="119"/>
      <c r="GQV51" s="119"/>
      <c r="GQW51" s="119"/>
      <c r="GQX51" s="119"/>
      <c r="GQY51" s="119"/>
      <c r="GQZ51" s="119"/>
      <c r="GRA51" s="119"/>
      <c r="GRB51" s="119"/>
      <c r="GRC51" s="119"/>
      <c r="GRD51" s="119"/>
      <c r="GRE51" s="119"/>
      <c r="GRF51" s="119"/>
      <c r="GRG51" s="119"/>
      <c r="GRH51" s="119"/>
      <c r="GRI51" s="119"/>
      <c r="GRJ51" s="119"/>
      <c r="GRK51" s="119"/>
      <c r="GRL51" s="119"/>
      <c r="GRM51" s="119"/>
      <c r="GRN51" s="119"/>
      <c r="GRO51" s="119"/>
      <c r="GRP51" s="119"/>
      <c r="GRQ51" s="119"/>
      <c r="GRR51" s="119"/>
      <c r="GRS51" s="119"/>
      <c r="GRT51" s="119"/>
      <c r="GRU51" s="119"/>
      <c r="GRV51" s="119"/>
      <c r="GRW51" s="119"/>
      <c r="GRX51" s="119"/>
      <c r="GRY51" s="119"/>
      <c r="GRZ51" s="119"/>
      <c r="GSA51" s="119"/>
      <c r="GSB51" s="119"/>
      <c r="GSC51" s="119"/>
      <c r="GSD51" s="119"/>
      <c r="GSE51" s="119"/>
      <c r="GSF51" s="119"/>
      <c r="GSG51" s="119"/>
      <c r="GSH51" s="119"/>
      <c r="GSI51" s="119"/>
      <c r="GSJ51" s="119"/>
      <c r="GSK51" s="119"/>
      <c r="GSL51" s="119"/>
      <c r="GSM51" s="119"/>
      <c r="GSN51" s="119"/>
      <c r="GSO51" s="119"/>
      <c r="GSP51" s="119"/>
      <c r="GSQ51" s="119"/>
      <c r="GSR51" s="119"/>
      <c r="GSS51" s="119"/>
      <c r="GST51" s="119"/>
      <c r="GSU51" s="119"/>
      <c r="GSV51" s="119"/>
      <c r="GSW51" s="119"/>
      <c r="GSX51" s="119"/>
      <c r="GSY51" s="119"/>
      <c r="GSZ51" s="119"/>
      <c r="GTA51" s="119"/>
      <c r="GTB51" s="119"/>
      <c r="GTC51" s="119"/>
      <c r="GTD51" s="119"/>
      <c r="GTE51" s="119"/>
      <c r="GTF51" s="119"/>
      <c r="GTG51" s="119"/>
      <c r="GTH51" s="119"/>
      <c r="GTI51" s="119"/>
      <c r="GTJ51" s="119"/>
      <c r="GTK51" s="119"/>
      <c r="GTL51" s="119"/>
      <c r="GTM51" s="119"/>
      <c r="GTN51" s="119"/>
      <c r="GTO51" s="119"/>
      <c r="GTP51" s="119"/>
      <c r="GTQ51" s="119"/>
      <c r="GTR51" s="119"/>
      <c r="GTS51" s="119"/>
      <c r="GTT51" s="119"/>
      <c r="GTU51" s="119"/>
      <c r="GTV51" s="119"/>
      <c r="GTW51" s="119"/>
      <c r="GTX51" s="119"/>
      <c r="GTY51" s="119"/>
      <c r="GTZ51" s="119"/>
      <c r="GUA51" s="119"/>
      <c r="GUB51" s="119"/>
      <c r="GUC51" s="119"/>
      <c r="GUD51" s="119"/>
      <c r="GUE51" s="119"/>
      <c r="GUF51" s="119"/>
      <c r="GUG51" s="119"/>
      <c r="GUH51" s="119"/>
      <c r="GUI51" s="119"/>
      <c r="GUJ51" s="119"/>
      <c r="GUK51" s="119"/>
      <c r="GUL51" s="119"/>
      <c r="GUM51" s="119"/>
      <c r="GUN51" s="119"/>
      <c r="GUO51" s="119"/>
      <c r="GUP51" s="119"/>
      <c r="GUQ51" s="119"/>
      <c r="GUR51" s="119"/>
      <c r="GUS51" s="119"/>
      <c r="GUT51" s="119"/>
      <c r="GUU51" s="119"/>
      <c r="GUV51" s="119"/>
      <c r="GUW51" s="119"/>
      <c r="GUX51" s="119"/>
      <c r="GUY51" s="119"/>
      <c r="GUZ51" s="119"/>
      <c r="GVA51" s="119"/>
      <c r="GVB51" s="119"/>
      <c r="GVC51" s="119"/>
      <c r="GVD51" s="119"/>
      <c r="GVE51" s="119"/>
      <c r="GVF51" s="119"/>
      <c r="GVG51" s="119"/>
      <c r="GVH51" s="119"/>
      <c r="GVI51" s="119"/>
      <c r="GVJ51" s="119"/>
      <c r="GVK51" s="119"/>
      <c r="GVL51" s="119"/>
      <c r="GVM51" s="119"/>
      <c r="GVN51" s="119"/>
      <c r="GVO51" s="119"/>
      <c r="GVP51" s="119"/>
      <c r="GVQ51" s="119"/>
      <c r="GVR51" s="119"/>
      <c r="GVS51" s="119"/>
      <c r="GVT51" s="119"/>
      <c r="GVU51" s="119"/>
      <c r="GVV51" s="119"/>
      <c r="GVW51" s="119"/>
      <c r="GVX51" s="119"/>
      <c r="GVY51" s="119"/>
      <c r="GVZ51" s="119"/>
      <c r="GWA51" s="119"/>
      <c r="GWB51" s="119"/>
      <c r="GWC51" s="119"/>
      <c r="GWD51" s="119"/>
      <c r="GWE51" s="119"/>
      <c r="GWF51" s="119"/>
      <c r="GWG51" s="119"/>
      <c r="GWH51" s="119"/>
      <c r="GWI51" s="119"/>
      <c r="GWJ51" s="119"/>
      <c r="GWK51" s="119"/>
      <c r="GWL51" s="119"/>
      <c r="GWM51" s="119"/>
      <c r="GWN51" s="119"/>
      <c r="GWO51" s="119"/>
      <c r="GWP51" s="119"/>
      <c r="GWQ51" s="119"/>
      <c r="GWR51" s="119"/>
      <c r="GWS51" s="119"/>
      <c r="GWT51" s="119"/>
      <c r="GWU51" s="119"/>
      <c r="GWV51" s="119"/>
      <c r="GWW51" s="119"/>
      <c r="GWX51" s="119"/>
      <c r="GWY51" s="119"/>
      <c r="GWZ51" s="119"/>
      <c r="GXA51" s="119"/>
      <c r="GXB51" s="119"/>
      <c r="GXC51" s="119"/>
      <c r="GXD51" s="119"/>
      <c r="GXE51" s="119"/>
      <c r="GXF51" s="119"/>
      <c r="GXG51" s="119"/>
      <c r="GXH51" s="119"/>
      <c r="GXI51" s="119"/>
      <c r="GXJ51" s="119"/>
      <c r="GXK51" s="119"/>
      <c r="GXL51" s="119"/>
      <c r="GXM51" s="119"/>
      <c r="GXN51" s="119"/>
      <c r="GXO51" s="119"/>
      <c r="GXP51" s="119"/>
      <c r="GXQ51" s="119"/>
      <c r="GXR51" s="119"/>
      <c r="GXS51" s="119"/>
      <c r="GXT51" s="119"/>
      <c r="GXU51" s="119"/>
      <c r="GXV51" s="119"/>
      <c r="GXW51" s="119"/>
      <c r="GXX51" s="119"/>
      <c r="GXY51" s="119"/>
      <c r="GXZ51" s="119"/>
      <c r="GYA51" s="119"/>
      <c r="GYB51" s="119"/>
      <c r="GYC51" s="119"/>
      <c r="GYD51" s="119"/>
      <c r="GYE51" s="119"/>
      <c r="GYF51" s="119"/>
      <c r="GYG51" s="119"/>
      <c r="GYH51" s="119"/>
      <c r="GYI51" s="119"/>
      <c r="GYJ51" s="119"/>
      <c r="GYK51" s="119"/>
      <c r="GYL51" s="119"/>
      <c r="GYM51" s="119"/>
      <c r="GYN51" s="119"/>
      <c r="GYO51" s="119"/>
      <c r="GYP51" s="119"/>
      <c r="GYQ51" s="119"/>
      <c r="GYR51" s="119"/>
      <c r="GYS51" s="119"/>
      <c r="GYT51" s="119"/>
      <c r="GYU51" s="119"/>
      <c r="GYV51" s="119"/>
      <c r="GYW51" s="119"/>
      <c r="GYX51" s="119"/>
      <c r="GYY51" s="119"/>
      <c r="GYZ51" s="119"/>
      <c r="GZA51" s="119"/>
      <c r="GZB51" s="119"/>
      <c r="GZC51" s="119"/>
      <c r="GZD51" s="119"/>
      <c r="GZE51" s="119"/>
      <c r="GZF51" s="119"/>
      <c r="GZG51" s="119"/>
      <c r="GZH51" s="119"/>
      <c r="GZI51" s="119"/>
      <c r="GZJ51" s="119"/>
      <c r="GZK51" s="119"/>
      <c r="GZL51" s="119"/>
      <c r="GZM51" s="119"/>
      <c r="GZN51" s="119"/>
      <c r="GZO51" s="119"/>
      <c r="GZP51" s="119"/>
      <c r="GZQ51" s="119"/>
      <c r="GZR51" s="119"/>
      <c r="GZS51" s="119"/>
      <c r="GZT51" s="119"/>
      <c r="GZU51" s="119"/>
      <c r="GZV51" s="119"/>
      <c r="GZW51" s="119"/>
      <c r="GZX51" s="119"/>
      <c r="GZY51" s="119"/>
      <c r="GZZ51" s="119"/>
      <c r="HAA51" s="119"/>
      <c r="HAB51" s="119"/>
      <c r="HAC51" s="119"/>
      <c r="HAD51" s="119"/>
      <c r="HAE51" s="119"/>
      <c r="HAF51" s="119"/>
      <c r="HAG51" s="119"/>
      <c r="HAH51" s="119"/>
      <c r="HAI51" s="119"/>
      <c r="HAJ51" s="119"/>
      <c r="HAK51" s="119"/>
      <c r="HAL51" s="119"/>
      <c r="HAM51" s="119"/>
      <c r="HAN51" s="119"/>
      <c r="HAO51" s="119"/>
      <c r="HAP51" s="119"/>
      <c r="HAQ51" s="119"/>
      <c r="HAR51" s="119"/>
      <c r="HAS51" s="119"/>
      <c r="HAT51" s="119"/>
      <c r="HAU51" s="119"/>
      <c r="HAV51" s="119"/>
      <c r="HAW51" s="119"/>
      <c r="HAX51" s="119"/>
      <c r="HAY51" s="119"/>
      <c r="HAZ51" s="119"/>
      <c r="HBA51" s="119"/>
      <c r="HBB51" s="119"/>
      <c r="HBC51" s="119"/>
      <c r="HBD51" s="119"/>
      <c r="HBE51" s="119"/>
      <c r="HBF51" s="119"/>
      <c r="HBG51" s="119"/>
      <c r="HBH51" s="119"/>
      <c r="HBI51" s="119"/>
      <c r="HBJ51" s="119"/>
      <c r="HBK51" s="119"/>
      <c r="HBL51" s="119"/>
      <c r="HBM51" s="119"/>
      <c r="HBN51" s="119"/>
      <c r="HBO51" s="119"/>
      <c r="HBP51" s="119"/>
      <c r="HBQ51" s="119"/>
      <c r="HBR51" s="119"/>
      <c r="HBS51" s="119"/>
      <c r="HBT51" s="119"/>
      <c r="HBU51" s="119"/>
      <c r="HBV51" s="119"/>
      <c r="HBW51" s="119"/>
      <c r="HBX51" s="119"/>
      <c r="HBY51" s="119"/>
      <c r="HBZ51" s="119"/>
      <c r="HCA51" s="119"/>
      <c r="HCB51" s="119"/>
      <c r="HCC51" s="119"/>
      <c r="HCD51" s="119"/>
      <c r="HCE51" s="119"/>
      <c r="HCF51" s="119"/>
      <c r="HCG51" s="119"/>
      <c r="HCH51" s="119"/>
      <c r="HCI51" s="119"/>
      <c r="HCJ51" s="119"/>
      <c r="HCK51" s="119"/>
      <c r="HCL51" s="119"/>
      <c r="HCM51" s="119"/>
      <c r="HCN51" s="119"/>
      <c r="HCO51" s="119"/>
      <c r="HCP51" s="119"/>
      <c r="HCQ51" s="119"/>
      <c r="HCR51" s="119"/>
      <c r="HCS51" s="119"/>
      <c r="HCT51" s="119"/>
      <c r="HCU51" s="119"/>
      <c r="HCV51" s="119"/>
      <c r="HCW51" s="119"/>
      <c r="HCX51" s="119"/>
      <c r="HCY51" s="119"/>
      <c r="HCZ51" s="119"/>
      <c r="HDA51" s="119"/>
      <c r="HDB51" s="119"/>
      <c r="HDC51" s="119"/>
      <c r="HDD51" s="119"/>
      <c r="HDE51" s="119"/>
      <c r="HDF51" s="119"/>
      <c r="HDG51" s="119"/>
      <c r="HDH51" s="119"/>
      <c r="HDI51" s="119"/>
      <c r="HDJ51" s="119"/>
      <c r="HDK51" s="119"/>
      <c r="HDL51" s="119"/>
      <c r="HDM51" s="119"/>
      <c r="HDN51" s="119"/>
      <c r="HDO51" s="119"/>
      <c r="HDP51" s="119"/>
      <c r="HDQ51" s="119"/>
      <c r="HDR51" s="119"/>
      <c r="HDS51" s="119"/>
      <c r="HDT51" s="119"/>
      <c r="HDU51" s="119"/>
      <c r="HDV51" s="119"/>
      <c r="HDW51" s="119"/>
      <c r="HDX51" s="119"/>
      <c r="HDY51" s="119"/>
      <c r="HDZ51" s="119"/>
      <c r="HEA51" s="119"/>
      <c r="HEB51" s="119"/>
      <c r="HEC51" s="119"/>
      <c r="HED51" s="119"/>
      <c r="HEE51" s="119"/>
      <c r="HEF51" s="119"/>
      <c r="HEG51" s="119"/>
      <c r="HEH51" s="119"/>
      <c r="HEI51" s="119"/>
      <c r="HEJ51" s="119"/>
      <c r="HEK51" s="119"/>
      <c r="HEL51" s="119"/>
      <c r="HEM51" s="119"/>
      <c r="HEN51" s="119"/>
      <c r="HEO51" s="119"/>
      <c r="HEP51" s="119"/>
      <c r="HEQ51" s="119"/>
      <c r="HER51" s="119"/>
      <c r="HES51" s="119"/>
      <c r="HET51" s="119"/>
      <c r="HEU51" s="119"/>
      <c r="HEV51" s="119"/>
      <c r="HEW51" s="119"/>
      <c r="HEX51" s="119"/>
      <c r="HEY51" s="119"/>
      <c r="HEZ51" s="119"/>
      <c r="HFA51" s="119"/>
      <c r="HFB51" s="119"/>
      <c r="HFC51" s="119"/>
      <c r="HFD51" s="119"/>
      <c r="HFE51" s="119"/>
      <c r="HFF51" s="119"/>
      <c r="HFG51" s="119"/>
      <c r="HFH51" s="119"/>
      <c r="HFI51" s="119"/>
      <c r="HFJ51" s="119"/>
      <c r="HFK51" s="119"/>
      <c r="HFL51" s="119"/>
      <c r="HFM51" s="119"/>
      <c r="HFN51" s="119"/>
      <c r="HFO51" s="119"/>
      <c r="HFP51" s="119"/>
      <c r="HFQ51" s="119"/>
      <c r="HFR51" s="119"/>
      <c r="HFS51" s="119"/>
      <c r="HFT51" s="119"/>
      <c r="HFU51" s="119"/>
      <c r="HFV51" s="119"/>
      <c r="HFW51" s="119"/>
      <c r="HFX51" s="119"/>
      <c r="HFY51" s="119"/>
      <c r="HFZ51" s="119"/>
      <c r="HGA51" s="119"/>
      <c r="HGB51" s="119"/>
      <c r="HGC51" s="119"/>
      <c r="HGD51" s="119"/>
      <c r="HGE51" s="119"/>
      <c r="HGF51" s="119"/>
      <c r="HGG51" s="119"/>
      <c r="HGH51" s="119"/>
      <c r="HGI51" s="119"/>
      <c r="HGJ51" s="119"/>
      <c r="HGK51" s="119"/>
      <c r="HGL51" s="119"/>
      <c r="HGM51" s="119"/>
      <c r="HGN51" s="119"/>
      <c r="HGO51" s="119"/>
      <c r="HGP51" s="119"/>
      <c r="HGQ51" s="119"/>
      <c r="HGR51" s="119"/>
      <c r="HGS51" s="119"/>
      <c r="HGT51" s="119"/>
      <c r="HGU51" s="119"/>
      <c r="HGV51" s="119"/>
      <c r="HGW51" s="119"/>
      <c r="HGX51" s="119"/>
      <c r="HGY51" s="119"/>
      <c r="HGZ51" s="119"/>
      <c r="HHA51" s="119"/>
      <c r="HHB51" s="119"/>
      <c r="HHC51" s="119"/>
      <c r="HHD51" s="119"/>
      <c r="HHE51" s="119"/>
      <c r="HHF51" s="119"/>
      <c r="HHG51" s="119"/>
      <c r="HHH51" s="119"/>
      <c r="HHI51" s="119"/>
      <c r="HHJ51" s="119"/>
      <c r="HHK51" s="119"/>
      <c r="HHL51" s="119"/>
      <c r="HHM51" s="119"/>
      <c r="HHN51" s="119"/>
      <c r="HHO51" s="119"/>
      <c r="HHP51" s="119"/>
      <c r="HHQ51" s="119"/>
      <c r="HHR51" s="119"/>
      <c r="HHS51" s="119"/>
      <c r="HHT51" s="119"/>
      <c r="HHU51" s="119"/>
      <c r="HHV51" s="119"/>
      <c r="HHW51" s="119"/>
      <c r="HHX51" s="119"/>
      <c r="HHY51" s="119"/>
      <c r="HHZ51" s="119"/>
      <c r="HIA51" s="119"/>
      <c r="HIB51" s="119"/>
      <c r="HIC51" s="119"/>
      <c r="HID51" s="119"/>
      <c r="HIE51" s="119"/>
      <c r="HIF51" s="119"/>
      <c r="HIG51" s="119"/>
      <c r="HIH51" s="119"/>
      <c r="HII51" s="119"/>
      <c r="HIJ51" s="119"/>
      <c r="HIK51" s="119"/>
      <c r="HIL51" s="119"/>
      <c r="HIM51" s="119"/>
      <c r="HIN51" s="119"/>
      <c r="HIO51" s="119"/>
      <c r="HIP51" s="119"/>
      <c r="HIQ51" s="119"/>
      <c r="HIR51" s="119"/>
      <c r="HIS51" s="119"/>
      <c r="HIT51" s="119"/>
      <c r="HIU51" s="119"/>
      <c r="HIV51" s="119"/>
      <c r="HIW51" s="119"/>
      <c r="HIX51" s="119"/>
      <c r="HIY51" s="119"/>
      <c r="HIZ51" s="119"/>
      <c r="HJA51" s="119"/>
      <c r="HJB51" s="119"/>
      <c r="HJC51" s="119"/>
      <c r="HJD51" s="119"/>
      <c r="HJE51" s="119"/>
      <c r="HJF51" s="119"/>
      <c r="HJG51" s="119"/>
      <c r="HJH51" s="119"/>
      <c r="HJI51" s="119"/>
      <c r="HJJ51" s="119"/>
      <c r="HJK51" s="119"/>
      <c r="HJL51" s="119"/>
      <c r="HJM51" s="119"/>
      <c r="HJN51" s="119"/>
      <c r="HJO51" s="119"/>
      <c r="HJP51" s="119"/>
      <c r="HJQ51" s="119"/>
      <c r="HJR51" s="119"/>
      <c r="HJS51" s="119"/>
      <c r="HJT51" s="119"/>
      <c r="HJU51" s="119"/>
      <c r="HJV51" s="119"/>
      <c r="HJW51" s="119"/>
      <c r="HJX51" s="119"/>
      <c r="HJY51" s="119"/>
      <c r="HJZ51" s="119"/>
      <c r="HKA51" s="119"/>
      <c r="HKB51" s="119"/>
      <c r="HKC51" s="119"/>
      <c r="HKD51" s="119"/>
      <c r="HKE51" s="119"/>
      <c r="HKF51" s="119"/>
      <c r="HKG51" s="119"/>
      <c r="HKH51" s="119"/>
      <c r="HKI51" s="119"/>
      <c r="HKJ51" s="119"/>
      <c r="HKK51" s="119"/>
      <c r="HKL51" s="119"/>
      <c r="HKM51" s="119"/>
      <c r="HKN51" s="119"/>
      <c r="HKO51" s="119"/>
      <c r="HKP51" s="119"/>
      <c r="HKQ51" s="119"/>
      <c r="HKR51" s="119"/>
      <c r="HKS51" s="119"/>
      <c r="HKT51" s="119"/>
      <c r="HKU51" s="119"/>
      <c r="HKV51" s="119"/>
      <c r="HKW51" s="119"/>
      <c r="HKX51" s="119"/>
      <c r="HKY51" s="119"/>
      <c r="HKZ51" s="119"/>
      <c r="HLA51" s="119"/>
      <c r="HLB51" s="119"/>
      <c r="HLC51" s="119"/>
      <c r="HLD51" s="119"/>
      <c r="HLE51" s="119"/>
      <c r="HLF51" s="119"/>
      <c r="HLG51" s="119"/>
      <c r="HLH51" s="119"/>
      <c r="HLI51" s="119"/>
      <c r="HLJ51" s="119"/>
      <c r="HLK51" s="119"/>
      <c r="HLL51" s="119"/>
      <c r="HLM51" s="119"/>
      <c r="HLN51" s="119"/>
      <c r="HLO51" s="119"/>
      <c r="HLP51" s="119"/>
      <c r="HLQ51" s="119"/>
      <c r="HLR51" s="119"/>
      <c r="HLS51" s="119"/>
      <c r="HLT51" s="119"/>
      <c r="HLU51" s="119"/>
      <c r="HLV51" s="119"/>
      <c r="HLW51" s="119"/>
      <c r="HLX51" s="119"/>
      <c r="HLY51" s="119"/>
      <c r="HLZ51" s="119"/>
      <c r="HMA51" s="119"/>
      <c r="HMB51" s="119"/>
      <c r="HMC51" s="119"/>
      <c r="HMD51" s="119"/>
      <c r="HME51" s="119"/>
      <c r="HMF51" s="119"/>
      <c r="HMG51" s="119"/>
      <c r="HMH51" s="119"/>
      <c r="HMI51" s="119"/>
      <c r="HMJ51" s="119"/>
      <c r="HMK51" s="119"/>
      <c r="HML51" s="119"/>
      <c r="HMM51" s="119"/>
      <c r="HMN51" s="119"/>
      <c r="HMO51" s="119"/>
      <c r="HMP51" s="119"/>
      <c r="HMQ51" s="119"/>
      <c r="HMR51" s="119"/>
      <c r="HMS51" s="119"/>
      <c r="HMT51" s="119"/>
      <c r="HMU51" s="119"/>
      <c r="HMV51" s="119"/>
      <c r="HMW51" s="119"/>
      <c r="HMX51" s="119"/>
      <c r="HMY51" s="119"/>
      <c r="HMZ51" s="119"/>
      <c r="HNA51" s="119"/>
      <c r="HNB51" s="119"/>
      <c r="HNC51" s="119"/>
      <c r="HND51" s="119"/>
      <c r="HNE51" s="119"/>
      <c r="HNF51" s="119"/>
      <c r="HNG51" s="119"/>
      <c r="HNH51" s="119"/>
      <c r="HNI51" s="119"/>
      <c r="HNJ51" s="119"/>
      <c r="HNK51" s="119"/>
      <c r="HNL51" s="119"/>
      <c r="HNM51" s="119"/>
      <c r="HNN51" s="119"/>
      <c r="HNO51" s="119"/>
      <c r="HNP51" s="119"/>
      <c r="HNQ51" s="119"/>
      <c r="HNR51" s="119"/>
      <c r="HNS51" s="119"/>
      <c r="HNT51" s="119"/>
      <c r="HNU51" s="119"/>
      <c r="HNV51" s="119"/>
      <c r="HNW51" s="119"/>
      <c r="HNX51" s="119"/>
      <c r="HNY51" s="119"/>
      <c r="HNZ51" s="119"/>
      <c r="HOA51" s="119"/>
      <c r="HOB51" s="119"/>
      <c r="HOC51" s="119"/>
      <c r="HOD51" s="119"/>
      <c r="HOE51" s="119"/>
      <c r="HOF51" s="119"/>
      <c r="HOG51" s="119"/>
      <c r="HOH51" s="119"/>
      <c r="HOI51" s="119"/>
      <c r="HOJ51" s="119"/>
      <c r="HOK51" s="119"/>
      <c r="HOL51" s="119"/>
      <c r="HOM51" s="119"/>
      <c r="HON51" s="119"/>
      <c r="HOO51" s="119"/>
      <c r="HOP51" s="119"/>
      <c r="HOQ51" s="119"/>
      <c r="HOR51" s="119"/>
      <c r="HOS51" s="119"/>
      <c r="HOT51" s="119"/>
      <c r="HOU51" s="119"/>
      <c r="HOV51" s="119"/>
      <c r="HOW51" s="119"/>
      <c r="HOX51" s="119"/>
      <c r="HOY51" s="119"/>
      <c r="HOZ51" s="119"/>
      <c r="HPA51" s="119"/>
      <c r="HPB51" s="119"/>
      <c r="HPC51" s="119"/>
      <c r="HPD51" s="119"/>
      <c r="HPE51" s="119"/>
      <c r="HPF51" s="119"/>
      <c r="HPG51" s="119"/>
      <c r="HPH51" s="119"/>
      <c r="HPI51" s="119"/>
      <c r="HPJ51" s="119"/>
      <c r="HPK51" s="119"/>
      <c r="HPL51" s="119"/>
      <c r="HPM51" s="119"/>
      <c r="HPN51" s="119"/>
      <c r="HPO51" s="119"/>
      <c r="HPP51" s="119"/>
      <c r="HPQ51" s="119"/>
      <c r="HPR51" s="119"/>
      <c r="HPS51" s="119"/>
      <c r="HPT51" s="119"/>
      <c r="HPU51" s="119"/>
      <c r="HPV51" s="119"/>
      <c r="HPW51" s="119"/>
      <c r="HPX51" s="119"/>
      <c r="HPY51" s="119"/>
      <c r="HPZ51" s="119"/>
      <c r="HQA51" s="119"/>
      <c r="HQB51" s="119"/>
      <c r="HQC51" s="119"/>
      <c r="HQD51" s="119"/>
      <c r="HQE51" s="119"/>
      <c r="HQF51" s="119"/>
      <c r="HQG51" s="119"/>
      <c r="HQH51" s="119"/>
      <c r="HQI51" s="119"/>
      <c r="HQJ51" s="119"/>
      <c r="HQK51" s="119"/>
      <c r="HQL51" s="119"/>
      <c r="HQM51" s="119"/>
      <c r="HQN51" s="119"/>
      <c r="HQO51" s="119"/>
      <c r="HQP51" s="119"/>
      <c r="HQQ51" s="119"/>
      <c r="HQR51" s="119"/>
      <c r="HQS51" s="119"/>
      <c r="HQT51" s="119"/>
      <c r="HQU51" s="119"/>
      <c r="HQV51" s="119"/>
      <c r="HQW51" s="119"/>
      <c r="HQX51" s="119"/>
      <c r="HQY51" s="119"/>
      <c r="HQZ51" s="119"/>
      <c r="HRA51" s="119"/>
      <c r="HRB51" s="119"/>
      <c r="HRC51" s="119"/>
      <c r="HRD51" s="119"/>
      <c r="HRE51" s="119"/>
      <c r="HRF51" s="119"/>
      <c r="HRG51" s="119"/>
      <c r="HRH51" s="119"/>
      <c r="HRI51" s="119"/>
      <c r="HRJ51" s="119"/>
      <c r="HRK51" s="119"/>
      <c r="HRL51" s="119"/>
      <c r="HRM51" s="119"/>
      <c r="HRN51" s="119"/>
      <c r="HRO51" s="119"/>
      <c r="HRP51" s="119"/>
      <c r="HRQ51" s="119"/>
      <c r="HRR51" s="119"/>
      <c r="HRS51" s="119"/>
      <c r="HRT51" s="119"/>
      <c r="HRU51" s="119"/>
      <c r="HRV51" s="119"/>
      <c r="HRW51" s="119"/>
      <c r="HRX51" s="119"/>
      <c r="HRY51" s="119"/>
      <c r="HRZ51" s="119"/>
      <c r="HSA51" s="119"/>
      <c r="HSB51" s="119"/>
      <c r="HSC51" s="119"/>
      <c r="HSD51" s="119"/>
      <c r="HSE51" s="119"/>
      <c r="HSF51" s="119"/>
      <c r="HSG51" s="119"/>
      <c r="HSH51" s="119"/>
      <c r="HSI51" s="119"/>
      <c r="HSJ51" s="119"/>
      <c r="HSK51" s="119"/>
      <c r="HSL51" s="119"/>
      <c r="HSM51" s="119"/>
      <c r="HSN51" s="119"/>
      <c r="HSO51" s="119"/>
      <c r="HSP51" s="119"/>
      <c r="HSQ51" s="119"/>
      <c r="HSR51" s="119"/>
      <c r="HSS51" s="119"/>
      <c r="HST51" s="119"/>
      <c r="HSU51" s="119"/>
      <c r="HSV51" s="119"/>
      <c r="HSW51" s="119"/>
      <c r="HSX51" s="119"/>
      <c r="HSY51" s="119"/>
      <c r="HSZ51" s="119"/>
      <c r="HTA51" s="119"/>
      <c r="HTB51" s="119"/>
      <c r="HTC51" s="119"/>
      <c r="HTD51" s="119"/>
      <c r="HTE51" s="119"/>
      <c r="HTF51" s="119"/>
      <c r="HTG51" s="119"/>
      <c r="HTH51" s="119"/>
      <c r="HTI51" s="119"/>
      <c r="HTJ51" s="119"/>
      <c r="HTK51" s="119"/>
      <c r="HTL51" s="119"/>
      <c r="HTM51" s="119"/>
      <c r="HTN51" s="119"/>
      <c r="HTO51" s="119"/>
      <c r="HTP51" s="119"/>
      <c r="HTQ51" s="119"/>
      <c r="HTR51" s="119"/>
      <c r="HTS51" s="119"/>
      <c r="HTT51" s="119"/>
      <c r="HTU51" s="119"/>
      <c r="HTV51" s="119"/>
      <c r="HTW51" s="119"/>
      <c r="HTX51" s="119"/>
      <c r="HTY51" s="119"/>
      <c r="HTZ51" s="119"/>
      <c r="HUA51" s="119"/>
      <c r="HUB51" s="119"/>
      <c r="HUC51" s="119"/>
      <c r="HUD51" s="119"/>
      <c r="HUE51" s="119"/>
      <c r="HUF51" s="119"/>
      <c r="HUG51" s="119"/>
      <c r="HUH51" s="119"/>
      <c r="HUI51" s="119"/>
      <c r="HUJ51" s="119"/>
      <c r="HUK51" s="119"/>
      <c r="HUL51" s="119"/>
      <c r="HUM51" s="119"/>
      <c r="HUN51" s="119"/>
      <c r="HUO51" s="119"/>
      <c r="HUP51" s="119"/>
      <c r="HUQ51" s="119"/>
      <c r="HUR51" s="119"/>
      <c r="HUS51" s="119"/>
      <c r="HUT51" s="119"/>
      <c r="HUU51" s="119"/>
      <c r="HUV51" s="119"/>
      <c r="HUW51" s="119"/>
      <c r="HUX51" s="119"/>
      <c r="HUY51" s="119"/>
      <c r="HUZ51" s="119"/>
      <c r="HVA51" s="119"/>
      <c r="HVB51" s="119"/>
      <c r="HVC51" s="119"/>
      <c r="HVD51" s="119"/>
      <c r="HVE51" s="119"/>
      <c r="HVF51" s="119"/>
      <c r="HVG51" s="119"/>
      <c r="HVH51" s="119"/>
      <c r="HVI51" s="119"/>
      <c r="HVJ51" s="119"/>
      <c r="HVK51" s="119"/>
      <c r="HVL51" s="119"/>
      <c r="HVM51" s="119"/>
      <c r="HVN51" s="119"/>
      <c r="HVO51" s="119"/>
      <c r="HVP51" s="119"/>
      <c r="HVQ51" s="119"/>
      <c r="HVR51" s="119"/>
      <c r="HVS51" s="119"/>
      <c r="HVT51" s="119"/>
      <c r="HVU51" s="119"/>
      <c r="HVV51" s="119"/>
      <c r="HVW51" s="119"/>
      <c r="HVX51" s="119"/>
      <c r="HVY51" s="119"/>
      <c r="HVZ51" s="119"/>
      <c r="HWA51" s="119"/>
      <c r="HWB51" s="119"/>
      <c r="HWC51" s="119"/>
      <c r="HWD51" s="119"/>
      <c r="HWE51" s="119"/>
      <c r="HWF51" s="119"/>
      <c r="HWG51" s="119"/>
      <c r="HWH51" s="119"/>
      <c r="HWI51" s="119"/>
      <c r="HWJ51" s="119"/>
      <c r="HWK51" s="119"/>
      <c r="HWL51" s="119"/>
      <c r="HWM51" s="119"/>
      <c r="HWN51" s="119"/>
      <c r="HWO51" s="119"/>
      <c r="HWP51" s="119"/>
      <c r="HWQ51" s="119"/>
      <c r="HWR51" s="119"/>
      <c r="HWS51" s="119"/>
      <c r="HWT51" s="119"/>
      <c r="HWU51" s="119"/>
      <c r="HWV51" s="119"/>
      <c r="HWW51" s="119"/>
      <c r="HWX51" s="119"/>
      <c r="HWY51" s="119"/>
      <c r="HWZ51" s="119"/>
      <c r="HXA51" s="119"/>
      <c r="HXB51" s="119"/>
      <c r="HXC51" s="119"/>
      <c r="HXD51" s="119"/>
      <c r="HXE51" s="119"/>
      <c r="HXF51" s="119"/>
      <c r="HXG51" s="119"/>
      <c r="HXH51" s="119"/>
      <c r="HXI51" s="119"/>
      <c r="HXJ51" s="119"/>
      <c r="HXK51" s="119"/>
      <c r="HXL51" s="119"/>
      <c r="HXM51" s="119"/>
      <c r="HXN51" s="119"/>
      <c r="HXO51" s="119"/>
      <c r="HXP51" s="119"/>
      <c r="HXQ51" s="119"/>
      <c r="HXR51" s="119"/>
      <c r="HXS51" s="119"/>
      <c r="HXT51" s="119"/>
      <c r="HXU51" s="119"/>
      <c r="HXV51" s="119"/>
      <c r="HXW51" s="119"/>
      <c r="HXX51" s="119"/>
      <c r="HXY51" s="119"/>
      <c r="HXZ51" s="119"/>
      <c r="HYA51" s="119"/>
      <c r="HYB51" s="119"/>
      <c r="HYC51" s="119"/>
      <c r="HYD51" s="119"/>
      <c r="HYE51" s="119"/>
      <c r="HYF51" s="119"/>
      <c r="HYG51" s="119"/>
      <c r="HYH51" s="119"/>
      <c r="HYI51" s="119"/>
      <c r="HYJ51" s="119"/>
      <c r="HYK51" s="119"/>
      <c r="HYL51" s="119"/>
      <c r="HYM51" s="119"/>
      <c r="HYN51" s="119"/>
      <c r="HYO51" s="119"/>
      <c r="HYP51" s="119"/>
      <c r="HYQ51" s="119"/>
      <c r="HYR51" s="119"/>
      <c r="HYS51" s="119"/>
      <c r="HYT51" s="119"/>
      <c r="HYU51" s="119"/>
      <c r="HYV51" s="119"/>
      <c r="HYW51" s="119"/>
      <c r="HYX51" s="119"/>
      <c r="HYY51" s="119"/>
      <c r="HYZ51" s="119"/>
      <c r="HZA51" s="119"/>
      <c r="HZB51" s="119"/>
      <c r="HZC51" s="119"/>
      <c r="HZD51" s="119"/>
      <c r="HZE51" s="119"/>
      <c r="HZF51" s="119"/>
      <c r="HZG51" s="119"/>
      <c r="HZH51" s="119"/>
      <c r="HZI51" s="119"/>
      <c r="HZJ51" s="119"/>
      <c r="HZK51" s="119"/>
      <c r="HZL51" s="119"/>
      <c r="HZM51" s="119"/>
      <c r="HZN51" s="119"/>
      <c r="HZO51" s="119"/>
      <c r="HZP51" s="119"/>
      <c r="HZQ51" s="119"/>
      <c r="HZR51" s="119"/>
      <c r="HZS51" s="119"/>
      <c r="HZT51" s="119"/>
      <c r="HZU51" s="119"/>
      <c r="HZV51" s="119"/>
      <c r="HZW51" s="119"/>
      <c r="HZX51" s="119"/>
      <c r="HZY51" s="119"/>
      <c r="HZZ51" s="119"/>
      <c r="IAA51" s="119"/>
      <c r="IAB51" s="119"/>
      <c r="IAC51" s="119"/>
      <c r="IAD51" s="119"/>
      <c r="IAE51" s="119"/>
      <c r="IAF51" s="119"/>
      <c r="IAG51" s="119"/>
      <c r="IAH51" s="119"/>
      <c r="IAI51" s="119"/>
      <c r="IAJ51" s="119"/>
      <c r="IAK51" s="119"/>
      <c r="IAL51" s="119"/>
      <c r="IAM51" s="119"/>
      <c r="IAN51" s="119"/>
      <c r="IAO51" s="119"/>
      <c r="IAP51" s="119"/>
      <c r="IAQ51" s="119"/>
      <c r="IAR51" s="119"/>
      <c r="IAS51" s="119"/>
      <c r="IAT51" s="119"/>
      <c r="IAU51" s="119"/>
      <c r="IAV51" s="119"/>
      <c r="IAW51" s="119"/>
      <c r="IAX51" s="119"/>
      <c r="IAY51" s="119"/>
      <c r="IAZ51" s="119"/>
      <c r="IBA51" s="119"/>
      <c r="IBB51" s="119"/>
      <c r="IBC51" s="119"/>
      <c r="IBD51" s="119"/>
      <c r="IBE51" s="119"/>
      <c r="IBF51" s="119"/>
      <c r="IBG51" s="119"/>
      <c r="IBH51" s="119"/>
      <c r="IBI51" s="119"/>
      <c r="IBJ51" s="119"/>
      <c r="IBK51" s="119"/>
      <c r="IBL51" s="119"/>
      <c r="IBM51" s="119"/>
      <c r="IBN51" s="119"/>
      <c r="IBO51" s="119"/>
      <c r="IBP51" s="119"/>
      <c r="IBQ51" s="119"/>
      <c r="IBR51" s="119"/>
      <c r="IBS51" s="119"/>
      <c r="IBT51" s="119"/>
      <c r="IBU51" s="119"/>
      <c r="IBV51" s="119"/>
      <c r="IBW51" s="119"/>
      <c r="IBX51" s="119"/>
      <c r="IBY51" s="119"/>
      <c r="IBZ51" s="119"/>
      <c r="ICA51" s="119"/>
      <c r="ICB51" s="119"/>
      <c r="ICC51" s="119"/>
      <c r="ICD51" s="119"/>
      <c r="ICE51" s="119"/>
      <c r="ICF51" s="119"/>
      <c r="ICG51" s="119"/>
      <c r="ICH51" s="119"/>
      <c r="ICI51" s="119"/>
      <c r="ICJ51" s="119"/>
      <c r="ICK51" s="119"/>
      <c r="ICL51" s="119"/>
      <c r="ICM51" s="119"/>
      <c r="ICN51" s="119"/>
      <c r="ICO51" s="119"/>
      <c r="ICP51" s="119"/>
      <c r="ICQ51" s="119"/>
      <c r="ICR51" s="119"/>
      <c r="ICS51" s="119"/>
      <c r="ICT51" s="119"/>
      <c r="ICU51" s="119"/>
      <c r="ICV51" s="119"/>
      <c r="ICW51" s="119"/>
      <c r="ICX51" s="119"/>
      <c r="ICY51" s="119"/>
      <c r="ICZ51" s="119"/>
      <c r="IDA51" s="119"/>
      <c r="IDB51" s="119"/>
      <c r="IDC51" s="119"/>
      <c r="IDD51" s="119"/>
      <c r="IDE51" s="119"/>
      <c r="IDF51" s="119"/>
      <c r="IDG51" s="119"/>
      <c r="IDH51" s="119"/>
      <c r="IDI51" s="119"/>
      <c r="IDJ51" s="119"/>
      <c r="IDK51" s="119"/>
      <c r="IDL51" s="119"/>
      <c r="IDM51" s="119"/>
      <c r="IDN51" s="119"/>
      <c r="IDO51" s="119"/>
      <c r="IDP51" s="119"/>
      <c r="IDQ51" s="119"/>
      <c r="IDR51" s="119"/>
      <c r="IDS51" s="119"/>
      <c r="IDT51" s="119"/>
      <c r="IDU51" s="119"/>
      <c r="IDV51" s="119"/>
      <c r="IDW51" s="119"/>
      <c r="IDX51" s="119"/>
      <c r="IDY51" s="119"/>
      <c r="IDZ51" s="119"/>
      <c r="IEA51" s="119"/>
      <c r="IEB51" s="119"/>
      <c r="IEC51" s="119"/>
      <c r="IED51" s="119"/>
      <c r="IEE51" s="119"/>
      <c r="IEF51" s="119"/>
      <c r="IEG51" s="119"/>
      <c r="IEH51" s="119"/>
      <c r="IEI51" s="119"/>
      <c r="IEJ51" s="119"/>
      <c r="IEK51" s="119"/>
      <c r="IEL51" s="119"/>
      <c r="IEM51" s="119"/>
      <c r="IEN51" s="119"/>
      <c r="IEO51" s="119"/>
      <c r="IEP51" s="119"/>
      <c r="IEQ51" s="119"/>
      <c r="IER51" s="119"/>
      <c r="IES51" s="119"/>
      <c r="IET51" s="119"/>
      <c r="IEU51" s="119"/>
      <c r="IEV51" s="119"/>
      <c r="IEW51" s="119"/>
      <c r="IEX51" s="119"/>
      <c r="IEY51" s="119"/>
      <c r="IEZ51" s="119"/>
      <c r="IFA51" s="119"/>
      <c r="IFB51" s="119"/>
      <c r="IFC51" s="119"/>
      <c r="IFD51" s="119"/>
      <c r="IFE51" s="119"/>
      <c r="IFF51" s="119"/>
      <c r="IFG51" s="119"/>
      <c r="IFH51" s="119"/>
      <c r="IFI51" s="119"/>
      <c r="IFJ51" s="119"/>
      <c r="IFK51" s="119"/>
      <c r="IFL51" s="119"/>
      <c r="IFM51" s="119"/>
      <c r="IFN51" s="119"/>
      <c r="IFO51" s="119"/>
      <c r="IFP51" s="119"/>
      <c r="IFQ51" s="119"/>
      <c r="IFR51" s="119"/>
      <c r="IFS51" s="119"/>
      <c r="IFT51" s="119"/>
      <c r="IFU51" s="119"/>
      <c r="IFV51" s="119"/>
      <c r="IFW51" s="119"/>
      <c r="IFX51" s="119"/>
      <c r="IFY51" s="119"/>
      <c r="IFZ51" s="119"/>
      <c r="IGA51" s="119"/>
      <c r="IGB51" s="119"/>
      <c r="IGC51" s="119"/>
      <c r="IGD51" s="119"/>
      <c r="IGE51" s="119"/>
      <c r="IGF51" s="119"/>
      <c r="IGG51" s="119"/>
      <c r="IGH51" s="119"/>
      <c r="IGI51" s="119"/>
      <c r="IGJ51" s="119"/>
      <c r="IGK51" s="119"/>
      <c r="IGL51" s="119"/>
      <c r="IGM51" s="119"/>
      <c r="IGN51" s="119"/>
      <c r="IGO51" s="119"/>
      <c r="IGP51" s="119"/>
      <c r="IGQ51" s="119"/>
      <c r="IGR51" s="119"/>
      <c r="IGS51" s="119"/>
      <c r="IGT51" s="119"/>
      <c r="IGU51" s="119"/>
      <c r="IGV51" s="119"/>
      <c r="IGW51" s="119"/>
      <c r="IGX51" s="119"/>
      <c r="IGY51" s="119"/>
      <c r="IGZ51" s="119"/>
      <c r="IHA51" s="119"/>
      <c r="IHB51" s="119"/>
      <c r="IHC51" s="119"/>
      <c r="IHD51" s="119"/>
      <c r="IHE51" s="119"/>
      <c r="IHF51" s="119"/>
      <c r="IHG51" s="119"/>
      <c r="IHH51" s="119"/>
      <c r="IHI51" s="119"/>
      <c r="IHJ51" s="119"/>
      <c r="IHK51" s="119"/>
      <c r="IHL51" s="119"/>
      <c r="IHM51" s="119"/>
      <c r="IHN51" s="119"/>
      <c r="IHO51" s="119"/>
      <c r="IHP51" s="119"/>
      <c r="IHQ51" s="119"/>
      <c r="IHR51" s="119"/>
      <c r="IHS51" s="119"/>
      <c r="IHT51" s="119"/>
      <c r="IHU51" s="119"/>
      <c r="IHV51" s="119"/>
      <c r="IHW51" s="119"/>
      <c r="IHX51" s="119"/>
      <c r="IHY51" s="119"/>
      <c r="IHZ51" s="119"/>
      <c r="IIA51" s="119"/>
      <c r="IIB51" s="119"/>
      <c r="IIC51" s="119"/>
      <c r="IID51" s="119"/>
      <c r="IIE51" s="119"/>
      <c r="IIF51" s="119"/>
      <c r="IIG51" s="119"/>
      <c r="IIH51" s="119"/>
      <c r="III51" s="119"/>
      <c r="IIJ51" s="119"/>
      <c r="IIK51" s="119"/>
      <c r="IIL51" s="119"/>
      <c r="IIM51" s="119"/>
      <c r="IIN51" s="119"/>
      <c r="IIO51" s="119"/>
      <c r="IIP51" s="119"/>
      <c r="IIQ51" s="119"/>
      <c r="IIR51" s="119"/>
      <c r="IIS51" s="119"/>
      <c r="IIT51" s="119"/>
      <c r="IIU51" s="119"/>
      <c r="IIV51" s="119"/>
      <c r="IIW51" s="119"/>
      <c r="IIX51" s="119"/>
      <c r="IIY51" s="119"/>
      <c r="IIZ51" s="119"/>
      <c r="IJA51" s="119"/>
      <c r="IJB51" s="119"/>
      <c r="IJC51" s="119"/>
      <c r="IJD51" s="119"/>
      <c r="IJE51" s="119"/>
      <c r="IJF51" s="119"/>
      <c r="IJG51" s="119"/>
      <c r="IJH51" s="119"/>
      <c r="IJI51" s="119"/>
      <c r="IJJ51" s="119"/>
      <c r="IJK51" s="119"/>
      <c r="IJL51" s="119"/>
      <c r="IJM51" s="119"/>
      <c r="IJN51" s="119"/>
      <c r="IJO51" s="119"/>
      <c r="IJP51" s="119"/>
      <c r="IJQ51" s="119"/>
      <c r="IJR51" s="119"/>
      <c r="IJS51" s="119"/>
      <c r="IJT51" s="119"/>
      <c r="IJU51" s="119"/>
      <c r="IJV51" s="119"/>
      <c r="IJW51" s="119"/>
      <c r="IJX51" s="119"/>
      <c r="IJY51" s="119"/>
      <c r="IJZ51" s="119"/>
      <c r="IKA51" s="119"/>
      <c r="IKB51" s="119"/>
      <c r="IKC51" s="119"/>
      <c r="IKD51" s="119"/>
      <c r="IKE51" s="119"/>
      <c r="IKF51" s="119"/>
      <c r="IKG51" s="119"/>
      <c r="IKH51" s="119"/>
      <c r="IKI51" s="119"/>
      <c r="IKJ51" s="119"/>
      <c r="IKK51" s="119"/>
      <c r="IKL51" s="119"/>
      <c r="IKM51" s="119"/>
      <c r="IKN51" s="119"/>
      <c r="IKO51" s="119"/>
      <c r="IKP51" s="119"/>
      <c r="IKQ51" s="119"/>
      <c r="IKR51" s="119"/>
      <c r="IKS51" s="119"/>
      <c r="IKT51" s="119"/>
      <c r="IKU51" s="119"/>
      <c r="IKV51" s="119"/>
      <c r="IKW51" s="119"/>
      <c r="IKX51" s="119"/>
      <c r="IKY51" s="119"/>
      <c r="IKZ51" s="119"/>
      <c r="ILA51" s="119"/>
      <c r="ILB51" s="119"/>
      <c r="ILC51" s="119"/>
      <c r="ILD51" s="119"/>
      <c r="ILE51" s="119"/>
      <c r="ILF51" s="119"/>
      <c r="ILG51" s="119"/>
      <c r="ILH51" s="119"/>
      <c r="ILI51" s="119"/>
      <c r="ILJ51" s="119"/>
      <c r="ILK51" s="119"/>
      <c r="ILL51" s="119"/>
      <c r="ILM51" s="119"/>
      <c r="ILN51" s="119"/>
      <c r="ILO51" s="119"/>
      <c r="ILP51" s="119"/>
      <c r="ILQ51" s="119"/>
      <c r="ILR51" s="119"/>
      <c r="ILS51" s="119"/>
      <c r="ILT51" s="119"/>
      <c r="ILU51" s="119"/>
      <c r="ILV51" s="119"/>
      <c r="ILW51" s="119"/>
      <c r="ILX51" s="119"/>
      <c r="ILY51" s="119"/>
      <c r="ILZ51" s="119"/>
      <c r="IMA51" s="119"/>
      <c r="IMB51" s="119"/>
      <c r="IMC51" s="119"/>
      <c r="IMD51" s="119"/>
      <c r="IME51" s="119"/>
      <c r="IMF51" s="119"/>
      <c r="IMG51" s="119"/>
      <c r="IMH51" s="119"/>
      <c r="IMI51" s="119"/>
      <c r="IMJ51" s="119"/>
      <c r="IMK51" s="119"/>
      <c r="IML51" s="119"/>
      <c r="IMM51" s="119"/>
      <c r="IMN51" s="119"/>
      <c r="IMO51" s="119"/>
      <c r="IMP51" s="119"/>
      <c r="IMQ51" s="119"/>
      <c r="IMR51" s="119"/>
      <c r="IMS51" s="119"/>
      <c r="IMT51" s="119"/>
      <c r="IMU51" s="119"/>
      <c r="IMV51" s="119"/>
      <c r="IMW51" s="119"/>
      <c r="IMX51" s="119"/>
      <c r="IMY51" s="119"/>
      <c r="IMZ51" s="119"/>
      <c r="INA51" s="119"/>
      <c r="INB51" s="119"/>
      <c r="INC51" s="119"/>
      <c r="IND51" s="119"/>
      <c r="INE51" s="119"/>
      <c r="INF51" s="119"/>
      <c r="ING51" s="119"/>
      <c r="INH51" s="119"/>
      <c r="INI51" s="119"/>
      <c r="INJ51" s="119"/>
      <c r="INK51" s="119"/>
      <c r="INL51" s="119"/>
      <c r="INM51" s="119"/>
      <c r="INN51" s="119"/>
      <c r="INO51" s="119"/>
      <c r="INP51" s="119"/>
      <c r="INQ51" s="119"/>
      <c r="INR51" s="119"/>
      <c r="INS51" s="119"/>
      <c r="INT51" s="119"/>
      <c r="INU51" s="119"/>
      <c r="INV51" s="119"/>
      <c r="INW51" s="119"/>
      <c r="INX51" s="119"/>
      <c r="INY51" s="119"/>
      <c r="INZ51" s="119"/>
      <c r="IOA51" s="119"/>
      <c r="IOB51" s="119"/>
      <c r="IOC51" s="119"/>
      <c r="IOD51" s="119"/>
      <c r="IOE51" s="119"/>
      <c r="IOF51" s="119"/>
      <c r="IOG51" s="119"/>
      <c r="IOH51" s="119"/>
      <c r="IOI51" s="119"/>
      <c r="IOJ51" s="119"/>
      <c r="IOK51" s="119"/>
      <c r="IOL51" s="119"/>
      <c r="IOM51" s="119"/>
      <c r="ION51" s="119"/>
      <c r="IOO51" s="119"/>
      <c r="IOP51" s="119"/>
      <c r="IOQ51" s="119"/>
      <c r="IOR51" s="119"/>
      <c r="IOS51" s="119"/>
      <c r="IOT51" s="119"/>
      <c r="IOU51" s="119"/>
      <c r="IOV51" s="119"/>
      <c r="IOW51" s="119"/>
      <c r="IOX51" s="119"/>
      <c r="IOY51" s="119"/>
      <c r="IOZ51" s="119"/>
      <c r="IPA51" s="119"/>
      <c r="IPB51" s="119"/>
      <c r="IPC51" s="119"/>
      <c r="IPD51" s="119"/>
      <c r="IPE51" s="119"/>
      <c r="IPF51" s="119"/>
      <c r="IPG51" s="119"/>
      <c r="IPH51" s="119"/>
      <c r="IPI51" s="119"/>
      <c r="IPJ51" s="119"/>
      <c r="IPK51" s="119"/>
      <c r="IPL51" s="119"/>
      <c r="IPM51" s="119"/>
      <c r="IPN51" s="119"/>
      <c r="IPO51" s="119"/>
      <c r="IPP51" s="119"/>
      <c r="IPQ51" s="119"/>
      <c r="IPR51" s="119"/>
      <c r="IPS51" s="119"/>
      <c r="IPT51" s="119"/>
      <c r="IPU51" s="119"/>
      <c r="IPV51" s="119"/>
      <c r="IPW51" s="119"/>
      <c r="IPX51" s="119"/>
      <c r="IPY51" s="119"/>
      <c r="IPZ51" s="119"/>
      <c r="IQA51" s="119"/>
      <c r="IQB51" s="119"/>
      <c r="IQC51" s="119"/>
      <c r="IQD51" s="119"/>
      <c r="IQE51" s="119"/>
      <c r="IQF51" s="119"/>
      <c r="IQG51" s="119"/>
      <c r="IQH51" s="119"/>
      <c r="IQI51" s="119"/>
      <c r="IQJ51" s="119"/>
      <c r="IQK51" s="119"/>
      <c r="IQL51" s="119"/>
      <c r="IQM51" s="119"/>
      <c r="IQN51" s="119"/>
      <c r="IQO51" s="119"/>
      <c r="IQP51" s="119"/>
      <c r="IQQ51" s="119"/>
      <c r="IQR51" s="119"/>
      <c r="IQS51" s="119"/>
      <c r="IQT51" s="119"/>
      <c r="IQU51" s="119"/>
      <c r="IQV51" s="119"/>
      <c r="IQW51" s="119"/>
      <c r="IQX51" s="119"/>
      <c r="IQY51" s="119"/>
      <c r="IQZ51" s="119"/>
      <c r="IRA51" s="119"/>
      <c r="IRB51" s="119"/>
      <c r="IRC51" s="119"/>
      <c r="IRD51" s="119"/>
      <c r="IRE51" s="119"/>
      <c r="IRF51" s="119"/>
      <c r="IRG51" s="119"/>
      <c r="IRH51" s="119"/>
      <c r="IRI51" s="119"/>
      <c r="IRJ51" s="119"/>
      <c r="IRK51" s="119"/>
      <c r="IRL51" s="119"/>
      <c r="IRM51" s="119"/>
      <c r="IRN51" s="119"/>
      <c r="IRO51" s="119"/>
      <c r="IRP51" s="119"/>
      <c r="IRQ51" s="119"/>
      <c r="IRR51" s="119"/>
      <c r="IRS51" s="119"/>
      <c r="IRT51" s="119"/>
      <c r="IRU51" s="119"/>
      <c r="IRV51" s="119"/>
      <c r="IRW51" s="119"/>
      <c r="IRX51" s="119"/>
      <c r="IRY51" s="119"/>
      <c r="IRZ51" s="119"/>
      <c r="ISA51" s="119"/>
      <c r="ISB51" s="119"/>
      <c r="ISC51" s="119"/>
      <c r="ISD51" s="119"/>
      <c r="ISE51" s="119"/>
      <c r="ISF51" s="119"/>
      <c r="ISG51" s="119"/>
      <c r="ISH51" s="119"/>
      <c r="ISI51" s="119"/>
      <c r="ISJ51" s="119"/>
      <c r="ISK51" s="119"/>
      <c r="ISL51" s="119"/>
      <c r="ISM51" s="119"/>
      <c r="ISN51" s="119"/>
      <c r="ISO51" s="119"/>
      <c r="ISP51" s="119"/>
      <c r="ISQ51" s="119"/>
      <c r="ISR51" s="119"/>
      <c r="ISS51" s="119"/>
      <c r="IST51" s="119"/>
      <c r="ISU51" s="119"/>
      <c r="ISV51" s="119"/>
      <c r="ISW51" s="119"/>
      <c r="ISX51" s="119"/>
      <c r="ISY51" s="119"/>
      <c r="ISZ51" s="119"/>
      <c r="ITA51" s="119"/>
      <c r="ITB51" s="119"/>
      <c r="ITC51" s="119"/>
      <c r="ITD51" s="119"/>
      <c r="ITE51" s="119"/>
      <c r="ITF51" s="119"/>
      <c r="ITG51" s="119"/>
      <c r="ITH51" s="119"/>
      <c r="ITI51" s="119"/>
      <c r="ITJ51" s="119"/>
      <c r="ITK51" s="119"/>
      <c r="ITL51" s="119"/>
      <c r="ITM51" s="119"/>
      <c r="ITN51" s="119"/>
      <c r="ITO51" s="119"/>
      <c r="ITP51" s="119"/>
      <c r="ITQ51" s="119"/>
      <c r="ITR51" s="119"/>
      <c r="ITS51" s="119"/>
      <c r="ITT51" s="119"/>
      <c r="ITU51" s="119"/>
      <c r="ITV51" s="119"/>
      <c r="ITW51" s="119"/>
      <c r="ITX51" s="119"/>
      <c r="ITY51" s="119"/>
      <c r="ITZ51" s="119"/>
      <c r="IUA51" s="119"/>
      <c r="IUB51" s="119"/>
      <c r="IUC51" s="119"/>
      <c r="IUD51" s="119"/>
      <c r="IUE51" s="119"/>
      <c r="IUF51" s="119"/>
      <c r="IUG51" s="119"/>
      <c r="IUH51" s="119"/>
      <c r="IUI51" s="119"/>
      <c r="IUJ51" s="119"/>
      <c r="IUK51" s="119"/>
      <c r="IUL51" s="119"/>
      <c r="IUM51" s="119"/>
      <c r="IUN51" s="119"/>
      <c r="IUO51" s="119"/>
      <c r="IUP51" s="119"/>
      <c r="IUQ51" s="119"/>
      <c r="IUR51" s="119"/>
      <c r="IUS51" s="119"/>
      <c r="IUT51" s="119"/>
      <c r="IUU51" s="119"/>
      <c r="IUV51" s="119"/>
      <c r="IUW51" s="119"/>
      <c r="IUX51" s="119"/>
      <c r="IUY51" s="119"/>
      <c r="IUZ51" s="119"/>
      <c r="IVA51" s="119"/>
      <c r="IVB51" s="119"/>
      <c r="IVC51" s="119"/>
      <c r="IVD51" s="119"/>
      <c r="IVE51" s="119"/>
      <c r="IVF51" s="119"/>
      <c r="IVG51" s="119"/>
      <c r="IVH51" s="119"/>
      <c r="IVI51" s="119"/>
      <c r="IVJ51" s="119"/>
      <c r="IVK51" s="119"/>
      <c r="IVL51" s="119"/>
      <c r="IVM51" s="119"/>
      <c r="IVN51" s="119"/>
      <c r="IVO51" s="119"/>
      <c r="IVP51" s="119"/>
      <c r="IVQ51" s="119"/>
      <c r="IVR51" s="119"/>
      <c r="IVS51" s="119"/>
      <c r="IVT51" s="119"/>
      <c r="IVU51" s="119"/>
      <c r="IVV51" s="119"/>
      <c r="IVW51" s="119"/>
      <c r="IVX51" s="119"/>
      <c r="IVY51" s="119"/>
      <c r="IVZ51" s="119"/>
      <c r="IWA51" s="119"/>
      <c r="IWB51" s="119"/>
      <c r="IWC51" s="119"/>
      <c r="IWD51" s="119"/>
      <c r="IWE51" s="119"/>
      <c r="IWF51" s="119"/>
      <c r="IWG51" s="119"/>
      <c r="IWH51" s="119"/>
      <c r="IWI51" s="119"/>
      <c r="IWJ51" s="119"/>
      <c r="IWK51" s="119"/>
      <c r="IWL51" s="119"/>
      <c r="IWM51" s="119"/>
      <c r="IWN51" s="119"/>
      <c r="IWO51" s="119"/>
      <c r="IWP51" s="119"/>
      <c r="IWQ51" s="119"/>
      <c r="IWR51" s="119"/>
      <c r="IWS51" s="119"/>
      <c r="IWT51" s="119"/>
      <c r="IWU51" s="119"/>
      <c r="IWV51" s="119"/>
      <c r="IWW51" s="119"/>
      <c r="IWX51" s="119"/>
      <c r="IWY51" s="119"/>
      <c r="IWZ51" s="119"/>
      <c r="IXA51" s="119"/>
      <c r="IXB51" s="119"/>
      <c r="IXC51" s="119"/>
      <c r="IXD51" s="119"/>
      <c r="IXE51" s="119"/>
      <c r="IXF51" s="119"/>
      <c r="IXG51" s="119"/>
      <c r="IXH51" s="119"/>
      <c r="IXI51" s="119"/>
      <c r="IXJ51" s="119"/>
      <c r="IXK51" s="119"/>
      <c r="IXL51" s="119"/>
      <c r="IXM51" s="119"/>
      <c r="IXN51" s="119"/>
      <c r="IXO51" s="119"/>
      <c r="IXP51" s="119"/>
      <c r="IXQ51" s="119"/>
      <c r="IXR51" s="119"/>
      <c r="IXS51" s="119"/>
      <c r="IXT51" s="119"/>
      <c r="IXU51" s="119"/>
      <c r="IXV51" s="119"/>
      <c r="IXW51" s="119"/>
      <c r="IXX51" s="119"/>
      <c r="IXY51" s="119"/>
      <c r="IXZ51" s="119"/>
      <c r="IYA51" s="119"/>
      <c r="IYB51" s="119"/>
      <c r="IYC51" s="119"/>
      <c r="IYD51" s="119"/>
      <c r="IYE51" s="119"/>
      <c r="IYF51" s="119"/>
      <c r="IYG51" s="119"/>
      <c r="IYH51" s="119"/>
      <c r="IYI51" s="119"/>
      <c r="IYJ51" s="119"/>
      <c r="IYK51" s="119"/>
      <c r="IYL51" s="119"/>
      <c r="IYM51" s="119"/>
      <c r="IYN51" s="119"/>
      <c r="IYO51" s="119"/>
      <c r="IYP51" s="119"/>
      <c r="IYQ51" s="119"/>
      <c r="IYR51" s="119"/>
      <c r="IYS51" s="119"/>
      <c r="IYT51" s="119"/>
      <c r="IYU51" s="119"/>
      <c r="IYV51" s="119"/>
      <c r="IYW51" s="119"/>
      <c r="IYX51" s="119"/>
      <c r="IYY51" s="119"/>
      <c r="IYZ51" s="119"/>
      <c r="IZA51" s="119"/>
      <c r="IZB51" s="119"/>
      <c r="IZC51" s="119"/>
      <c r="IZD51" s="119"/>
      <c r="IZE51" s="119"/>
      <c r="IZF51" s="119"/>
      <c r="IZG51" s="119"/>
      <c r="IZH51" s="119"/>
      <c r="IZI51" s="119"/>
      <c r="IZJ51" s="119"/>
      <c r="IZK51" s="119"/>
      <c r="IZL51" s="119"/>
      <c r="IZM51" s="119"/>
      <c r="IZN51" s="119"/>
      <c r="IZO51" s="119"/>
      <c r="IZP51" s="119"/>
      <c r="IZQ51" s="119"/>
      <c r="IZR51" s="119"/>
      <c r="IZS51" s="119"/>
      <c r="IZT51" s="119"/>
      <c r="IZU51" s="119"/>
      <c r="IZV51" s="119"/>
      <c r="IZW51" s="119"/>
      <c r="IZX51" s="119"/>
      <c r="IZY51" s="119"/>
      <c r="IZZ51" s="119"/>
      <c r="JAA51" s="119"/>
      <c r="JAB51" s="119"/>
      <c r="JAC51" s="119"/>
      <c r="JAD51" s="119"/>
      <c r="JAE51" s="119"/>
      <c r="JAF51" s="119"/>
      <c r="JAG51" s="119"/>
      <c r="JAH51" s="119"/>
      <c r="JAI51" s="119"/>
      <c r="JAJ51" s="119"/>
      <c r="JAK51" s="119"/>
      <c r="JAL51" s="119"/>
      <c r="JAM51" s="119"/>
      <c r="JAN51" s="119"/>
      <c r="JAO51" s="119"/>
      <c r="JAP51" s="119"/>
      <c r="JAQ51" s="119"/>
      <c r="JAR51" s="119"/>
      <c r="JAS51" s="119"/>
      <c r="JAT51" s="119"/>
      <c r="JAU51" s="119"/>
      <c r="JAV51" s="119"/>
      <c r="JAW51" s="119"/>
      <c r="JAX51" s="119"/>
      <c r="JAY51" s="119"/>
      <c r="JAZ51" s="119"/>
      <c r="JBA51" s="119"/>
      <c r="JBB51" s="119"/>
      <c r="JBC51" s="119"/>
      <c r="JBD51" s="119"/>
      <c r="JBE51" s="119"/>
      <c r="JBF51" s="119"/>
      <c r="JBG51" s="119"/>
      <c r="JBH51" s="119"/>
      <c r="JBI51" s="119"/>
      <c r="JBJ51" s="119"/>
      <c r="JBK51" s="119"/>
      <c r="JBL51" s="119"/>
      <c r="JBM51" s="119"/>
      <c r="JBN51" s="119"/>
      <c r="JBO51" s="119"/>
      <c r="JBP51" s="119"/>
      <c r="JBQ51" s="119"/>
      <c r="JBR51" s="119"/>
      <c r="JBS51" s="119"/>
      <c r="JBT51" s="119"/>
      <c r="JBU51" s="119"/>
      <c r="JBV51" s="119"/>
      <c r="JBW51" s="119"/>
      <c r="JBX51" s="119"/>
      <c r="JBY51" s="119"/>
      <c r="JBZ51" s="119"/>
      <c r="JCA51" s="119"/>
      <c r="JCB51" s="119"/>
      <c r="JCC51" s="119"/>
      <c r="JCD51" s="119"/>
      <c r="JCE51" s="119"/>
      <c r="JCF51" s="119"/>
      <c r="JCG51" s="119"/>
      <c r="JCH51" s="119"/>
      <c r="JCI51" s="119"/>
      <c r="JCJ51" s="119"/>
      <c r="JCK51" s="119"/>
      <c r="JCL51" s="119"/>
      <c r="JCM51" s="119"/>
      <c r="JCN51" s="119"/>
      <c r="JCO51" s="119"/>
      <c r="JCP51" s="119"/>
      <c r="JCQ51" s="119"/>
      <c r="JCR51" s="119"/>
      <c r="JCS51" s="119"/>
      <c r="JCT51" s="119"/>
      <c r="JCU51" s="119"/>
      <c r="JCV51" s="119"/>
      <c r="JCW51" s="119"/>
      <c r="JCX51" s="119"/>
      <c r="JCY51" s="119"/>
      <c r="JCZ51" s="119"/>
      <c r="JDA51" s="119"/>
      <c r="JDB51" s="119"/>
      <c r="JDC51" s="119"/>
      <c r="JDD51" s="119"/>
      <c r="JDE51" s="119"/>
      <c r="JDF51" s="119"/>
      <c r="JDG51" s="119"/>
      <c r="JDH51" s="119"/>
      <c r="JDI51" s="119"/>
      <c r="JDJ51" s="119"/>
      <c r="JDK51" s="119"/>
      <c r="JDL51" s="119"/>
      <c r="JDM51" s="119"/>
      <c r="JDN51" s="119"/>
      <c r="JDO51" s="119"/>
      <c r="JDP51" s="119"/>
      <c r="JDQ51" s="119"/>
      <c r="JDR51" s="119"/>
      <c r="JDS51" s="119"/>
      <c r="JDT51" s="119"/>
      <c r="JDU51" s="119"/>
      <c r="JDV51" s="119"/>
      <c r="JDW51" s="119"/>
      <c r="JDX51" s="119"/>
      <c r="JDY51" s="119"/>
      <c r="JDZ51" s="119"/>
      <c r="JEA51" s="119"/>
      <c r="JEB51" s="119"/>
      <c r="JEC51" s="119"/>
      <c r="JED51" s="119"/>
      <c r="JEE51" s="119"/>
      <c r="JEF51" s="119"/>
      <c r="JEG51" s="119"/>
      <c r="JEH51" s="119"/>
      <c r="JEI51" s="119"/>
      <c r="JEJ51" s="119"/>
      <c r="JEK51" s="119"/>
      <c r="JEL51" s="119"/>
      <c r="JEM51" s="119"/>
      <c r="JEN51" s="119"/>
      <c r="JEO51" s="119"/>
      <c r="JEP51" s="119"/>
      <c r="JEQ51" s="119"/>
      <c r="JER51" s="119"/>
      <c r="JES51" s="119"/>
      <c r="JET51" s="119"/>
      <c r="JEU51" s="119"/>
      <c r="JEV51" s="119"/>
      <c r="JEW51" s="119"/>
      <c r="JEX51" s="119"/>
      <c r="JEY51" s="119"/>
      <c r="JEZ51" s="119"/>
      <c r="JFA51" s="119"/>
      <c r="JFB51" s="119"/>
      <c r="JFC51" s="119"/>
      <c r="JFD51" s="119"/>
      <c r="JFE51" s="119"/>
      <c r="JFF51" s="119"/>
      <c r="JFG51" s="119"/>
      <c r="JFH51" s="119"/>
      <c r="JFI51" s="119"/>
      <c r="JFJ51" s="119"/>
      <c r="JFK51" s="119"/>
      <c r="JFL51" s="119"/>
      <c r="JFM51" s="119"/>
      <c r="JFN51" s="119"/>
      <c r="JFO51" s="119"/>
      <c r="JFP51" s="119"/>
      <c r="JFQ51" s="119"/>
      <c r="JFR51" s="119"/>
      <c r="JFS51" s="119"/>
      <c r="JFT51" s="119"/>
      <c r="JFU51" s="119"/>
      <c r="JFV51" s="119"/>
      <c r="JFW51" s="119"/>
      <c r="JFX51" s="119"/>
      <c r="JFY51" s="119"/>
      <c r="JFZ51" s="119"/>
      <c r="JGA51" s="119"/>
      <c r="JGB51" s="119"/>
      <c r="JGC51" s="119"/>
      <c r="JGD51" s="119"/>
      <c r="JGE51" s="119"/>
      <c r="JGF51" s="119"/>
      <c r="JGG51" s="119"/>
      <c r="JGH51" s="119"/>
      <c r="JGI51" s="119"/>
      <c r="JGJ51" s="119"/>
      <c r="JGK51" s="119"/>
      <c r="JGL51" s="119"/>
      <c r="JGM51" s="119"/>
      <c r="JGN51" s="119"/>
      <c r="JGO51" s="119"/>
      <c r="JGP51" s="119"/>
      <c r="JGQ51" s="119"/>
      <c r="JGR51" s="119"/>
      <c r="JGS51" s="119"/>
      <c r="JGT51" s="119"/>
      <c r="JGU51" s="119"/>
      <c r="JGV51" s="119"/>
      <c r="JGW51" s="119"/>
      <c r="JGX51" s="119"/>
      <c r="JGY51" s="119"/>
      <c r="JGZ51" s="119"/>
      <c r="JHA51" s="119"/>
      <c r="JHB51" s="119"/>
      <c r="JHC51" s="119"/>
      <c r="JHD51" s="119"/>
      <c r="JHE51" s="119"/>
      <c r="JHF51" s="119"/>
      <c r="JHG51" s="119"/>
      <c r="JHH51" s="119"/>
      <c r="JHI51" s="119"/>
      <c r="JHJ51" s="119"/>
      <c r="JHK51" s="119"/>
      <c r="JHL51" s="119"/>
      <c r="JHM51" s="119"/>
      <c r="JHN51" s="119"/>
      <c r="JHO51" s="119"/>
      <c r="JHP51" s="119"/>
      <c r="JHQ51" s="119"/>
      <c r="JHR51" s="119"/>
      <c r="JHS51" s="119"/>
      <c r="JHT51" s="119"/>
      <c r="JHU51" s="119"/>
      <c r="JHV51" s="119"/>
      <c r="JHW51" s="119"/>
      <c r="JHX51" s="119"/>
      <c r="JHY51" s="119"/>
      <c r="JHZ51" s="119"/>
      <c r="JIA51" s="119"/>
      <c r="JIB51" s="119"/>
      <c r="JIC51" s="119"/>
      <c r="JID51" s="119"/>
      <c r="JIE51" s="119"/>
      <c r="JIF51" s="119"/>
      <c r="JIG51" s="119"/>
      <c r="JIH51" s="119"/>
      <c r="JII51" s="119"/>
      <c r="JIJ51" s="119"/>
      <c r="JIK51" s="119"/>
      <c r="JIL51" s="119"/>
      <c r="JIM51" s="119"/>
      <c r="JIN51" s="119"/>
      <c r="JIO51" s="119"/>
      <c r="JIP51" s="119"/>
      <c r="JIQ51" s="119"/>
      <c r="JIR51" s="119"/>
      <c r="JIS51" s="119"/>
      <c r="JIT51" s="119"/>
      <c r="JIU51" s="119"/>
      <c r="JIV51" s="119"/>
      <c r="JIW51" s="119"/>
      <c r="JIX51" s="119"/>
      <c r="JIY51" s="119"/>
      <c r="JIZ51" s="119"/>
      <c r="JJA51" s="119"/>
      <c r="JJB51" s="119"/>
      <c r="JJC51" s="119"/>
      <c r="JJD51" s="119"/>
      <c r="JJE51" s="119"/>
      <c r="JJF51" s="119"/>
      <c r="JJG51" s="119"/>
      <c r="JJH51" s="119"/>
      <c r="JJI51" s="119"/>
      <c r="JJJ51" s="119"/>
      <c r="JJK51" s="119"/>
      <c r="JJL51" s="119"/>
      <c r="JJM51" s="119"/>
      <c r="JJN51" s="119"/>
      <c r="JJO51" s="119"/>
      <c r="JJP51" s="119"/>
      <c r="JJQ51" s="119"/>
      <c r="JJR51" s="119"/>
      <c r="JJS51" s="119"/>
      <c r="JJT51" s="119"/>
      <c r="JJU51" s="119"/>
      <c r="JJV51" s="119"/>
      <c r="JJW51" s="119"/>
      <c r="JJX51" s="119"/>
      <c r="JJY51" s="119"/>
      <c r="JJZ51" s="119"/>
      <c r="JKA51" s="119"/>
      <c r="JKB51" s="119"/>
      <c r="JKC51" s="119"/>
      <c r="JKD51" s="119"/>
      <c r="JKE51" s="119"/>
      <c r="JKF51" s="119"/>
      <c r="JKG51" s="119"/>
      <c r="JKH51" s="119"/>
      <c r="JKI51" s="119"/>
      <c r="JKJ51" s="119"/>
      <c r="JKK51" s="119"/>
      <c r="JKL51" s="119"/>
      <c r="JKM51" s="119"/>
      <c r="JKN51" s="119"/>
      <c r="JKO51" s="119"/>
      <c r="JKP51" s="119"/>
      <c r="JKQ51" s="119"/>
      <c r="JKR51" s="119"/>
      <c r="JKS51" s="119"/>
      <c r="JKT51" s="119"/>
      <c r="JKU51" s="119"/>
      <c r="JKV51" s="119"/>
      <c r="JKW51" s="119"/>
      <c r="JKX51" s="119"/>
      <c r="JKY51" s="119"/>
      <c r="JKZ51" s="119"/>
      <c r="JLA51" s="119"/>
      <c r="JLB51" s="119"/>
      <c r="JLC51" s="119"/>
      <c r="JLD51" s="119"/>
      <c r="JLE51" s="119"/>
      <c r="JLF51" s="119"/>
      <c r="JLG51" s="119"/>
      <c r="JLH51" s="119"/>
      <c r="JLI51" s="119"/>
      <c r="JLJ51" s="119"/>
      <c r="JLK51" s="119"/>
      <c r="JLL51" s="119"/>
      <c r="JLM51" s="119"/>
      <c r="JLN51" s="119"/>
      <c r="JLO51" s="119"/>
      <c r="JLP51" s="119"/>
      <c r="JLQ51" s="119"/>
      <c r="JLR51" s="119"/>
      <c r="JLS51" s="119"/>
      <c r="JLT51" s="119"/>
      <c r="JLU51" s="119"/>
      <c r="JLV51" s="119"/>
      <c r="JLW51" s="119"/>
      <c r="JLX51" s="119"/>
      <c r="JLY51" s="119"/>
      <c r="JLZ51" s="119"/>
      <c r="JMA51" s="119"/>
      <c r="JMB51" s="119"/>
      <c r="JMC51" s="119"/>
      <c r="JMD51" s="119"/>
      <c r="JME51" s="119"/>
      <c r="JMF51" s="119"/>
      <c r="JMG51" s="119"/>
      <c r="JMH51" s="119"/>
      <c r="JMI51" s="119"/>
      <c r="JMJ51" s="119"/>
      <c r="JMK51" s="119"/>
      <c r="JML51" s="119"/>
      <c r="JMM51" s="119"/>
      <c r="JMN51" s="119"/>
      <c r="JMO51" s="119"/>
      <c r="JMP51" s="119"/>
      <c r="JMQ51" s="119"/>
      <c r="JMR51" s="119"/>
      <c r="JMS51" s="119"/>
      <c r="JMT51" s="119"/>
      <c r="JMU51" s="119"/>
      <c r="JMV51" s="119"/>
      <c r="JMW51" s="119"/>
      <c r="JMX51" s="119"/>
      <c r="JMY51" s="119"/>
      <c r="JMZ51" s="119"/>
      <c r="JNA51" s="119"/>
      <c r="JNB51" s="119"/>
      <c r="JNC51" s="119"/>
      <c r="JND51" s="119"/>
      <c r="JNE51" s="119"/>
      <c r="JNF51" s="119"/>
      <c r="JNG51" s="119"/>
      <c r="JNH51" s="119"/>
      <c r="JNI51" s="119"/>
      <c r="JNJ51" s="119"/>
      <c r="JNK51" s="119"/>
      <c r="JNL51" s="119"/>
      <c r="JNM51" s="119"/>
      <c r="JNN51" s="119"/>
      <c r="JNO51" s="119"/>
      <c r="JNP51" s="119"/>
      <c r="JNQ51" s="119"/>
      <c r="JNR51" s="119"/>
      <c r="JNS51" s="119"/>
      <c r="JNT51" s="119"/>
      <c r="JNU51" s="119"/>
      <c r="JNV51" s="119"/>
      <c r="JNW51" s="119"/>
      <c r="JNX51" s="119"/>
      <c r="JNY51" s="119"/>
      <c r="JNZ51" s="119"/>
      <c r="JOA51" s="119"/>
      <c r="JOB51" s="119"/>
      <c r="JOC51" s="119"/>
      <c r="JOD51" s="119"/>
      <c r="JOE51" s="119"/>
      <c r="JOF51" s="119"/>
      <c r="JOG51" s="119"/>
      <c r="JOH51" s="119"/>
      <c r="JOI51" s="119"/>
      <c r="JOJ51" s="119"/>
      <c r="JOK51" s="119"/>
      <c r="JOL51" s="119"/>
      <c r="JOM51" s="119"/>
      <c r="JON51" s="119"/>
      <c r="JOO51" s="119"/>
      <c r="JOP51" s="119"/>
      <c r="JOQ51" s="119"/>
      <c r="JOR51" s="119"/>
      <c r="JOS51" s="119"/>
      <c r="JOT51" s="119"/>
      <c r="JOU51" s="119"/>
      <c r="JOV51" s="119"/>
      <c r="JOW51" s="119"/>
      <c r="JOX51" s="119"/>
      <c r="JOY51" s="119"/>
      <c r="JOZ51" s="119"/>
      <c r="JPA51" s="119"/>
      <c r="JPB51" s="119"/>
      <c r="JPC51" s="119"/>
      <c r="JPD51" s="119"/>
      <c r="JPE51" s="119"/>
      <c r="JPF51" s="119"/>
      <c r="JPG51" s="119"/>
      <c r="JPH51" s="119"/>
      <c r="JPI51" s="119"/>
      <c r="JPJ51" s="119"/>
      <c r="JPK51" s="119"/>
      <c r="JPL51" s="119"/>
      <c r="JPM51" s="119"/>
      <c r="JPN51" s="119"/>
      <c r="JPO51" s="119"/>
      <c r="JPP51" s="119"/>
      <c r="JPQ51" s="119"/>
      <c r="JPR51" s="119"/>
      <c r="JPS51" s="119"/>
      <c r="JPT51" s="119"/>
      <c r="JPU51" s="119"/>
      <c r="JPV51" s="119"/>
      <c r="JPW51" s="119"/>
      <c r="JPX51" s="119"/>
      <c r="JPY51" s="119"/>
      <c r="JPZ51" s="119"/>
      <c r="JQA51" s="119"/>
      <c r="JQB51" s="119"/>
      <c r="JQC51" s="119"/>
      <c r="JQD51" s="119"/>
      <c r="JQE51" s="119"/>
      <c r="JQF51" s="119"/>
      <c r="JQG51" s="119"/>
      <c r="JQH51" s="119"/>
      <c r="JQI51" s="119"/>
      <c r="JQJ51" s="119"/>
      <c r="JQK51" s="119"/>
      <c r="JQL51" s="119"/>
      <c r="JQM51" s="119"/>
      <c r="JQN51" s="119"/>
      <c r="JQO51" s="119"/>
      <c r="JQP51" s="119"/>
      <c r="JQQ51" s="119"/>
      <c r="JQR51" s="119"/>
      <c r="JQS51" s="119"/>
      <c r="JQT51" s="119"/>
      <c r="JQU51" s="119"/>
      <c r="JQV51" s="119"/>
      <c r="JQW51" s="119"/>
      <c r="JQX51" s="119"/>
      <c r="JQY51" s="119"/>
      <c r="JQZ51" s="119"/>
      <c r="JRA51" s="119"/>
      <c r="JRB51" s="119"/>
      <c r="JRC51" s="119"/>
      <c r="JRD51" s="119"/>
      <c r="JRE51" s="119"/>
      <c r="JRF51" s="119"/>
      <c r="JRG51" s="119"/>
      <c r="JRH51" s="119"/>
      <c r="JRI51" s="119"/>
      <c r="JRJ51" s="119"/>
      <c r="JRK51" s="119"/>
      <c r="JRL51" s="119"/>
      <c r="JRM51" s="119"/>
      <c r="JRN51" s="119"/>
      <c r="JRO51" s="119"/>
      <c r="JRP51" s="119"/>
      <c r="JRQ51" s="119"/>
      <c r="JRR51" s="119"/>
      <c r="JRS51" s="119"/>
      <c r="JRT51" s="119"/>
      <c r="JRU51" s="119"/>
      <c r="JRV51" s="119"/>
      <c r="JRW51" s="119"/>
      <c r="JRX51" s="119"/>
      <c r="JRY51" s="119"/>
      <c r="JRZ51" s="119"/>
      <c r="JSA51" s="119"/>
      <c r="JSB51" s="119"/>
      <c r="JSC51" s="119"/>
      <c r="JSD51" s="119"/>
      <c r="JSE51" s="119"/>
      <c r="JSF51" s="119"/>
      <c r="JSG51" s="119"/>
      <c r="JSH51" s="119"/>
      <c r="JSI51" s="119"/>
      <c r="JSJ51" s="119"/>
      <c r="JSK51" s="119"/>
      <c r="JSL51" s="119"/>
      <c r="JSM51" s="119"/>
      <c r="JSN51" s="119"/>
      <c r="JSO51" s="119"/>
      <c r="JSP51" s="119"/>
      <c r="JSQ51" s="119"/>
      <c r="JSR51" s="119"/>
      <c r="JSS51" s="119"/>
      <c r="JST51" s="119"/>
      <c r="JSU51" s="119"/>
      <c r="JSV51" s="119"/>
      <c r="JSW51" s="119"/>
      <c r="JSX51" s="119"/>
      <c r="JSY51" s="119"/>
      <c r="JSZ51" s="119"/>
      <c r="JTA51" s="119"/>
      <c r="JTB51" s="119"/>
      <c r="JTC51" s="119"/>
      <c r="JTD51" s="119"/>
      <c r="JTE51" s="119"/>
      <c r="JTF51" s="119"/>
      <c r="JTG51" s="119"/>
      <c r="JTH51" s="119"/>
      <c r="JTI51" s="119"/>
      <c r="JTJ51" s="119"/>
      <c r="JTK51" s="119"/>
      <c r="JTL51" s="119"/>
      <c r="JTM51" s="119"/>
      <c r="JTN51" s="119"/>
      <c r="JTO51" s="119"/>
      <c r="JTP51" s="119"/>
      <c r="JTQ51" s="119"/>
      <c r="JTR51" s="119"/>
      <c r="JTS51" s="119"/>
      <c r="JTT51" s="119"/>
      <c r="JTU51" s="119"/>
      <c r="JTV51" s="119"/>
      <c r="JTW51" s="119"/>
      <c r="JTX51" s="119"/>
      <c r="JTY51" s="119"/>
      <c r="JTZ51" s="119"/>
      <c r="JUA51" s="119"/>
      <c r="JUB51" s="119"/>
      <c r="JUC51" s="119"/>
      <c r="JUD51" s="119"/>
      <c r="JUE51" s="119"/>
      <c r="JUF51" s="119"/>
      <c r="JUG51" s="119"/>
      <c r="JUH51" s="119"/>
      <c r="JUI51" s="119"/>
      <c r="JUJ51" s="119"/>
      <c r="JUK51" s="119"/>
      <c r="JUL51" s="119"/>
      <c r="JUM51" s="119"/>
      <c r="JUN51" s="119"/>
      <c r="JUO51" s="119"/>
      <c r="JUP51" s="119"/>
      <c r="JUQ51" s="119"/>
      <c r="JUR51" s="119"/>
      <c r="JUS51" s="119"/>
      <c r="JUT51" s="119"/>
      <c r="JUU51" s="119"/>
      <c r="JUV51" s="119"/>
      <c r="JUW51" s="119"/>
      <c r="JUX51" s="119"/>
      <c r="JUY51" s="119"/>
      <c r="JUZ51" s="119"/>
      <c r="JVA51" s="119"/>
      <c r="JVB51" s="119"/>
      <c r="JVC51" s="119"/>
      <c r="JVD51" s="119"/>
      <c r="JVE51" s="119"/>
      <c r="JVF51" s="119"/>
      <c r="JVG51" s="119"/>
      <c r="JVH51" s="119"/>
      <c r="JVI51" s="119"/>
      <c r="JVJ51" s="119"/>
      <c r="JVK51" s="119"/>
      <c r="JVL51" s="119"/>
      <c r="JVM51" s="119"/>
      <c r="JVN51" s="119"/>
      <c r="JVO51" s="119"/>
      <c r="JVP51" s="119"/>
      <c r="JVQ51" s="119"/>
      <c r="JVR51" s="119"/>
      <c r="JVS51" s="119"/>
      <c r="JVT51" s="119"/>
      <c r="JVU51" s="119"/>
      <c r="JVV51" s="119"/>
      <c r="JVW51" s="119"/>
      <c r="JVX51" s="119"/>
      <c r="JVY51" s="119"/>
      <c r="JVZ51" s="119"/>
      <c r="JWA51" s="119"/>
      <c r="JWB51" s="119"/>
      <c r="JWC51" s="119"/>
      <c r="JWD51" s="119"/>
      <c r="JWE51" s="119"/>
      <c r="JWF51" s="119"/>
      <c r="JWG51" s="119"/>
      <c r="JWH51" s="119"/>
      <c r="JWI51" s="119"/>
      <c r="JWJ51" s="119"/>
      <c r="JWK51" s="119"/>
      <c r="JWL51" s="119"/>
      <c r="JWM51" s="119"/>
      <c r="JWN51" s="119"/>
      <c r="JWO51" s="119"/>
      <c r="JWP51" s="119"/>
      <c r="JWQ51" s="119"/>
      <c r="JWR51" s="119"/>
      <c r="JWS51" s="119"/>
      <c r="JWT51" s="119"/>
      <c r="JWU51" s="119"/>
      <c r="JWV51" s="119"/>
      <c r="JWW51" s="119"/>
      <c r="JWX51" s="119"/>
      <c r="JWY51" s="119"/>
      <c r="JWZ51" s="119"/>
      <c r="JXA51" s="119"/>
      <c r="JXB51" s="119"/>
      <c r="JXC51" s="119"/>
      <c r="JXD51" s="119"/>
      <c r="JXE51" s="119"/>
      <c r="JXF51" s="119"/>
      <c r="JXG51" s="119"/>
      <c r="JXH51" s="119"/>
      <c r="JXI51" s="119"/>
      <c r="JXJ51" s="119"/>
      <c r="JXK51" s="119"/>
      <c r="JXL51" s="119"/>
      <c r="JXM51" s="119"/>
      <c r="JXN51" s="119"/>
      <c r="JXO51" s="119"/>
      <c r="JXP51" s="119"/>
      <c r="JXQ51" s="119"/>
      <c r="JXR51" s="119"/>
      <c r="JXS51" s="119"/>
      <c r="JXT51" s="119"/>
      <c r="JXU51" s="119"/>
      <c r="JXV51" s="119"/>
      <c r="JXW51" s="119"/>
      <c r="JXX51" s="119"/>
      <c r="JXY51" s="119"/>
      <c r="JXZ51" s="119"/>
      <c r="JYA51" s="119"/>
      <c r="JYB51" s="119"/>
      <c r="JYC51" s="119"/>
      <c r="JYD51" s="119"/>
      <c r="JYE51" s="119"/>
      <c r="JYF51" s="119"/>
      <c r="JYG51" s="119"/>
      <c r="JYH51" s="119"/>
      <c r="JYI51" s="119"/>
      <c r="JYJ51" s="119"/>
      <c r="JYK51" s="119"/>
      <c r="JYL51" s="119"/>
      <c r="JYM51" s="119"/>
      <c r="JYN51" s="119"/>
      <c r="JYO51" s="119"/>
      <c r="JYP51" s="119"/>
      <c r="JYQ51" s="119"/>
      <c r="JYR51" s="119"/>
      <c r="JYS51" s="119"/>
      <c r="JYT51" s="119"/>
      <c r="JYU51" s="119"/>
      <c r="JYV51" s="119"/>
      <c r="JYW51" s="119"/>
      <c r="JYX51" s="119"/>
      <c r="JYY51" s="119"/>
      <c r="JYZ51" s="119"/>
      <c r="JZA51" s="119"/>
      <c r="JZB51" s="119"/>
      <c r="JZC51" s="119"/>
      <c r="JZD51" s="119"/>
      <c r="JZE51" s="119"/>
      <c r="JZF51" s="119"/>
      <c r="JZG51" s="119"/>
      <c r="JZH51" s="119"/>
      <c r="JZI51" s="119"/>
      <c r="JZJ51" s="119"/>
      <c r="JZK51" s="119"/>
      <c r="JZL51" s="119"/>
      <c r="JZM51" s="119"/>
      <c r="JZN51" s="119"/>
      <c r="JZO51" s="119"/>
      <c r="JZP51" s="119"/>
      <c r="JZQ51" s="119"/>
      <c r="JZR51" s="119"/>
      <c r="JZS51" s="119"/>
      <c r="JZT51" s="119"/>
      <c r="JZU51" s="119"/>
      <c r="JZV51" s="119"/>
      <c r="JZW51" s="119"/>
      <c r="JZX51" s="119"/>
      <c r="JZY51" s="119"/>
      <c r="JZZ51" s="119"/>
      <c r="KAA51" s="119"/>
      <c r="KAB51" s="119"/>
      <c r="KAC51" s="119"/>
      <c r="KAD51" s="119"/>
      <c r="KAE51" s="119"/>
      <c r="KAF51" s="119"/>
      <c r="KAG51" s="119"/>
      <c r="KAH51" s="119"/>
      <c r="KAI51" s="119"/>
      <c r="KAJ51" s="119"/>
      <c r="KAK51" s="119"/>
      <c r="KAL51" s="119"/>
      <c r="KAM51" s="119"/>
      <c r="KAN51" s="119"/>
      <c r="KAO51" s="119"/>
      <c r="KAP51" s="119"/>
      <c r="KAQ51" s="119"/>
      <c r="KAR51" s="119"/>
      <c r="KAS51" s="119"/>
      <c r="KAT51" s="119"/>
      <c r="KAU51" s="119"/>
      <c r="KAV51" s="119"/>
      <c r="KAW51" s="119"/>
      <c r="KAX51" s="119"/>
      <c r="KAY51" s="119"/>
      <c r="KAZ51" s="119"/>
      <c r="KBA51" s="119"/>
      <c r="KBB51" s="119"/>
      <c r="KBC51" s="119"/>
      <c r="KBD51" s="119"/>
      <c r="KBE51" s="119"/>
      <c r="KBF51" s="119"/>
      <c r="KBG51" s="119"/>
      <c r="KBH51" s="119"/>
      <c r="KBI51" s="119"/>
      <c r="KBJ51" s="119"/>
      <c r="KBK51" s="119"/>
      <c r="KBL51" s="119"/>
      <c r="KBM51" s="119"/>
      <c r="KBN51" s="119"/>
      <c r="KBO51" s="119"/>
      <c r="KBP51" s="119"/>
      <c r="KBQ51" s="119"/>
      <c r="KBR51" s="119"/>
      <c r="KBS51" s="119"/>
      <c r="KBT51" s="119"/>
      <c r="KBU51" s="119"/>
      <c r="KBV51" s="119"/>
      <c r="KBW51" s="119"/>
      <c r="KBX51" s="119"/>
      <c r="KBY51" s="119"/>
      <c r="KBZ51" s="119"/>
      <c r="KCA51" s="119"/>
      <c r="KCB51" s="119"/>
      <c r="KCC51" s="119"/>
      <c r="KCD51" s="119"/>
      <c r="KCE51" s="119"/>
      <c r="KCF51" s="119"/>
      <c r="KCG51" s="119"/>
      <c r="KCH51" s="119"/>
      <c r="KCI51" s="119"/>
      <c r="KCJ51" s="119"/>
      <c r="KCK51" s="119"/>
      <c r="KCL51" s="119"/>
      <c r="KCM51" s="119"/>
      <c r="KCN51" s="119"/>
      <c r="KCO51" s="119"/>
      <c r="KCP51" s="119"/>
      <c r="KCQ51" s="119"/>
      <c r="KCR51" s="119"/>
      <c r="KCS51" s="119"/>
      <c r="KCT51" s="119"/>
      <c r="KCU51" s="119"/>
      <c r="KCV51" s="119"/>
      <c r="KCW51" s="119"/>
      <c r="KCX51" s="119"/>
      <c r="KCY51" s="119"/>
      <c r="KCZ51" s="119"/>
      <c r="KDA51" s="119"/>
      <c r="KDB51" s="119"/>
      <c r="KDC51" s="119"/>
      <c r="KDD51" s="119"/>
      <c r="KDE51" s="119"/>
      <c r="KDF51" s="119"/>
      <c r="KDG51" s="119"/>
      <c r="KDH51" s="119"/>
      <c r="KDI51" s="119"/>
      <c r="KDJ51" s="119"/>
      <c r="KDK51" s="119"/>
      <c r="KDL51" s="119"/>
      <c r="KDM51" s="119"/>
      <c r="KDN51" s="119"/>
      <c r="KDO51" s="119"/>
      <c r="KDP51" s="119"/>
      <c r="KDQ51" s="119"/>
      <c r="KDR51" s="119"/>
      <c r="KDS51" s="119"/>
      <c r="KDT51" s="119"/>
      <c r="KDU51" s="119"/>
      <c r="KDV51" s="119"/>
      <c r="KDW51" s="119"/>
      <c r="KDX51" s="119"/>
      <c r="KDY51" s="119"/>
      <c r="KDZ51" s="119"/>
      <c r="KEA51" s="119"/>
      <c r="KEB51" s="119"/>
      <c r="KEC51" s="119"/>
      <c r="KED51" s="119"/>
      <c r="KEE51" s="119"/>
      <c r="KEF51" s="119"/>
      <c r="KEG51" s="119"/>
      <c r="KEH51" s="119"/>
      <c r="KEI51" s="119"/>
      <c r="KEJ51" s="119"/>
      <c r="KEK51" s="119"/>
      <c r="KEL51" s="119"/>
      <c r="KEM51" s="119"/>
      <c r="KEN51" s="119"/>
      <c r="KEO51" s="119"/>
      <c r="KEP51" s="119"/>
      <c r="KEQ51" s="119"/>
      <c r="KER51" s="119"/>
      <c r="KES51" s="119"/>
      <c r="KET51" s="119"/>
      <c r="KEU51" s="119"/>
      <c r="KEV51" s="119"/>
      <c r="KEW51" s="119"/>
      <c r="KEX51" s="119"/>
      <c r="KEY51" s="119"/>
      <c r="KEZ51" s="119"/>
      <c r="KFA51" s="119"/>
      <c r="KFB51" s="119"/>
      <c r="KFC51" s="119"/>
      <c r="KFD51" s="119"/>
      <c r="KFE51" s="119"/>
      <c r="KFF51" s="119"/>
      <c r="KFG51" s="119"/>
      <c r="KFH51" s="119"/>
      <c r="KFI51" s="119"/>
      <c r="KFJ51" s="119"/>
      <c r="KFK51" s="119"/>
      <c r="KFL51" s="119"/>
      <c r="KFM51" s="119"/>
      <c r="KFN51" s="119"/>
      <c r="KFO51" s="119"/>
      <c r="KFP51" s="119"/>
      <c r="KFQ51" s="119"/>
      <c r="KFR51" s="119"/>
      <c r="KFS51" s="119"/>
      <c r="KFT51" s="119"/>
      <c r="KFU51" s="119"/>
      <c r="KFV51" s="119"/>
      <c r="KFW51" s="119"/>
      <c r="KFX51" s="119"/>
      <c r="KFY51" s="119"/>
      <c r="KFZ51" s="119"/>
      <c r="KGA51" s="119"/>
      <c r="KGB51" s="119"/>
      <c r="KGC51" s="119"/>
      <c r="KGD51" s="119"/>
      <c r="KGE51" s="119"/>
      <c r="KGF51" s="119"/>
      <c r="KGG51" s="119"/>
      <c r="KGH51" s="119"/>
      <c r="KGI51" s="119"/>
      <c r="KGJ51" s="119"/>
      <c r="KGK51" s="119"/>
      <c r="KGL51" s="119"/>
      <c r="KGM51" s="119"/>
      <c r="KGN51" s="119"/>
      <c r="KGO51" s="119"/>
      <c r="KGP51" s="119"/>
      <c r="KGQ51" s="119"/>
      <c r="KGR51" s="119"/>
      <c r="KGS51" s="119"/>
      <c r="KGT51" s="119"/>
      <c r="KGU51" s="119"/>
      <c r="KGV51" s="119"/>
      <c r="KGW51" s="119"/>
      <c r="KGX51" s="119"/>
      <c r="KGY51" s="119"/>
      <c r="KGZ51" s="119"/>
      <c r="KHA51" s="119"/>
      <c r="KHB51" s="119"/>
      <c r="KHC51" s="119"/>
      <c r="KHD51" s="119"/>
      <c r="KHE51" s="119"/>
      <c r="KHF51" s="119"/>
      <c r="KHG51" s="119"/>
      <c r="KHH51" s="119"/>
      <c r="KHI51" s="119"/>
      <c r="KHJ51" s="119"/>
      <c r="KHK51" s="119"/>
      <c r="KHL51" s="119"/>
      <c r="KHM51" s="119"/>
      <c r="KHN51" s="119"/>
      <c r="KHO51" s="119"/>
      <c r="KHP51" s="119"/>
      <c r="KHQ51" s="119"/>
      <c r="KHR51" s="119"/>
      <c r="KHS51" s="119"/>
      <c r="KHT51" s="119"/>
      <c r="KHU51" s="119"/>
      <c r="KHV51" s="119"/>
      <c r="KHW51" s="119"/>
      <c r="KHX51" s="119"/>
      <c r="KHY51" s="119"/>
      <c r="KHZ51" s="119"/>
      <c r="KIA51" s="119"/>
      <c r="KIB51" s="119"/>
      <c r="KIC51" s="119"/>
      <c r="KID51" s="119"/>
      <c r="KIE51" s="119"/>
      <c r="KIF51" s="119"/>
      <c r="KIG51" s="119"/>
      <c r="KIH51" s="119"/>
      <c r="KII51" s="119"/>
      <c r="KIJ51" s="119"/>
      <c r="KIK51" s="119"/>
      <c r="KIL51" s="119"/>
      <c r="KIM51" s="119"/>
      <c r="KIN51" s="119"/>
      <c r="KIO51" s="119"/>
      <c r="KIP51" s="119"/>
      <c r="KIQ51" s="119"/>
      <c r="KIR51" s="119"/>
      <c r="KIS51" s="119"/>
      <c r="KIT51" s="119"/>
      <c r="KIU51" s="119"/>
      <c r="KIV51" s="119"/>
      <c r="KIW51" s="119"/>
      <c r="KIX51" s="119"/>
      <c r="KIY51" s="119"/>
      <c r="KIZ51" s="119"/>
      <c r="KJA51" s="119"/>
      <c r="KJB51" s="119"/>
      <c r="KJC51" s="119"/>
      <c r="KJD51" s="119"/>
      <c r="KJE51" s="119"/>
      <c r="KJF51" s="119"/>
      <c r="KJG51" s="119"/>
      <c r="KJH51" s="119"/>
      <c r="KJI51" s="119"/>
      <c r="KJJ51" s="119"/>
      <c r="KJK51" s="119"/>
      <c r="KJL51" s="119"/>
      <c r="KJM51" s="119"/>
      <c r="KJN51" s="119"/>
      <c r="KJO51" s="119"/>
      <c r="KJP51" s="119"/>
      <c r="KJQ51" s="119"/>
      <c r="KJR51" s="119"/>
      <c r="KJS51" s="119"/>
      <c r="KJT51" s="119"/>
      <c r="KJU51" s="119"/>
      <c r="KJV51" s="119"/>
      <c r="KJW51" s="119"/>
      <c r="KJX51" s="119"/>
      <c r="KJY51" s="119"/>
      <c r="KJZ51" s="119"/>
      <c r="KKA51" s="119"/>
      <c r="KKB51" s="119"/>
      <c r="KKC51" s="119"/>
      <c r="KKD51" s="119"/>
      <c r="KKE51" s="119"/>
      <c r="KKF51" s="119"/>
      <c r="KKG51" s="119"/>
      <c r="KKH51" s="119"/>
      <c r="KKI51" s="119"/>
      <c r="KKJ51" s="119"/>
      <c r="KKK51" s="119"/>
      <c r="KKL51" s="119"/>
      <c r="KKM51" s="119"/>
      <c r="KKN51" s="119"/>
      <c r="KKO51" s="119"/>
      <c r="KKP51" s="119"/>
      <c r="KKQ51" s="119"/>
      <c r="KKR51" s="119"/>
      <c r="KKS51" s="119"/>
      <c r="KKT51" s="119"/>
      <c r="KKU51" s="119"/>
      <c r="KKV51" s="119"/>
      <c r="KKW51" s="119"/>
      <c r="KKX51" s="119"/>
      <c r="KKY51" s="119"/>
      <c r="KKZ51" s="119"/>
      <c r="KLA51" s="119"/>
      <c r="KLB51" s="119"/>
      <c r="KLC51" s="119"/>
      <c r="KLD51" s="119"/>
      <c r="KLE51" s="119"/>
      <c r="KLF51" s="119"/>
      <c r="KLG51" s="119"/>
      <c r="KLH51" s="119"/>
      <c r="KLI51" s="119"/>
      <c r="KLJ51" s="119"/>
      <c r="KLK51" s="119"/>
      <c r="KLL51" s="119"/>
      <c r="KLM51" s="119"/>
      <c r="KLN51" s="119"/>
      <c r="KLO51" s="119"/>
      <c r="KLP51" s="119"/>
      <c r="KLQ51" s="119"/>
      <c r="KLR51" s="119"/>
      <c r="KLS51" s="119"/>
      <c r="KLT51" s="119"/>
      <c r="KLU51" s="119"/>
      <c r="KLV51" s="119"/>
      <c r="KLW51" s="119"/>
      <c r="KLX51" s="119"/>
      <c r="KLY51" s="119"/>
      <c r="KLZ51" s="119"/>
      <c r="KMA51" s="119"/>
      <c r="KMB51" s="119"/>
      <c r="KMC51" s="119"/>
      <c r="KMD51" s="119"/>
      <c r="KME51" s="119"/>
      <c r="KMF51" s="119"/>
      <c r="KMG51" s="119"/>
      <c r="KMH51" s="119"/>
      <c r="KMI51" s="119"/>
      <c r="KMJ51" s="119"/>
      <c r="KMK51" s="119"/>
      <c r="KML51" s="119"/>
      <c r="KMM51" s="119"/>
      <c r="KMN51" s="119"/>
      <c r="KMO51" s="119"/>
      <c r="KMP51" s="119"/>
      <c r="KMQ51" s="119"/>
      <c r="KMR51" s="119"/>
      <c r="KMS51" s="119"/>
      <c r="KMT51" s="119"/>
      <c r="KMU51" s="119"/>
      <c r="KMV51" s="119"/>
      <c r="KMW51" s="119"/>
      <c r="KMX51" s="119"/>
      <c r="KMY51" s="119"/>
      <c r="KMZ51" s="119"/>
      <c r="KNA51" s="119"/>
      <c r="KNB51" s="119"/>
      <c r="KNC51" s="119"/>
      <c r="KND51" s="119"/>
      <c r="KNE51" s="119"/>
      <c r="KNF51" s="119"/>
      <c r="KNG51" s="119"/>
      <c r="KNH51" s="119"/>
      <c r="KNI51" s="119"/>
      <c r="KNJ51" s="119"/>
      <c r="KNK51" s="119"/>
      <c r="KNL51" s="119"/>
      <c r="KNM51" s="119"/>
      <c r="KNN51" s="119"/>
      <c r="KNO51" s="119"/>
      <c r="KNP51" s="119"/>
      <c r="KNQ51" s="119"/>
      <c r="KNR51" s="119"/>
      <c r="KNS51" s="119"/>
      <c r="KNT51" s="119"/>
      <c r="KNU51" s="119"/>
      <c r="KNV51" s="119"/>
      <c r="KNW51" s="119"/>
      <c r="KNX51" s="119"/>
      <c r="KNY51" s="119"/>
      <c r="KNZ51" s="119"/>
      <c r="KOA51" s="119"/>
      <c r="KOB51" s="119"/>
      <c r="KOC51" s="119"/>
      <c r="KOD51" s="119"/>
      <c r="KOE51" s="119"/>
      <c r="KOF51" s="119"/>
      <c r="KOG51" s="119"/>
      <c r="KOH51" s="119"/>
      <c r="KOI51" s="119"/>
      <c r="KOJ51" s="119"/>
      <c r="KOK51" s="119"/>
      <c r="KOL51" s="119"/>
      <c r="KOM51" s="119"/>
      <c r="KON51" s="119"/>
      <c r="KOO51" s="119"/>
      <c r="KOP51" s="119"/>
      <c r="KOQ51" s="119"/>
      <c r="KOR51" s="119"/>
      <c r="KOS51" s="119"/>
      <c r="KOT51" s="119"/>
      <c r="KOU51" s="119"/>
      <c r="KOV51" s="119"/>
      <c r="KOW51" s="119"/>
      <c r="KOX51" s="119"/>
      <c r="KOY51" s="119"/>
      <c r="KOZ51" s="119"/>
      <c r="KPA51" s="119"/>
      <c r="KPB51" s="119"/>
      <c r="KPC51" s="119"/>
      <c r="KPD51" s="119"/>
      <c r="KPE51" s="119"/>
      <c r="KPF51" s="119"/>
      <c r="KPG51" s="119"/>
      <c r="KPH51" s="119"/>
      <c r="KPI51" s="119"/>
      <c r="KPJ51" s="119"/>
      <c r="KPK51" s="119"/>
      <c r="KPL51" s="119"/>
      <c r="KPM51" s="119"/>
      <c r="KPN51" s="119"/>
      <c r="KPO51" s="119"/>
      <c r="KPP51" s="119"/>
      <c r="KPQ51" s="119"/>
      <c r="KPR51" s="119"/>
      <c r="KPS51" s="119"/>
      <c r="KPT51" s="119"/>
      <c r="KPU51" s="119"/>
      <c r="KPV51" s="119"/>
      <c r="KPW51" s="119"/>
      <c r="KPX51" s="119"/>
      <c r="KPY51" s="119"/>
      <c r="KPZ51" s="119"/>
      <c r="KQA51" s="119"/>
      <c r="KQB51" s="119"/>
      <c r="KQC51" s="119"/>
      <c r="KQD51" s="119"/>
      <c r="KQE51" s="119"/>
      <c r="KQF51" s="119"/>
      <c r="KQG51" s="119"/>
      <c r="KQH51" s="119"/>
      <c r="KQI51" s="119"/>
      <c r="KQJ51" s="119"/>
      <c r="KQK51" s="119"/>
      <c r="KQL51" s="119"/>
      <c r="KQM51" s="119"/>
      <c r="KQN51" s="119"/>
      <c r="KQO51" s="119"/>
      <c r="KQP51" s="119"/>
      <c r="KQQ51" s="119"/>
      <c r="KQR51" s="119"/>
      <c r="KQS51" s="119"/>
      <c r="KQT51" s="119"/>
      <c r="KQU51" s="119"/>
      <c r="KQV51" s="119"/>
      <c r="KQW51" s="119"/>
      <c r="KQX51" s="119"/>
      <c r="KQY51" s="119"/>
      <c r="KQZ51" s="119"/>
      <c r="KRA51" s="119"/>
      <c r="KRB51" s="119"/>
      <c r="KRC51" s="119"/>
      <c r="KRD51" s="119"/>
      <c r="KRE51" s="119"/>
      <c r="KRF51" s="119"/>
      <c r="KRG51" s="119"/>
      <c r="KRH51" s="119"/>
      <c r="KRI51" s="119"/>
      <c r="KRJ51" s="119"/>
      <c r="KRK51" s="119"/>
      <c r="KRL51" s="119"/>
      <c r="KRM51" s="119"/>
      <c r="KRN51" s="119"/>
      <c r="KRO51" s="119"/>
      <c r="KRP51" s="119"/>
      <c r="KRQ51" s="119"/>
      <c r="KRR51" s="119"/>
      <c r="KRS51" s="119"/>
      <c r="KRT51" s="119"/>
      <c r="KRU51" s="119"/>
      <c r="KRV51" s="119"/>
      <c r="KRW51" s="119"/>
      <c r="KRX51" s="119"/>
      <c r="KRY51" s="119"/>
      <c r="KRZ51" s="119"/>
      <c r="KSA51" s="119"/>
      <c r="KSB51" s="119"/>
      <c r="KSC51" s="119"/>
      <c r="KSD51" s="119"/>
      <c r="KSE51" s="119"/>
      <c r="KSF51" s="119"/>
      <c r="KSG51" s="119"/>
      <c r="KSH51" s="119"/>
      <c r="KSI51" s="119"/>
      <c r="KSJ51" s="119"/>
      <c r="KSK51" s="119"/>
      <c r="KSL51" s="119"/>
      <c r="KSM51" s="119"/>
      <c r="KSN51" s="119"/>
      <c r="KSO51" s="119"/>
      <c r="KSP51" s="119"/>
      <c r="KSQ51" s="119"/>
      <c r="KSR51" s="119"/>
      <c r="KSS51" s="119"/>
      <c r="KST51" s="119"/>
      <c r="KSU51" s="119"/>
      <c r="KSV51" s="119"/>
      <c r="KSW51" s="119"/>
      <c r="KSX51" s="119"/>
      <c r="KSY51" s="119"/>
      <c r="KSZ51" s="119"/>
      <c r="KTA51" s="119"/>
      <c r="KTB51" s="119"/>
      <c r="KTC51" s="119"/>
      <c r="KTD51" s="119"/>
      <c r="KTE51" s="119"/>
      <c r="KTF51" s="119"/>
      <c r="KTG51" s="119"/>
      <c r="KTH51" s="119"/>
      <c r="KTI51" s="119"/>
      <c r="KTJ51" s="119"/>
      <c r="KTK51" s="119"/>
      <c r="KTL51" s="119"/>
      <c r="KTM51" s="119"/>
      <c r="KTN51" s="119"/>
      <c r="KTO51" s="119"/>
      <c r="KTP51" s="119"/>
      <c r="KTQ51" s="119"/>
      <c r="KTR51" s="119"/>
      <c r="KTS51" s="119"/>
      <c r="KTT51" s="119"/>
      <c r="KTU51" s="119"/>
      <c r="KTV51" s="119"/>
      <c r="KTW51" s="119"/>
      <c r="KTX51" s="119"/>
      <c r="KTY51" s="119"/>
      <c r="KTZ51" s="119"/>
      <c r="KUA51" s="119"/>
      <c r="KUB51" s="119"/>
      <c r="KUC51" s="119"/>
      <c r="KUD51" s="119"/>
      <c r="KUE51" s="119"/>
      <c r="KUF51" s="119"/>
      <c r="KUG51" s="119"/>
      <c r="KUH51" s="119"/>
      <c r="KUI51" s="119"/>
      <c r="KUJ51" s="119"/>
      <c r="KUK51" s="119"/>
      <c r="KUL51" s="119"/>
      <c r="KUM51" s="119"/>
      <c r="KUN51" s="119"/>
      <c r="KUO51" s="119"/>
      <c r="KUP51" s="119"/>
      <c r="KUQ51" s="119"/>
      <c r="KUR51" s="119"/>
      <c r="KUS51" s="119"/>
      <c r="KUT51" s="119"/>
      <c r="KUU51" s="119"/>
      <c r="KUV51" s="119"/>
      <c r="KUW51" s="119"/>
      <c r="KUX51" s="119"/>
      <c r="KUY51" s="119"/>
      <c r="KUZ51" s="119"/>
      <c r="KVA51" s="119"/>
      <c r="KVB51" s="119"/>
      <c r="KVC51" s="119"/>
      <c r="KVD51" s="119"/>
      <c r="KVE51" s="119"/>
      <c r="KVF51" s="119"/>
      <c r="KVG51" s="119"/>
      <c r="KVH51" s="119"/>
      <c r="KVI51" s="119"/>
      <c r="KVJ51" s="119"/>
      <c r="KVK51" s="119"/>
      <c r="KVL51" s="119"/>
      <c r="KVM51" s="119"/>
      <c r="KVN51" s="119"/>
      <c r="KVO51" s="119"/>
      <c r="KVP51" s="119"/>
      <c r="KVQ51" s="119"/>
      <c r="KVR51" s="119"/>
      <c r="KVS51" s="119"/>
      <c r="KVT51" s="119"/>
      <c r="KVU51" s="119"/>
      <c r="KVV51" s="119"/>
      <c r="KVW51" s="119"/>
      <c r="KVX51" s="119"/>
      <c r="KVY51" s="119"/>
      <c r="KVZ51" s="119"/>
      <c r="KWA51" s="119"/>
      <c r="KWB51" s="119"/>
      <c r="KWC51" s="119"/>
      <c r="KWD51" s="119"/>
      <c r="KWE51" s="119"/>
      <c r="KWF51" s="119"/>
      <c r="KWG51" s="119"/>
      <c r="KWH51" s="119"/>
      <c r="KWI51" s="119"/>
      <c r="KWJ51" s="119"/>
      <c r="KWK51" s="119"/>
      <c r="KWL51" s="119"/>
      <c r="KWM51" s="119"/>
      <c r="KWN51" s="119"/>
      <c r="KWO51" s="119"/>
      <c r="KWP51" s="119"/>
      <c r="KWQ51" s="119"/>
      <c r="KWR51" s="119"/>
      <c r="KWS51" s="119"/>
      <c r="KWT51" s="119"/>
      <c r="KWU51" s="119"/>
      <c r="KWV51" s="119"/>
      <c r="KWW51" s="119"/>
      <c r="KWX51" s="119"/>
      <c r="KWY51" s="119"/>
      <c r="KWZ51" s="119"/>
      <c r="KXA51" s="119"/>
      <c r="KXB51" s="119"/>
      <c r="KXC51" s="119"/>
      <c r="KXD51" s="119"/>
      <c r="KXE51" s="119"/>
      <c r="KXF51" s="119"/>
      <c r="KXG51" s="119"/>
      <c r="KXH51" s="119"/>
      <c r="KXI51" s="119"/>
      <c r="KXJ51" s="119"/>
      <c r="KXK51" s="119"/>
      <c r="KXL51" s="119"/>
      <c r="KXM51" s="119"/>
      <c r="KXN51" s="119"/>
      <c r="KXO51" s="119"/>
      <c r="KXP51" s="119"/>
      <c r="KXQ51" s="119"/>
      <c r="KXR51" s="119"/>
      <c r="KXS51" s="119"/>
      <c r="KXT51" s="119"/>
      <c r="KXU51" s="119"/>
      <c r="KXV51" s="119"/>
      <c r="KXW51" s="119"/>
      <c r="KXX51" s="119"/>
      <c r="KXY51" s="119"/>
      <c r="KXZ51" s="119"/>
      <c r="KYA51" s="119"/>
      <c r="KYB51" s="119"/>
      <c r="KYC51" s="119"/>
      <c r="KYD51" s="119"/>
      <c r="KYE51" s="119"/>
      <c r="KYF51" s="119"/>
      <c r="KYG51" s="119"/>
      <c r="KYH51" s="119"/>
      <c r="KYI51" s="119"/>
      <c r="KYJ51" s="119"/>
      <c r="KYK51" s="119"/>
      <c r="KYL51" s="119"/>
      <c r="KYM51" s="119"/>
      <c r="KYN51" s="119"/>
      <c r="KYO51" s="119"/>
      <c r="KYP51" s="119"/>
      <c r="KYQ51" s="119"/>
      <c r="KYR51" s="119"/>
      <c r="KYS51" s="119"/>
      <c r="KYT51" s="119"/>
      <c r="KYU51" s="119"/>
      <c r="KYV51" s="119"/>
      <c r="KYW51" s="119"/>
      <c r="KYX51" s="119"/>
      <c r="KYY51" s="119"/>
      <c r="KYZ51" s="119"/>
      <c r="KZA51" s="119"/>
      <c r="KZB51" s="119"/>
      <c r="KZC51" s="119"/>
      <c r="KZD51" s="119"/>
      <c r="KZE51" s="119"/>
      <c r="KZF51" s="119"/>
      <c r="KZG51" s="119"/>
      <c r="KZH51" s="119"/>
      <c r="KZI51" s="119"/>
      <c r="KZJ51" s="119"/>
      <c r="KZK51" s="119"/>
      <c r="KZL51" s="119"/>
      <c r="KZM51" s="119"/>
      <c r="KZN51" s="119"/>
      <c r="KZO51" s="119"/>
      <c r="KZP51" s="119"/>
      <c r="KZQ51" s="119"/>
      <c r="KZR51" s="119"/>
      <c r="KZS51" s="119"/>
      <c r="KZT51" s="119"/>
      <c r="KZU51" s="119"/>
      <c r="KZV51" s="119"/>
      <c r="KZW51" s="119"/>
      <c r="KZX51" s="119"/>
      <c r="KZY51" s="119"/>
      <c r="KZZ51" s="119"/>
      <c r="LAA51" s="119"/>
      <c r="LAB51" s="119"/>
      <c r="LAC51" s="119"/>
      <c r="LAD51" s="119"/>
      <c r="LAE51" s="119"/>
      <c r="LAF51" s="119"/>
      <c r="LAG51" s="119"/>
      <c r="LAH51" s="119"/>
      <c r="LAI51" s="119"/>
      <c r="LAJ51" s="119"/>
      <c r="LAK51" s="119"/>
      <c r="LAL51" s="119"/>
      <c r="LAM51" s="119"/>
      <c r="LAN51" s="119"/>
      <c r="LAO51" s="119"/>
      <c r="LAP51" s="119"/>
      <c r="LAQ51" s="119"/>
      <c r="LAR51" s="119"/>
      <c r="LAS51" s="119"/>
      <c r="LAT51" s="119"/>
      <c r="LAU51" s="119"/>
      <c r="LAV51" s="119"/>
      <c r="LAW51" s="119"/>
      <c r="LAX51" s="119"/>
      <c r="LAY51" s="119"/>
      <c r="LAZ51" s="119"/>
      <c r="LBA51" s="119"/>
      <c r="LBB51" s="119"/>
      <c r="LBC51" s="119"/>
      <c r="LBD51" s="119"/>
      <c r="LBE51" s="119"/>
      <c r="LBF51" s="119"/>
      <c r="LBG51" s="119"/>
      <c r="LBH51" s="119"/>
      <c r="LBI51" s="119"/>
      <c r="LBJ51" s="119"/>
      <c r="LBK51" s="119"/>
      <c r="LBL51" s="119"/>
      <c r="LBM51" s="119"/>
      <c r="LBN51" s="119"/>
      <c r="LBO51" s="119"/>
      <c r="LBP51" s="119"/>
      <c r="LBQ51" s="119"/>
      <c r="LBR51" s="119"/>
      <c r="LBS51" s="119"/>
      <c r="LBT51" s="119"/>
      <c r="LBU51" s="119"/>
      <c r="LBV51" s="119"/>
      <c r="LBW51" s="119"/>
      <c r="LBX51" s="119"/>
      <c r="LBY51" s="119"/>
      <c r="LBZ51" s="119"/>
      <c r="LCA51" s="119"/>
      <c r="LCB51" s="119"/>
      <c r="LCC51" s="119"/>
      <c r="LCD51" s="119"/>
      <c r="LCE51" s="119"/>
      <c r="LCF51" s="119"/>
      <c r="LCG51" s="119"/>
      <c r="LCH51" s="119"/>
      <c r="LCI51" s="119"/>
      <c r="LCJ51" s="119"/>
      <c r="LCK51" s="119"/>
      <c r="LCL51" s="119"/>
      <c r="LCM51" s="119"/>
      <c r="LCN51" s="119"/>
      <c r="LCO51" s="119"/>
      <c r="LCP51" s="119"/>
      <c r="LCQ51" s="119"/>
      <c r="LCR51" s="119"/>
      <c r="LCS51" s="119"/>
      <c r="LCT51" s="119"/>
      <c r="LCU51" s="119"/>
      <c r="LCV51" s="119"/>
      <c r="LCW51" s="119"/>
      <c r="LCX51" s="119"/>
      <c r="LCY51" s="119"/>
      <c r="LCZ51" s="119"/>
      <c r="LDA51" s="119"/>
      <c r="LDB51" s="119"/>
      <c r="LDC51" s="119"/>
      <c r="LDD51" s="119"/>
      <c r="LDE51" s="119"/>
      <c r="LDF51" s="119"/>
      <c r="LDG51" s="119"/>
      <c r="LDH51" s="119"/>
      <c r="LDI51" s="119"/>
      <c r="LDJ51" s="119"/>
      <c r="LDK51" s="119"/>
      <c r="LDL51" s="119"/>
      <c r="LDM51" s="119"/>
      <c r="LDN51" s="119"/>
      <c r="LDO51" s="119"/>
      <c r="LDP51" s="119"/>
      <c r="LDQ51" s="119"/>
      <c r="LDR51" s="119"/>
      <c r="LDS51" s="119"/>
      <c r="LDT51" s="119"/>
      <c r="LDU51" s="119"/>
      <c r="LDV51" s="119"/>
      <c r="LDW51" s="119"/>
      <c r="LDX51" s="119"/>
      <c r="LDY51" s="119"/>
      <c r="LDZ51" s="119"/>
      <c r="LEA51" s="119"/>
      <c r="LEB51" s="119"/>
      <c r="LEC51" s="119"/>
      <c r="LED51" s="119"/>
      <c r="LEE51" s="119"/>
      <c r="LEF51" s="119"/>
      <c r="LEG51" s="119"/>
      <c r="LEH51" s="119"/>
      <c r="LEI51" s="119"/>
      <c r="LEJ51" s="119"/>
      <c r="LEK51" s="119"/>
      <c r="LEL51" s="119"/>
      <c r="LEM51" s="119"/>
      <c r="LEN51" s="119"/>
      <c r="LEO51" s="119"/>
      <c r="LEP51" s="119"/>
      <c r="LEQ51" s="119"/>
      <c r="LER51" s="119"/>
      <c r="LES51" s="119"/>
      <c r="LET51" s="119"/>
      <c r="LEU51" s="119"/>
      <c r="LEV51" s="119"/>
      <c r="LEW51" s="119"/>
      <c r="LEX51" s="119"/>
      <c r="LEY51" s="119"/>
      <c r="LEZ51" s="119"/>
      <c r="LFA51" s="119"/>
      <c r="LFB51" s="119"/>
      <c r="LFC51" s="119"/>
      <c r="LFD51" s="119"/>
      <c r="LFE51" s="119"/>
      <c r="LFF51" s="119"/>
      <c r="LFG51" s="119"/>
      <c r="LFH51" s="119"/>
      <c r="LFI51" s="119"/>
      <c r="LFJ51" s="119"/>
      <c r="LFK51" s="119"/>
      <c r="LFL51" s="119"/>
      <c r="LFM51" s="119"/>
      <c r="LFN51" s="119"/>
      <c r="LFO51" s="119"/>
      <c r="LFP51" s="119"/>
      <c r="LFQ51" s="119"/>
      <c r="LFR51" s="119"/>
      <c r="LFS51" s="119"/>
      <c r="LFT51" s="119"/>
      <c r="LFU51" s="119"/>
      <c r="LFV51" s="119"/>
      <c r="LFW51" s="119"/>
      <c r="LFX51" s="119"/>
      <c r="LFY51" s="119"/>
      <c r="LFZ51" s="119"/>
      <c r="LGA51" s="119"/>
      <c r="LGB51" s="119"/>
      <c r="LGC51" s="119"/>
      <c r="LGD51" s="119"/>
      <c r="LGE51" s="119"/>
      <c r="LGF51" s="119"/>
      <c r="LGG51" s="119"/>
      <c r="LGH51" s="119"/>
      <c r="LGI51" s="119"/>
      <c r="LGJ51" s="119"/>
      <c r="LGK51" s="119"/>
      <c r="LGL51" s="119"/>
      <c r="LGM51" s="119"/>
      <c r="LGN51" s="119"/>
      <c r="LGO51" s="119"/>
      <c r="LGP51" s="119"/>
      <c r="LGQ51" s="119"/>
      <c r="LGR51" s="119"/>
      <c r="LGS51" s="119"/>
      <c r="LGT51" s="119"/>
      <c r="LGU51" s="119"/>
      <c r="LGV51" s="119"/>
      <c r="LGW51" s="119"/>
      <c r="LGX51" s="119"/>
      <c r="LGY51" s="119"/>
      <c r="LGZ51" s="119"/>
      <c r="LHA51" s="119"/>
      <c r="LHB51" s="119"/>
      <c r="LHC51" s="119"/>
      <c r="LHD51" s="119"/>
      <c r="LHE51" s="119"/>
      <c r="LHF51" s="119"/>
      <c r="LHG51" s="119"/>
      <c r="LHH51" s="119"/>
      <c r="LHI51" s="119"/>
      <c r="LHJ51" s="119"/>
      <c r="LHK51" s="119"/>
      <c r="LHL51" s="119"/>
      <c r="LHM51" s="119"/>
      <c r="LHN51" s="119"/>
      <c r="LHO51" s="119"/>
      <c r="LHP51" s="119"/>
      <c r="LHQ51" s="119"/>
      <c r="LHR51" s="119"/>
      <c r="LHS51" s="119"/>
      <c r="LHT51" s="119"/>
      <c r="LHU51" s="119"/>
      <c r="LHV51" s="119"/>
      <c r="LHW51" s="119"/>
      <c r="LHX51" s="119"/>
      <c r="LHY51" s="119"/>
      <c r="LHZ51" s="119"/>
      <c r="LIA51" s="119"/>
      <c r="LIB51" s="119"/>
      <c r="LIC51" s="119"/>
      <c r="LID51" s="119"/>
      <c r="LIE51" s="119"/>
      <c r="LIF51" s="119"/>
      <c r="LIG51" s="119"/>
      <c r="LIH51" s="119"/>
      <c r="LII51" s="119"/>
      <c r="LIJ51" s="119"/>
      <c r="LIK51" s="119"/>
      <c r="LIL51" s="119"/>
      <c r="LIM51" s="119"/>
      <c r="LIN51" s="119"/>
      <c r="LIO51" s="119"/>
      <c r="LIP51" s="119"/>
      <c r="LIQ51" s="119"/>
      <c r="LIR51" s="119"/>
      <c r="LIS51" s="119"/>
      <c r="LIT51" s="119"/>
      <c r="LIU51" s="119"/>
      <c r="LIV51" s="119"/>
      <c r="LIW51" s="119"/>
      <c r="LIX51" s="119"/>
      <c r="LIY51" s="119"/>
      <c r="LIZ51" s="119"/>
      <c r="LJA51" s="119"/>
      <c r="LJB51" s="119"/>
      <c r="LJC51" s="119"/>
      <c r="LJD51" s="119"/>
      <c r="LJE51" s="119"/>
      <c r="LJF51" s="119"/>
      <c r="LJG51" s="119"/>
      <c r="LJH51" s="119"/>
      <c r="LJI51" s="119"/>
      <c r="LJJ51" s="119"/>
      <c r="LJK51" s="119"/>
      <c r="LJL51" s="119"/>
      <c r="LJM51" s="119"/>
      <c r="LJN51" s="119"/>
      <c r="LJO51" s="119"/>
      <c r="LJP51" s="119"/>
      <c r="LJQ51" s="119"/>
      <c r="LJR51" s="119"/>
      <c r="LJS51" s="119"/>
      <c r="LJT51" s="119"/>
      <c r="LJU51" s="119"/>
      <c r="LJV51" s="119"/>
      <c r="LJW51" s="119"/>
      <c r="LJX51" s="119"/>
      <c r="LJY51" s="119"/>
      <c r="LJZ51" s="119"/>
      <c r="LKA51" s="119"/>
      <c r="LKB51" s="119"/>
      <c r="LKC51" s="119"/>
      <c r="LKD51" s="119"/>
      <c r="LKE51" s="119"/>
      <c r="LKF51" s="119"/>
      <c r="LKG51" s="119"/>
      <c r="LKH51" s="119"/>
      <c r="LKI51" s="119"/>
      <c r="LKJ51" s="119"/>
      <c r="LKK51" s="119"/>
      <c r="LKL51" s="119"/>
      <c r="LKM51" s="119"/>
      <c r="LKN51" s="119"/>
      <c r="LKO51" s="119"/>
      <c r="LKP51" s="119"/>
      <c r="LKQ51" s="119"/>
      <c r="LKR51" s="119"/>
      <c r="LKS51" s="119"/>
      <c r="LKT51" s="119"/>
      <c r="LKU51" s="119"/>
      <c r="LKV51" s="119"/>
      <c r="LKW51" s="119"/>
      <c r="LKX51" s="119"/>
      <c r="LKY51" s="119"/>
      <c r="LKZ51" s="119"/>
      <c r="LLA51" s="119"/>
      <c r="LLB51" s="119"/>
      <c r="LLC51" s="119"/>
      <c r="LLD51" s="119"/>
      <c r="LLE51" s="119"/>
      <c r="LLF51" s="119"/>
      <c r="LLG51" s="119"/>
      <c r="LLH51" s="119"/>
      <c r="LLI51" s="119"/>
      <c r="LLJ51" s="119"/>
      <c r="LLK51" s="119"/>
      <c r="LLL51" s="119"/>
      <c r="LLM51" s="119"/>
      <c r="LLN51" s="119"/>
      <c r="LLO51" s="119"/>
      <c r="LLP51" s="119"/>
      <c r="LLQ51" s="119"/>
      <c r="LLR51" s="119"/>
      <c r="LLS51" s="119"/>
      <c r="LLT51" s="119"/>
      <c r="LLU51" s="119"/>
      <c r="LLV51" s="119"/>
      <c r="LLW51" s="119"/>
      <c r="LLX51" s="119"/>
      <c r="LLY51" s="119"/>
      <c r="LLZ51" s="119"/>
      <c r="LMA51" s="119"/>
      <c r="LMB51" s="119"/>
      <c r="LMC51" s="119"/>
      <c r="LMD51" s="119"/>
      <c r="LME51" s="119"/>
      <c r="LMF51" s="119"/>
      <c r="LMG51" s="119"/>
      <c r="LMH51" s="119"/>
      <c r="LMI51" s="119"/>
      <c r="LMJ51" s="119"/>
      <c r="LMK51" s="119"/>
      <c r="LML51" s="119"/>
      <c r="LMM51" s="119"/>
      <c r="LMN51" s="119"/>
      <c r="LMO51" s="119"/>
      <c r="LMP51" s="119"/>
      <c r="LMQ51" s="119"/>
      <c r="LMR51" s="119"/>
      <c r="LMS51" s="119"/>
      <c r="LMT51" s="119"/>
      <c r="LMU51" s="119"/>
      <c r="LMV51" s="119"/>
      <c r="LMW51" s="119"/>
      <c r="LMX51" s="119"/>
      <c r="LMY51" s="119"/>
      <c r="LMZ51" s="119"/>
      <c r="LNA51" s="119"/>
      <c r="LNB51" s="119"/>
      <c r="LNC51" s="119"/>
      <c r="LND51" s="119"/>
      <c r="LNE51" s="119"/>
      <c r="LNF51" s="119"/>
      <c r="LNG51" s="119"/>
      <c r="LNH51" s="119"/>
      <c r="LNI51" s="119"/>
      <c r="LNJ51" s="119"/>
      <c r="LNK51" s="119"/>
      <c r="LNL51" s="119"/>
      <c r="LNM51" s="119"/>
      <c r="LNN51" s="119"/>
      <c r="LNO51" s="119"/>
      <c r="LNP51" s="119"/>
      <c r="LNQ51" s="119"/>
      <c r="LNR51" s="119"/>
      <c r="LNS51" s="119"/>
      <c r="LNT51" s="119"/>
      <c r="LNU51" s="119"/>
      <c r="LNV51" s="119"/>
      <c r="LNW51" s="119"/>
      <c r="LNX51" s="119"/>
      <c r="LNY51" s="119"/>
      <c r="LNZ51" s="119"/>
      <c r="LOA51" s="119"/>
      <c r="LOB51" s="119"/>
      <c r="LOC51" s="119"/>
      <c r="LOD51" s="119"/>
      <c r="LOE51" s="119"/>
      <c r="LOF51" s="119"/>
      <c r="LOG51" s="119"/>
      <c r="LOH51" s="119"/>
      <c r="LOI51" s="119"/>
      <c r="LOJ51" s="119"/>
      <c r="LOK51" s="119"/>
      <c r="LOL51" s="119"/>
      <c r="LOM51" s="119"/>
      <c r="LON51" s="119"/>
      <c r="LOO51" s="119"/>
      <c r="LOP51" s="119"/>
      <c r="LOQ51" s="119"/>
      <c r="LOR51" s="119"/>
      <c r="LOS51" s="119"/>
      <c r="LOT51" s="119"/>
      <c r="LOU51" s="119"/>
      <c r="LOV51" s="119"/>
      <c r="LOW51" s="119"/>
      <c r="LOX51" s="119"/>
      <c r="LOY51" s="119"/>
      <c r="LOZ51" s="119"/>
      <c r="LPA51" s="119"/>
      <c r="LPB51" s="119"/>
      <c r="LPC51" s="119"/>
      <c r="LPD51" s="119"/>
      <c r="LPE51" s="119"/>
      <c r="LPF51" s="119"/>
      <c r="LPG51" s="119"/>
      <c r="LPH51" s="119"/>
      <c r="LPI51" s="119"/>
      <c r="LPJ51" s="119"/>
      <c r="LPK51" s="119"/>
      <c r="LPL51" s="119"/>
      <c r="LPM51" s="119"/>
      <c r="LPN51" s="119"/>
      <c r="LPO51" s="119"/>
      <c r="LPP51" s="119"/>
      <c r="LPQ51" s="119"/>
      <c r="LPR51" s="119"/>
      <c r="LPS51" s="119"/>
      <c r="LPT51" s="119"/>
      <c r="LPU51" s="119"/>
      <c r="LPV51" s="119"/>
      <c r="LPW51" s="119"/>
      <c r="LPX51" s="119"/>
      <c r="LPY51" s="119"/>
      <c r="LPZ51" s="119"/>
      <c r="LQA51" s="119"/>
      <c r="LQB51" s="119"/>
      <c r="LQC51" s="119"/>
      <c r="LQD51" s="119"/>
      <c r="LQE51" s="119"/>
      <c r="LQF51" s="119"/>
      <c r="LQG51" s="119"/>
      <c r="LQH51" s="119"/>
      <c r="LQI51" s="119"/>
      <c r="LQJ51" s="119"/>
      <c r="LQK51" s="119"/>
      <c r="LQL51" s="119"/>
      <c r="LQM51" s="119"/>
      <c r="LQN51" s="119"/>
      <c r="LQO51" s="119"/>
      <c r="LQP51" s="119"/>
      <c r="LQQ51" s="119"/>
      <c r="LQR51" s="119"/>
      <c r="LQS51" s="119"/>
      <c r="LQT51" s="119"/>
      <c r="LQU51" s="119"/>
      <c r="LQV51" s="119"/>
      <c r="LQW51" s="119"/>
      <c r="LQX51" s="119"/>
      <c r="LQY51" s="119"/>
      <c r="LQZ51" s="119"/>
      <c r="LRA51" s="119"/>
      <c r="LRB51" s="119"/>
      <c r="LRC51" s="119"/>
      <c r="LRD51" s="119"/>
      <c r="LRE51" s="119"/>
      <c r="LRF51" s="119"/>
      <c r="LRG51" s="119"/>
      <c r="LRH51" s="119"/>
      <c r="LRI51" s="119"/>
      <c r="LRJ51" s="119"/>
      <c r="LRK51" s="119"/>
      <c r="LRL51" s="119"/>
      <c r="LRM51" s="119"/>
      <c r="LRN51" s="119"/>
      <c r="LRO51" s="119"/>
      <c r="LRP51" s="119"/>
      <c r="LRQ51" s="119"/>
      <c r="LRR51" s="119"/>
      <c r="LRS51" s="119"/>
      <c r="LRT51" s="119"/>
      <c r="LRU51" s="119"/>
      <c r="LRV51" s="119"/>
      <c r="LRW51" s="119"/>
      <c r="LRX51" s="119"/>
      <c r="LRY51" s="119"/>
      <c r="LRZ51" s="119"/>
      <c r="LSA51" s="119"/>
      <c r="LSB51" s="119"/>
      <c r="LSC51" s="119"/>
      <c r="LSD51" s="119"/>
      <c r="LSE51" s="119"/>
      <c r="LSF51" s="119"/>
      <c r="LSG51" s="119"/>
      <c r="LSH51" s="119"/>
      <c r="LSI51" s="119"/>
      <c r="LSJ51" s="119"/>
      <c r="LSK51" s="119"/>
      <c r="LSL51" s="119"/>
      <c r="LSM51" s="119"/>
      <c r="LSN51" s="119"/>
      <c r="LSO51" s="119"/>
      <c r="LSP51" s="119"/>
      <c r="LSQ51" s="119"/>
      <c r="LSR51" s="119"/>
      <c r="LSS51" s="119"/>
      <c r="LST51" s="119"/>
      <c r="LSU51" s="119"/>
      <c r="LSV51" s="119"/>
      <c r="LSW51" s="119"/>
      <c r="LSX51" s="119"/>
      <c r="LSY51" s="119"/>
      <c r="LSZ51" s="119"/>
      <c r="LTA51" s="119"/>
      <c r="LTB51" s="119"/>
      <c r="LTC51" s="119"/>
      <c r="LTD51" s="119"/>
      <c r="LTE51" s="119"/>
      <c r="LTF51" s="119"/>
      <c r="LTG51" s="119"/>
      <c r="LTH51" s="119"/>
      <c r="LTI51" s="119"/>
      <c r="LTJ51" s="119"/>
      <c r="LTK51" s="119"/>
      <c r="LTL51" s="119"/>
      <c r="LTM51" s="119"/>
      <c r="LTN51" s="119"/>
      <c r="LTO51" s="119"/>
      <c r="LTP51" s="119"/>
      <c r="LTQ51" s="119"/>
      <c r="LTR51" s="119"/>
      <c r="LTS51" s="119"/>
      <c r="LTT51" s="119"/>
      <c r="LTU51" s="119"/>
      <c r="LTV51" s="119"/>
      <c r="LTW51" s="119"/>
      <c r="LTX51" s="119"/>
      <c r="LTY51" s="119"/>
      <c r="LTZ51" s="119"/>
      <c r="LUA51" s="119"/>
      <c r="LUB51" s="119"/>
      <c r="LUC51" s="119"/>
      <c r="LUD51" s="119"/>
      <c r="LUE51" s="119"/>
      <c r="LUF51" s="119"/>
      <c r="LUG51" s="119"/>
      <c r="LUH51" s="119"/>
      <c r="LUI51" s="119"/>
      <c r="LUJ51" s="119"/>
      <c r="LUK51" s="119"/>
      <c r="LUL51" s="119"/>
      <c r="LUM51" s="119"/>
      <c r="LUN51" s="119"/>
      <c r="LUO51" s="119"/>
      <c r="LUP51" s="119"/>
      <c r="LUQ51" s="119"/>
      <c r="LUR51" s="119"/>
      <c r="LUS51" s="119"/>
      <c r="LUT51" s="119"/>
      <c r="LUU51" s="119"/>
      <c r="LUV51" s="119"/>
      <c r="LUW51" s="119"/>
      <c r="LUX51" s="119"/>
      <c r="LUY51" s="119"/>
      <c r="LUZ51" s="119"/>
      <c r="LVA51" s="119"/>
      <c r="LVB51" s="119"/>
      <c r="LVC51" s="119"/>
      <c r="LVD51" s="119"/>
      <c r="LVE51" s="119"/>
      <c r="LVF51" s="119"/>
      <c r="LVG51" s="119"/>
      <c r="LVH51" s="119"/>
      <c r="LVI51" s="119"/>
      <c r="LVJ51" s="119"/>
      <c r="LVK51" s="119"/>
      <c r="LVL51" s="119"/>
      <c r="LVM51" s="119"/>
      <c r="LVN51" s="119"/>
      <c r="LVO51" s="119"/>
      <c r="LVP51" s="119"/>
      <c r="LVQ51" s="119"/>
      <c r="LVR51" s="119"/>
      <c r="LVS51" s="119"/>
      <c r="LVT51" s="119"/>
      <c r="LVU51" s="119"/>
      <c r="LVV51" s="119"/>
      <c r="LVW51" s="119"/>
      <c r="LVX51" s="119"/>
      <c r="LVY51" s="119"/>
      <c r="LVZ51" s="119"/>
      <c r="LWA51" s="119"/>
      <c r="LWB51" s="119"/>
      <c r="LWC51" s="119"/>
      <c r="LWD51" s="119"/>
      <c r="LWE51" s="119"/>
      <c r="LWF51" s="119"/>
      <c r="LWG51" s="119"/>
      <c r="LWH51" s="119"/>
      <c r="LWI51" s="119"/>
      <c r="LWJ51" s="119"/>
      <c r="LWK51" s="119"/>
      <c r="LWL51" s="119"/>
      <c r="LWM51" s="119"/>
      <c r="LWN51" s="119"/>
      <c r="LWO51" s="119"/>
      <c r="LWP51" s="119"/>
      <c r="LWQ51" s="119"/>
      <c r="LWR51" s="119"/>
      <c r="LWS51" s="119"/>
      <c r="LWT51" s="119"/>
      <c r="LWU51" s="119"/>
      <c r="LWV51" s="119"/>
      <c r="LWW51" s="119"/>
      <c r="LWX51" s="119"/>
      <c r="LWY51" s="119"/>
      <c r="LWZ51" s="119"/>
      <c r="LXA51" s="119"/>
      <c r="LXB51" s="119"/>
      <c r="LXC51" s="119"/>
      <c r="LXD51" s="119"/>
      <c r="LXE51" s="119"/>
      <c r="LXF51" s="119"/>
      <c r="LXG51" s="119"/>
      <c r="LXH51" s="119"/>
      <c r="LXI51" s="119"/>
      <c r="LXJ51" s="119"/>
      <c r="LXK51" s="119"/>
      <c r="LXL51" s="119"/>
      <c r="LXM51" s="119"/>
      <c r="LXN51" s="119"/>
      <c r="LXO51" s="119"/>
      <c r="LXP51" s="119"/>
      <c r="LXQ51" s="119"/>
      <c r="LXR51" s="119"/>
      <c r="LXS51" s="119"/>
      <c r="LXT51" s="119"/>
      <c r="LXU51" s="119"/>
      <c r="LXV51" s="119"/>
      <c r="LXW51" s="119"/>
      <c r="LXX51" s="119"/>
      <c r="LXY51" s="119"/>
      <c r="LXZ51" s="119"/>
      <c r="LYA51" s="119"/>
      <c r="LYB51" s="119"/>
      <c r="LYC51" s="119"/>
      <c r="LYD51" s="119"/>
      <c r="LYE51" s="119"/>
      <c r="LYF51" s="119"/>
      <c r="LYG51" s="119"/>
      <c r="LYH51" s="119"/>
      <c r="LYI51" s="119"/>
      <c r="LYJ51" s="119"/>
      <c r="LYK51" s="119"/>
      <c r="LYL51" s="119"/>
      <c r="LYM51" s="119"/>
      <c r="LYN51" s="119"/>
      <c r="LYO51" s="119"/>
      <c r="LYP51" s="119"/>
      <c r="LYQ51" s="119"/>
      <c r="LYR51" s="119"/>
      <c r="LYS51" s="119"/>
      <c r="LYT51" s="119"/>
      <c r="LYU51" s="119"/>
      <c r="LYV51" s="119"/>
      <c r="LYW51" s="119"/>
      <c r="LYX51" s="119"/>
      <c r="LYY51" s="119"/>
      <c r="LYZ51" s="119"/>
      <c r="LZA51" s="119"/>
      <c r="LZB51" s="119"/>
      <c r="LZC51" s="119"/>
      <c r="LZD51" s="119"/>
      <c r="LZE51" s="119"/>
      <c r="LZF51" s="119"/>
      <c r="LZG51" s="119"/>
      <c r="LZH51" s="119"/>
      <c r="LZI51" s="119"/>
      <c r="LZJ51" s="119"/>
      <c r="LZK51" s="119"/>
      <c r="LZL51" s="119"/>
      <c r="LZM51" s="119"/>
      <c r="LZN51" s="119"/>
      <c r="LZO51" s="119"/>
      <c r="LZP51" s="119"/>
      <c r="LZQ51" s="119"/>
      <c r="LZR51" s="119"/>
      <c r="LZS51" s="119"/>
      <c r="LZT51" s="119"/>
      <c r="LZU51" s="119"/>
      <c r="LZV51" s="119"/>
      <c r="LZW51" s="119"/>
      <c r="LZX51" s="119"/>
      <c r="LZY51" s="119"/>
      <c r="LZZ51" s="119"/>
      <c r="MAA51" s="119"/>
      <c r="MAB51" s="119"/>
      <c r="MAC51" s="119"/>
      <c r="MAD51" s="119"/>
      <c r="MAE51" s="119"/>
      <c r="MAF51" s="119"/>
      <c r="MAG51" s="119"/>
      <c r="MAH51" s="119"/>
      <c r="MAI51" s="119"/>
      <c r="MAJ51" s="119"/>
      <c r="MAK51" s="119"/>
      <c r="MAL51" s="119"/>
      <c r="MAM51" s="119"/>
      <c r="MAN51" s="119"/>
      <c r="MAO51" s="119"/>
      <c r="MAP51" s="119"/>
      <c r="MAQ51" s="119"/>
      <c r="MAR51" s="119"/>
      <c r="MAS51" s="119"/>
      <c r="MAT51" s="119"/>
      <c r="MAU51" s="119"/>
      <c r="MAV51" s="119"/>
      <c r="MAW51" s="119"/>
      <c r="MAX51" s="119"/>
      <c r="MAY51" s="119"/>
      <c r="MAZ51" s="119"/>
      <c r="MBA51" s="119"/>
      <c r="MBB51" s="119"/>
      <c r="MBC51" s="119"/>
      <c r="MBD51" s="119"/>
      <c r="MBE51" s="119"/>
      <c r="MBF51" s="119"/>
      <c r="MBG51" s="119"/>
      <c r="MBH51" s="119"/>
      <c r="MBI51" s="119"/>
      <c r="MBJ51" s="119"/>
      <c r="MBK51" s="119"/>
      <c r="MBL51" s="119"/>
      <c r="MBM51" s="119"/>
      <c r="MBN51" s="119"/>
      <c r="MBO51" s="119"/>
      <c r="MBP51" s="119"/>
      <c r="MBQ51" s="119"/>
      <c r="MBR51" s="119"/>
      <c r="MBS51" s="119"/>
      <c r="MBT51" s="119"/>
      <c r="MBU51" s="119"/>
      <c r="MBV51" s="119"/>
      <c r="MBW51" s="119"/>
      <c r="MBX51" s="119"/>
      <c r="MBY51" s="119"/>
      <c r="MBZ51" s="119"/>
      <c r="MCA51" s="119"/>
      <c r="MCB51" s="119"/>
      <c r="MCC51" s="119"/>
      <c r="MCD51" s="119"/>
      <c r="MCE51" s="119"/>
      <c r="MCF51" s="119"/>
      <c r="MCG51" s="119"/>
      <c r="MCH51" s="119"/>
      <c r="MCI51" s="119"/>
      <c r="MCJ51" s="119"/>
      <c r="MCK51" s="119"/>
      <c r="MCL51" s="119"/>
      <c r="MCM51" s="119"/>
      <c r="MCN51" s="119"/>
      <c r="MCO51" s="119"/>
      <c r="MCP51" s="119"/>
      <c r="MCQ51" s="119"/>
      <c r="MCR51" s="119"/>
      <c r="MCS51" s="119"/>
      <c r="MCT51" s="119"/>
      <c r="MCU51" s="119"/>
      <c r="MCV51" s="119"/>
      <c r="MCW51" s="119"/>
      <c r="MCX51" s="119"/>
      <c r="MCY51" s="119"/>
      <c r="MCZ51" s="119"/>
      <c r="MDA51" s="119"/>
      <c r="MDB51" s="119"/>
      <c r="MDC51" s="119"/>
      <c r="MDD51" s="119"/>
      <c r="MDE51" s="119"/>
      <c r="MDF51" s="119"/>
      <c r="MDG51" s="119"/>
      <c r="MDH51" s="119"/>
      <c r="MDI51" s="119"/>
      <c r="MDJ51" s="119"/>
      <c r="MDK51" s="119"/>
      <c r="MDL51" s="119"/>
      <c r="MDM51" s="119"/>
      <c r="MDN51" s="119"/>
      <c r="MDO51" s="119"/>
      <c r="MDP51" s="119"/>
      <c r="MDQ51" s="119"/>
      <c r="MDR51" s="119"/>
      <c r="MDS51" s="119"/>
      <c r="MDT51" s="119"/>
      <c r="MDU51" s="119"/>
      <c r="MDV51" s="119"/>
      <c r="MDW51" s="119"/>
      <c r="MDX51" s="119"/>
      <c r="MDY51" s="119"/>
      <c r="MDZ51" s="119"/>
      <c r="MEA51" s="119"/>
      <c r="MEB51" s="119"/>
      <c r="MEC51" s="119"/>
      <c r="MED51" s="119"/>
      <c r="MEE51" s="119"/>
      <c r="MEF51" s="119"/>
      <c r="MEG51" s="119"/>
      <c r="MEH51" s="119"/>
      <c r="MEI51" s="119"/>
      <c r="MEJ51" s="119"/>
      <c r="MEK51" s="119"/>
      <c r="MEL51" s="119"/>
      <c r="MEM51" s="119"/>
      <c r="MEN51" s="119"/>
      <c r="MEO51" s="119"/>
      <c r="MEP51" s="119"/>
      <c r="MEQ51" s="119"/>
      <c r="MER51" s="119"/>
      <c r="MES51" s="119"/>
      <c r="MET51" s="119"/>
      <c r="MEU51" s="119"/>
      <c r="MEV51" s="119"/>
      <c r="MEW51" s="119"/>
      <c r="MEX51" s="119"/>
      <c r="MEY51" s="119"/>
      <c r="MEZ51" s="119"/>
      <c r="MFA51" s="119"/>
      <c r="MFB51" s="119"/>
      <c r="MFC51" s="119"/>
      <c r="MFD51" s="119"/>
      <c r="MFE51" s="119"/>
      <c r="MFF51" s="119"/>
      <c r="MFG51" s="119"/>
      <c r="MFH51" s="119"/>
      <c r="MFI51" s="119"/>
      <c r="MFJ51" s="119"/>
      <c r="MFK51" s="119"/>
      <c r="MFL51" s="119"/>
      <c r="MFM51" s="119"/>
      <c r="MFN51" s="119"/>
      <c r="MFO51" s="119"/>
      <c r="MFP51" s="119"/>
      <c r="MFQ51" s="119"/>
      <c r="MFR51" s="119"/>
      <c r="MFS51" s="119"/>
      <c r="MFT51" s="119"/>
      <c r="MFU51" s="119"/>
      <c r="MFV51" s="119"/>
      <c r="MFW51" s="119"/>
      <c r="MFX51" s="119"/>
      <c r="MFY51" s="119"/>
      <c r="MFZ51" s="119"/>
      <c r="MGA51" s="119"/>
      <c r="MGB51" s="119"/>
      <c r="MGC51" s="119"/>
      <c r="MGD51" s="119"/>
      <c r="MGE51" s="119"/>
      <c r="MGF51" s="119"/>
      <c r="MGG51" s="119"/>
      <c r="MGH51" s="119"/>
      <c r="MGI51" s="119"/>
      <c r="MGJ51" s="119"/>
      <c r="MGK51" s="119"/>
      <c r="MGL51" s="119"/>
      <c r="MGM51" s="119"/>
      <c r="MGN51" s="119"/>
      <c r="MGO51" s="119"/>
      <c r="MGP51" s="119"/>
      <c r="MGQ51" s="119"/>
      <c r="MGR51" s="119"/>
      <c r="MGS51" s="119"/>
      <c r="MGT51" s="119"/>
      <c r="MGU51" s="119"/>
      <c r="MGV51" s="119"/>
      <c r="MGW51" s="119"/>
      <c r="MGX51" s="119"/>
      <c r="MGY51" s="119"/>
      <c r="MGZ51" s="119"/>
      <c r="MHA51" s="119"/>
      <c r="MHB51" s="119"/>
      <c r="MHC51" s="119"/>
      <c r="MHD51" s="119"/>
      <c r="MHE51" s="119"/>
      <c r="MHF51" s="119"/>
      <c r="MHG51" s="119"/>
      <c r="MHH51" s="119"/>
      <c r="MHI51" s="119"/>
      <c r="MHJ51" s="119"/>
      <c r="MHK51" s="119"/>
      <c r="MHL51" s="119"/>
      <c r="MHM51" s="119"/>
      <c r="MHN51" s="119"/>
      <c r="MHO51" s="119"/>
      <c r="MHP51" s="119"/>
      <c r="MHQ51" s="119"/>
      <c r="MHR51" s="119"/>
      <c r="MHS51" s="119"/>
      <c r="MHT51" s="119"/>
      <c r="MHU51" s="119"/>
      <c r="MHV51" s="119"/>
      <c r="MHW51" s="119"/>
      <c r="MHX51" s="119"/>
      <c r="MHY51" s="119"/>
      <c r="MHZ51" s="119"/>
      <c r="MIA51" s="119"/>
      <c r="MIB51" s="119"/>
      <c r="MIC51" s="119"/>
      <c r="MID51" s="119"/>
      <c r="MIE51" s="119"/>
      <c r="MIF51" s="119"/>
      <c r="MIG51" s="119"/>
      <c r="MIH51" s="119"/>
      <c r="MII51" s="119"/>
      <c r="MIJ51" s="119"/>
      <c r="MIK51" s="119"/>
      <c r="MIL51" s="119"/>
      <c r="MIM51" s="119"/>
      <c r="MIN51" s="119"/>
      <c r="MIO51" s="119"/>
      <c r="MIP51" s="119"/>
      <c r="MIQ51" s="119"/>
      <c r="MIR51" s="119"/>
      <c r="MIS51" s="119"/>
      <c r="MIT51" s="119"/>
      <c r="MIU51" s="119"/>
      <c r="MIV51" s="119"/>
      <c r="MIW51" s="119"/>
      <c r="MIX51" s="119"/>
      <c r="MIY51" s="119"/>
      <c r="MIZ51" s="119"/>
      <c r="MJA51" s="119"/>
      <c r="MJB51" s="119"/>
      <c r="MJC51" s="119"/>
      <c r="MJD51" s="119"/>
      <c r="MJE51" s="119"/>
      <c r="MJF51" s="119"/>
      <c r="MJG51" s="119"/>
      <c r="MJH51" s="119"/>
      <c r="MJI51" s="119"/>
      <c r="MJJ51" s="119"/>
      <c r="MJK51" s="119"/>
      <c r="MJL51" s="119"/>
      <c r="MJM51" s="119"/>
      <c r="MJN51" s="119"/>
      <c r="MJO51" s="119"/>
      <c r="MJP51" s="119"/>
      <c r="MJQ51" s="119"/>
      <c r="MJR51" s="119"/>
      <c r="MJS51" s="119"/>
      <c r="MJT51" s="119"/>
      <c r="MJU51" s="119"/>
      <c r="MJV51" s="119"/>
      <c r="MJW51" s="119"/>
      <c r="MJX51" s="119"/>
      <c r="MJY51" s="119"/>
      <c r="MJZ51" s="119"/>
      <c r="MKA51" s="119"/>
      <c r="MKB51" s="119"/>
      <c r="MKC51" s="119"/>
      <c r="MKD51" s="119"/>
      <c r="MKE51" s="119"/>
      <c r="MKF51" s="119"/>
      <c r="MKG51" s="119"/>
      <c r="MKH51" s="119"/>
      <c r="MKI51" s="119"/>
      <c r="MKJ51" s="119"/>
      <c r="MKK51" s="119"/>
      <c r="MKL51" s="119"/>
      <c r="MKM51" s="119"/>
      <c r="MKN51" s="119"/>
      <c r="MKO51" s="119"/>
      <c r="MKP51" s="119"/>
      <c r="MKQ51" s="119"/>
      <c r="MKR51" s="119"/>
      <c r="MKS51" s="119"/>
      <c r="MKT51" s="119"/>
      <c r="MKU51" s="119"/>
      <c r="MKV51" s="119"/>
      <c r="MKW51" s="119"/>
      <c r="MKX51" s="119"/>
      <c r="MKY51" s="119"/>
      <c r="MKZ51" s="119"/>
      <c r="MLA51" s="119"/>
      <c r="MLB51" s="119"/>
      <c r="MLC51" s="119"/>
      <c r="MLD51" s="119"/>
      <c r="MLE51" s="119"/>
      <c r="MLF51" s="119"/>
      <c r="MLG51" s="119"/>
      <c r="MLH51" s="119"/>
      <c r="MLI51" s="119"/>
      <c r="MLJ51" s="119"/>
      <c r="MLK51" s="119"/>
      <c r="MLL51" s="119"/>
      <c r="MLM51" s="119"/>
      <c r="MLN51" s="119"/>
      <c r="MLO51" s="119"/>
      <c r="MLP51" s="119"/>
      <c r="MLQ51" s="119"/>
      <c r="MLR51" s="119"/>
      <c r="MLS51" s="119"/>
      <c r="MLT51" s="119"/>
      <c r="MLU51" s="119"/>
      <c r="MLV51" s="119"/>
      <c r="MLW51" s="119"/>
      <c r="MLX51" s="119"/>
      <c r="MLY51" s="119"/>
      <c r="MLZ51" s="119"/>
      <c r="MMA51" s="119"/>
      <c r="MMB51" s="119"/>
      <c r="MMC51" s="119"/>
      <c r="MMD51" s="119"/>
      <c r="MME51" s="119"/>
      <c r="MMF51" s="119"/>
      <c r="MMG51" s="119"/>
      <c r="MMH51" s="119"/>
      <c r="MMI51" s="119"/>
      <c r="MMJ51" s="119"/>
      <c r="MMK51" s="119"/>
      <c r="MML51" s="119"/>
      <c r="MMM51" s="119"/>
      <c r="MMN51" s="119"/>
      <c r="MMO51" s="119"/>
      <c r="MMP51" s="119"/>
      <c r="MMQ51" s="119"/>
      <c r="MMR51" s="119"/>
      <c r="MMS51" s="119"/>
      <c r="MMT51" s="119"/>
      <c r="MMU51" s="119"/>
      <c r="MMV51" s="119"/>
      <c r="MMW51" s="119"/>
      <c r="MMX51" s="119"/>
      <c r="MMY51" s="119"/>
      <c r="MMZ51" s="119"/>
      <c r="MNA51" s="119"/>
      <c r="MNB51" s="119"/>
      <c r="MNC51" s="119"/>
      <c r="MND51" s="119"/>
      <c r="MNE51" s="119"/>
      <c r="MNF51" s="119"/>
      <c r="MNG51" s="119"/>
      <c r="MNH51" s="119"/>
      <c r="MNI51" s="119"/>
      <c r="MNJ51" s="119"/>
      <c r="MNK51" s="119"/>
      <c r="MNL51" s="119"/>
      <c r="MNM51" s="119"/>
      <c r="MNN51" s="119"/>
      <c r="MNO51" s="119"/>
      <c r="MNP51" s="119"/>
      <c r="MNQ51" s="119"/>
      <c r="MNR51" s="119"/>
      <c r="MNS51" s="119"/>
      <c r="MNT51" s="119"/>
      <c r="MNU51" s="119"/>
      <c r="MNV51" s="119"/>
      <c r="MNW51" s="119"/>
      <c r="MNX51" s="119"/>
      <c r="MNY51" s="119"/>
      <c r="MNZ51" s="119"/>
      <c r="MOA51" s="119"/>
      <c r="MOB51" s="119"/>
      <c r="MOC51" s="119"/>
      <c r="MOD51" s="119"/>
      <c r="MOE51" s="119"/>
      <c r="MOF51" s="119"/>
      <c r="MOG51" s="119"/>
      <c r="MOH51" s="119"/>
      <c r="MOI51" s="119"/>
      <c r="MOJ51" s="119"/>
      <c r="MOK51" s="119"/>
      <c r="MOL51" s="119"/>
      <c r="MOM51" s="119"/>
      <c r="MON51" s="119"/>
      <c r="MOO51" s="119"/>
      <c r="MOP51" s="119"/>
      <c r="MOQ51" s="119"/>
      <c r="MOR51" s="119"/>
      <c r="MOS51" s="119"/>
      <c r="MOT51" s="119"/>
      <c r="MOU51" s="119"/>
      <c r="MOV51" s="119"/>
      <c r="MOW51" s="119"/>
      <c r="MOX51" s="119"/>
      <c r="MOY51" s="119"/>
      <c r="MOZ51" s="119"/>
      <c r="MPA51" s="119"/>
      <c r="MPB51" s="119"/>
      <c r="MPC51" s="119"/>
      <c r="MPD51" s="119"/>
      <c r="MPE51" s="119"/>
      <c r="MPF51" s="119"/>
      <c r="MPG51" s="119"/>
      <c r="MPH51" s="119"/>
      <c r="MPI51" s="119"/>
      <c r="MPJ51" s="119"/>
      <c r="MPK51" s="119"/>
      <c r="MPL51" s="119"/>
      <c r="MPM51" s="119"/>
      <c r="MPN51" s="119"/>
      <c r="MPO51" s="119"/>
      <c r="MPP51" s="119"/>
      <c r="MPQ51" s="119"/>
      <c r="MPR51" s="119"/>
      <c r="MPS51" s="119"/>
      <c r="MPT51" s="119"/>
      <c r="MPU51" s="119"/>
      <c r="MPV51" s="119"/>
      <c r="MPW51" s="119"/>
      <c r="MPX51" s="119"/>
      <c r="MPY51" s="119"/>
      <c r="MPZ51" s="119"/>
      <c r="MQA51" s="119"/>
      <c r="MQB51" s="119"/>
      <c r="MQC51" s="119"/>
      <c r="MQD51" s="119"/>
      <c r="MQE51" s="119"/>
      <c r="MQF51" s="119"/>
      <c r="MQG51" s="119"/>
      <c r="MQH51" s="119"/>
      <c r="MQI51" s="119"/>
      <c r="MQJ51" s="119"/>
      <c r="MQK51" s="119"/>
      <c r="MQL51" s="119"/>
      <c r="MQM51" s="119"/>
      <c r="MQN51" s="119"/>
      <c r="MQO51" s="119"/>
      <c r="MQP51" s="119"/>
      <c r="MQQ51" s="119"/>
      <c r="MQR51" s="119"/>
      <c r="MQS51" s="119"/>
      <c r="MQT51" s="119"/>
      <c r="MQU51" s="119"/>
      <c r="MQV51" s="119"/>
      <c r="MQW51" s="119"/>
      <c r="MQX51" s="119"/>
      <c r="MQY51" s="119"/>
      <c r="MQZ51" s="119"/>
      <c r="MRA51" s="119"/>
      <c r="MRB51" s="119"/>
      <c r="MRC51" s="119"/>
      <c r="MRD51" s="119"/>
      <c r="MRE51" s="119"/>
      <c r="MRF51" s="119"/>
      <c r="MRG51" s="119"/>
      <c r="MRH51" s="119"/>
      <c r="MRI51" s="119"/>
      <c r="MRJ51" s="119"/>
      <c r="MRK51" s="119"/>
      <c r="MRL51" s="119"/>
      <c r="MRM51" s="119"/>
      <c r="MRN51" s="119"/>
      <c r="MRO51" s="119"/>
      <c r="MRP51" s="119"/>
      <c r="MRQ51" s="119"/>
      <c r="MRR51" s="119"/>
      <c r="MRS51" s="119"/>
      <c r="MRT51" s="119"/>
      <c r="MRU51" s="119"/>
      <c r="MRV51" s="119"/>
      <c r="MRW51" s="119"/>
      <c r="MRX51" s="119"/>
      <c r="MRY51" s="119"/>
      <c r="MRZ51" s="119"/>
      <c r="MSA51" s="119"/>
      <c r="MSB51" s="119"/>
      <c r="MSC51" s="119"/>
      <c r="MSD51" s="119"/>
      <c r="MSE51" s="119"/>
      <c r="MSF51" s="119"/>
      <c r="MSG51" s="119"/>
      <c r="MSH51" s="119"/>
      <c r="MSI51" s="119"/>
      <c r="MSJ51" s="119"/>
      <c r="MSK51" s="119"/>
      <c r="MSL51" s="119"/>
      <c r="MSM51" s="119"/>
      <c r="MSN51" s="119"/>
      <c r="MSO51" s="119"/>
      <c r="MSP51" s="119"/>
      <c r="MSQ51" s="119"/>
      <c r="MSR51" s="119"/>
      <c r="MSS51" s="119"/>
      <c r="MST51" s="119"/>
      <c r="MSU51" s="119"/>
      <c r="MSV51" s="119"/>
      <c r="MSW51" s="119"/>
      <c r="MSX51" s="119"/>
      <c r="MSY51" s="119"/>
      <c r="MSZ51" s="119"/>
      <c r="MTA51" s="119"/>
      <c r="MTB51" s="119"/>
      <c r="MTC51" s="119"/>
      <c r="MTD51" s="119"/>
      <c r="MTE51" s="119"/>
      <c r="MTF51" s="119"/>
      <c r="MTG51" s="119"/>
      <c r="MTH51" s="119"/>
      <c r="MTI51" s="119"/>
      <c r="MTJ51" s="119"/>
      <c r="MTK51" s="119"/>
      <c r="MTL51" s="119"/>
      <c r="MTM51" s="119"/>
      <c r="MTN51" s="119"/>
      <c r="MTO51" s="119"/>
      <c r="MTP51" s="119"/>
      <c r="MTQ51" s="119"/>
      <c r="MTR51" s="119"/>
      <c r="MTS51" s="119"/>
      <c r="MTT51" s="119"/>
      <c r="MTU51" s="119"/>
      <c r="MTV51" s="119"/>
      <c r="MTW51" s="119"/>
      <c r="MTX51" s="119"/>
      <c r="MTY51" s="119"/>
      <c r="MTZ51" s="119"/>
      <c r="MUA51" s="119"/>
      <c r="MUB51" s="119"/>
      <c r="MUC51" s="119"/>
      <c r="MUD51" s="119"/>
      <c r="MUE51" s="119"/>
      <c r="MUF51" s="119"/>
      <c r="MUG51" s="119"/>
      <c r="MUH51" s="119"/>
      <c r="MUI51" s="119"/>
      <c r="MUJ51" s="119"/>
      <c r="MUK51" s="119"/>
      <c r="MUL51" s="119"/>
      <c r="MUM51" s="119"/>
      <c r="MUN51" s="119"/>
      <c r="MUO51" s="119"/>
      <c r="MUP51" s="119"/>
      <c r="MUQ51" s="119"/>
      <c r="MUR51" s="119"/>
      <c r="MUS51" s="119"/>
      <c r="MUT51" s="119"/>
      <c r="MUU51" s="119"/>
      <c r="MUV51" s="119"/>
      <c r="MUW51" s="119"/>
      <c r="MUX51" s="119"/>
      <c r="MUY51" s="119"/>
      <c r="MUZ51" s="119"/>
      <c r="MVA51" s="119"/>
      <c r="MVB51" s="119"/>
      <c r="MVC51" s="119"/>
      <c r="MVD51" s="119"/>
      <c r="MVE51" s="119"/>
      <c r="MVF51" s="119"/>
      <c r="MVG51" s="119"/>
      <c r="MVH51" s="119"/>
      <c r="MVI51" s="119"/>
      <c r="MVJ51" s="119"/>
      <c r="MVK51" s="119"/>
      <c r="MVL51" s="119"/>
      <c r="MVM51" s="119"/>
      <c r="MVN51" s="119"/>
      <c r="MVO51" s="119"/>
      <c r="MVP51" s="119"/>
      <c r="MVQ51" s="119"/>
      <c r="MVR51" s="119"/>
      <c r="MVS51" s="119"/>
      <c r="MVT51" s="119"/>
      <c r="MVU51" s="119"/>
      <c r="MVV51" s="119"/>
      <c r="MVW51" s="119"/>
      <c r="MVX51" s="119"/>
      <c r="MVY51" s="119"/>
      <c r="MVZ51" s="119"/>
      <c r="MWA51" s="119"/>
      <c r="MWB51" s="119"/>
      <c r="MWC51" s="119"/>
      <c r="MWD51" s="119"/>
      <c r="MWE51" s="119"/>
      <c r="MWF51" s="119"/>
      <c r="MWG51" s="119"/>
      <c r="MWH51" s="119"/>
      <c r="MWI51" s="119"/>
      <c r="MWJ51" s="119"/>
      <c r="MWK51" s="119"/>
      <c r="MWL51" s="119"/>
      <c r="MWM51" s="119"/>
      <c r="MWN51" s="119"/>
      <c r="MWO51" s="119"/>
      <c r="MWP51" s="119"/>
      <c r="MWQ51" s="119"/>
      <c r="MWR51" s="119"/>
      <c r="MWS51" s="119"/>
      <c r="MWT51" s="119"/>
      <c r="MWU51" s="119"/>
      <c r="MWV51" s="119"/>
      <c r="MWW51" s="119"/>
      <c r="MWX51" s="119"/>
      <c r="MWY51" s="119"/>
      <c r="MWZ51" s="119"/>
      <c r="MXA51" s="119"/>
      <c r="MXB51" s="119"/>
      <c r="MXC51" s="119"/>
      <c r="MXD51" s="119"/>
      <c r="MXE51" s="119"/>
      <c r="MXF51" s="119"/>
      <c r="MXG51" s="119"/>
      <c r="MXH51" s="119"/>
      <c r="MXI51" s="119"/>
      <c r="MXJ51" s="119"/>
      <c r="MXK51" s="119"/>
      <c r="MXL51" s="119"/>
      <c r="MXM51" s="119"/>
      <c r="MXN51" s="119"/>
      <c r="MXO51" s="119"/>
      <c r="MXP51" s="119"/>
      <c r="MXQ51" s="119"/>
      <c r="MXR51" s="119"/>
      <c r="MXS51" s="119"/>
      <c r="MXT51" s="119"/>
      <c r="MXU51" s="119"/>
      <c r="MXV51" s="119"/>
      <c r="MXW51" s="119"/>
      <c r="MXX51" s="119"/>
      <c r="MXY51" s="119"/>
      <c r="MXZ51" s="119"/>
      <c r="MYA51" s="119"/>
      <c r="MYB51" s="119"/>
      <c r="MYC51" s="119"/>
      <c r="MYD51" s="119"/>
      <c r="MYE51" s="119"/>
      <c r="MYF51" s="119"/>
      <c r="MYG51" s="119"/>
      <c r="MYH51" s="119"/>
      <c r="MYI51" s="119"/>
      <c r="MYJ51" s="119"/>
      <c r="MYK51" s="119"/>
      <c r="MYL51" s="119"/>
      <c r="MYM51" s="119"/>
      <c r="MYN51" s="119"/>
      <c r="MYO51" s="119"/>
      <c r="MYP51" s="119"/>
      <c r="MYQ51" s="119"/>
      <c r="MYR51" s="119"/>
      <c r="MYS51" s="119"/>
      <c r="MYT51" s="119"/>
      <c r="MYU51" s="119"/>
      <c r="MYV51" s="119"/>
      <c r="MYW51" s="119"/>
      <c r="MYX51" s="119"/>
      <c r="MYY51" s="119"/>
      <c r="MYZ51" s="119"/>
      <c r="MZA51" s="119"/>
      <c r="MZB51" s="119"/>
      <c r="MZC51" s="119"/>
      <c r="MZD51" s="119"/>
      <c r="MZE51" s="119"/>
      <c r="MZF51" s="119"/>
      <c r="MZG51" s="119"/>
      <c r="MZH51" s="119"/>
      <c r="MZI51" s="119"/>
      <c r="MZJ51" s="119"/>
      <c r="MZK51" s="119"/>
      <c r="MZL51" s="119"/>
      <c r="MZM51" s="119"/>
      <c r="MZN51" s="119"/>
      <c r="MZO51" s="119"/>
      <c r="MZP51" s="119"/>
      <c r="MZQ51" s="119"/>
      <c r="MZR51" s="119"/>
      <c r="MZS51" s="119"/>
      <c r="MZT51" s="119"/>
      <c r="MZU51" s="119"/>
      <c r="MZV51" s="119"/>
      <c r="MZW51" s="119"/>
      <c r="MZX51" s="119"/>
      <c r="MZY51" s="119"/>
      <c r="MZZ51" s="119"/>
      <c r="NAA51" s="119"/>
      <c r="NAB51" s="119"/>
      <c r="NAC51" s="119"/>
      <c r="NAD51" s="119"/>
      <c r="NAE51" s="119"/>
      <c r="NAF51" s="119"/>
      <c r="NAG51" s="119"/>
      <c r="NAH51" s="119"/>
      <c r="NAI51" s="119"/>
      <c r="NAJ51" s="119"/>
      <c r="NAK51" s="119"/>
      <c r="NAL51" s="119"/>
      <c r="NAM51" s="119"/>
      <c r="NAN51" s="119"/>
      <c r="NAO51" s="119"/>
      <c r="NAP51" s="119"/>
      <c r="NAQ51" s="119"/>
      <c r="NAR51" s="119"/>
      <c r="NAS51" s="119"/>
      <c r="NAT51" s="119"/>
      <c r="NAU51" s="119"/>
      <c r="NAV51" s="119"/>
      <c r="NAW51" s="119"/>
      <c r="NAX51" s="119"/>
      <c r="NAY51" s="119"/>
      <c r="NAZ51" s="119"/>
      <c r="NBA51" s="119"/>
      <c r="NBB51" s="119"/>
      <c r="NBC51" s="119"/>
      <c r="NBD51" s="119"/>
      <c r="NBE51" s="119"/>
      <c r="NBF51" s="119"/>
      <c r="NBG51" s="119"/>
      <c r="NBH51" s="119"/>
      <c r="NBI51" s="119"/>
      <c r="NBJ51" s="119"/>
      <c r="NBK51" s="119"/>
      <c r="NBL51" s="119"/>
      <c r="NBM51" s="119"/>
      <c r="NBN51" s="119"/>
      <c r="NBO51" s="119"/>
      <c r="NBP51" s="119"/>
      <c r="NBQ51" s="119"/>
      <c r="NBR51" s="119"/>
      <c r="NBS51" s="119"/>
      <c r="NBT51" s="119"/>
      <c r="NBU51" s="119"/>
      <c r="NBV51" s="119"/>
      <c r="NBW51" s="119"/>
      <c r="NBX51" s="119"/>
      <c r="NBY51" s="119"/>
      <c r="NBZ51" s="119"/>
      <c r="NCA51" s="119"/>
      <c r="NCB51" s="119"/>
      <c r="NCC51" s="119"/>
      <c r="NCD51" s="119"/>
      <c r="NCE51" s="119"/>
      <c r="NCF51" s="119"/>
      <c r="NCG51" s="119"/>
      <c r="NCH51" s="119"/>
      <c r="NCI51" s="119"/>
      <c r="NCJ51" s="119"/>
      <c r="NCK51" s="119"/>
      <c r="NCL51" s="119"/>
      <c r="NCM51" s="119"/>
      <c r="NCN51" s="119"/>
      <c r="NCO51" s="119"/>
      <c r="NCP51" s="119"/>
      <c r="NCQ51" s="119"/>
      <c r="NCR51" s="119"/>
      <c r="NCS51" s="119"/>
      <c r="NCT51" s="119"/>
      <c r="NCU51" s="119"/>
      <c r="NCV51" s="119"/>
      <c r="NCW51" s="119"/>
      <c r="NCX51" s="119"/>
      <c r="NCY51" s="119"/>
      <c r="NCZ51" s="119"/>
      <c r="NDA51" s="119"/>
      <c r="NDB51" s="119"/>
      <c r="NDC51" s="119"/>
      <c r="NDD51" s="119"/>
      <c r="NDE51" s="119"/>
      <c r="NDF51" s="119"/>
      <c r="NDG51" s="119"/>
      <c r="NDH51" s="119"/>
      <c r="NDI51" s="119"/>
      <c r="NDJ51" s="119"/>
      <c r="NDK51" s="119"/>
      <c r="NDL51" s="119"/>
      <c r="NDM51" s="119"/>
      <c r="NDN51" s="119"/>
      <c r="NDO51" s="119"/>
      <c r="NDP51" s="119"/>
      <c r="NDQ51" s="119"/>
      <c r="NDR51" s="119"/>
      <c r="NDS51" s="119"/>
      <c r="NDT51" s="119"/>
      <c r="NDU51" s="119"/>
      <c r="NDV51" s="119"/>
      <c r="NDW51" s="119"/>
      <c r="NDX51" s="119"/>
      <c r="NDY51" s="119"/>
      <c r="NDZ51" s="119"/>
      <c r="NEA51" s="119"/>
      <c r="NEB51" s="119"/>
      <c r="NEC51" s="119"/>
      <c r="NED51" s="119"/>
      <c r="NEE51" s="119"/>
      <c r="NEF51" s="119"/>
      <c r="NEG51" s="119"/>
      <c r="NEH51" s="119"/>
      <c r="NEI51" s="119"/>
      <c r="NEJ51" s="119"/>
      <c r="NEK51" s="119"/>
      <c r="NEL51" s="119"/>
      <c r="NEM51" s="119"/>
      <c r="NEN51" s="119"/>
      <c r="NEO51" s="119"/>
      <c r="NEP51" s="119"/>
      <c r="NEQ51" s="119"/>
      <c r="NER51" s="119"/>
      <c r="NES51" s="119"/>
      <c r="NET51" s="119"/>
      <c r="NEU51" s="119"/>
      <c r="NEV51" s="119"/>
      <c r="NEW51" s="119"/>
      <c r="NEX51" s="119"/>
      <c r="NEY51" s="119"/>
      <c r="NEZ51" s="119"/>
      <c r="NFA51" s="119"/>
      <c r="NFB51" s="119"/>
      <c r="NFC51" s="119"/>
      <c r="NFD51" s="119"/>
      <c r="NFE51" s="119"/>
      <c r="NFF51" s="119"/>
      <c r="NFG51" s="119"/>
      <c r="NFH51" s="119"/>
      <c r="NFI51" s="119"/>
      <c r="NFJ51" s="119"/>
      <c r="NFK51" s="119"/>
      <c r="NFL51" s="119"/>
      <c r="NFM51" s="119"/>
      <c r="NFN51" s="119"/>
      <c r="NFO51" s="119"/>
      <c r="NFP51" s="119"/>
      <c r="NFQ51" s="119"/>
      <c r="NFR51" s="119"/>
      <c r="NFS51" s="119"/>
      <c r="NFT51" s="119"/>
      <c r="NFU51" s="119"/>
      <c r="NFV51" s="119"/>
      <c r="NFW51" s="119"/>
      <c r="NFX51" s="119"/>
      <c r="NFY51" s="119"/>
      <c r="NFZ51" s="119"/>
      <c r="NGA51" s="119"/>
      <c r="NGB51" s="119"/>
      <c r="NGC51" s="119"/>
      <c r="NGD51" s="119"/>
      <c r="NGE51" s="119"/>
      <c r="NGF51" s="119"/>
      <c r="NGG51" s="119"/>
      <c r="NGH51" s="119"/>
      <c r="NGI51" s="119"/>
      <c r="NGJ51" s="119"/>
      <c r="NGK51" s="119"/>
      <c r="NGL51" s="119"/>
      <c r="NGM51" s="119"/>
      <c r="NGN51" s="119"/>
      <c r="NGO51" s="119"/>
      <c r="NGP51" s="119"/>
      <c r="NGQ51" s="119"/>
      <c r="NGR51" s="119"/>
      <c r="NGS51" s="119"/>
      <c r="NGT51" s="119"/>
      <c r="NGU51" s="119"/>
      <c r="NGV51" s="119"/>
      <c r="NGW51" s="119"/>
      <c r="NGX51" s="119"/>
      <c r="NGY51" s="119"/>
      <c r="NGZ51" s="119"/>
      <c r="NHA51" s="119"/>
      <c r="NHB51" s="119"/>
      <c r="NHC51" s="119"/>
      <c r="NHD51" s="119"/>
      <c r="NHE51" s="119"/>
      <c r="NHF51" s="119"/>
      <c r="NHG51" s="119"/>
      <c r="NHH51" s="119"/>
      <c r="NHI51" s="119"/>
      <c r="NHJ51" s="119"/>
      <c r="NHK51" s="119"/>
      <c r="NHL51" s="119"/>
      <c r="NHM51" s="119"/>
      <c r="NHN51" s="119"/>
      <c r="NHO51" s="119"/>
      <c r="NHP51" s="119"/>
      <c r="NHQ51" s="119"/>
      <c r="NHR51" s="119"/>
      <c r="NHS51" s="119"/>
      <c r="NHT51" s="119"/>
      <c r="NHU51" s="119"/>
      <c r="NHV51" s="119"/>
      <c r="NHW51" s="119"/>
      <c r="NHX51" s="119"/>
      <c r="NHY51" s="119"/>
      <c r="NHZ51" s="119"/>
      <c r="NIA51" s="119"/>
      <c r="NIB51" s="119"/>
      <c r="NIC51" s="119"/>
      <c r="NID51" s="119"/>
      <c r="NIE51" s="119"/>
      <c r="NIF51" s="119"/>
      <c r="NIG51" s="119"/>
      <c r="NIH51" s="119"/>
      <c r="NII51" s="119"/>
      <c r="NIJ51" s="119"/>
      <c r="NIK51" s="119"/>
      <c r="NIL51" s="119"/>
      <c r="NIM51" s="119"/>
      <c r="NIN51" s="119"/>
      <c r="NIO51" s="119"/>
      <c r="NIP51" s="119"/>
      <c r="NIQ51" s="119"/>
      <c r="NIR51" s="119"/>
      <c r="NIS51" s="119"/>
      <c r="NIT51" s="119"/>
      <c r="NIU51" s="119"/>
      <c r="NIV51" s="119"/>
      <c r="NIW51" s="119"/>
      <c r="NIX51" s="119"/>
      <c r="NIY51" s="119"/>
      <c r="NIZ51" s="119"/>
      <c r="NJA51" s="119"/>
      <c r="NJB51" s="119"/>
      <c r="NJC51" s="119"/>
      <c r="NJD51" s="119"/>
      <c r="NJE51" s="119"/>
      <c r="NJF51" s="119"/>
      <c r="NJG51" s="119"/>
      <c r="NJH51" s="119"/>
      <c r="NJI51" s="119"/>
      <c r="NJJ51" s="119"/>
      <c r="NJK51" s="119"/>
      <c r="NJL51" s="119"/>
      <c r="NJM51" s="119"/>
      <c r="NJN51" s="119"/>
      <c r="NJO51" s="119"/>
      <c r="NJP51" s="119"/>
      <c r="NJQ51" s="119"/>
      <c r="NJR51" s="119"/>
      <c r="NJS51" s="119"/>
      <c r="NJT51" s="119"/>
      <c r="NJU51" s="119"/>
      <c r="NJV51" s="119"/>
      <c r="NJW51" s="119"/>
      <c r="NJX51" s="119"/>
      <c r="NJY51" s="119"/>
      <c r="NJZ51" s="119"/>
      <c r="NKA51" s="119"/>
      <c r="NKB51" s="119"/>
      <c r="NKC51" s="119"/>
      <c r="NKD51" s="119"/>
      <c r="NKE51" s="119"/>
      <c r="NKF51" s="119"/>
      <c r="NKG51" s="119"/>
      <c r="NKH51" s="119"/>
      <c r="NKI51" s="119"/>
      <c r="NKJ51" s="119"/>
      <c r="NKK51" s="119"/>
      <c r="NKL51" s="119"/>
      <c r="NKM51" s="119"/>
      <c r="NKN51" s="119"/>
      <c r="NKO51" s="119"/>
      <c r="NKP51" s="119"/>
      <c r="NKQ51" s="119"/>
      <c r="NKR51" s="119"/>
      <c r="NKS51" s="119"/>
      <c r="NKT51" s="119"/>
      <c r="NKU51" s="119"/>
      <c r="NKV51" s="119"/>
      <c r="NKW51" s="119"/>
      <c r="NKX51" s="119"/>
      <c r="NKY51" s="119"/>
      <c r="NKZ51" s="119"/>
      <c r="NLA51" s="119"/>
      <c r="NLB51" s="119"/>
      <c r="NLC51" s="119"/>
      <c r="NLD51" s="119"/>
      <c r="NLE51" s="119"/>
      <c r="NLF51" s="119"/>
      <c r="NLG51" s="119"/>
      <c r="NLH51" s="119"/>
      <c r="NLI51" s="119"/>
      <c r="NLJ51" s="119"/>
      <c r="NLK51" s="119"/>
      <c r="NLL51" s="119"/>
      <c r="NLM51" s="119"/>
      <c r="NLN51" s="119"/>
      <c r="NLO51" s="119"/>
      <c r="NLP51" s="119"/>
      <c r="NLQ51" s="119"/>
      <c r="NLR51" s="119"/>
      <c r="NLS51" s="119"/>
      <c r="NLT51" s="119"/>
      <c r="NLU51" s="119"/>
      <c r="NLV51" s="119"/>
      <c r="NLW51" s="119"/>
      <c r="NLX51" s="119"/>
      <c r="NLY51" s="119"/>
      <c r="NLZ51" s="119"/>
      <c r="NMA51" s="119"/>
      <c r="NMB51" s="119"/>
      <c r="NMC51" s="119"/>
      <c r="NMD51" s="119"/>
      <c r="NME51" s="119"/>
      <c r="NMF51" s="119"/>
      <c r="NMG51" s="119"/>
      <c r="NMH51" s="119"/>
      <c r="NMI51" s="119"/>
      <c r="NMJ51" s="119"/>
      <c r="NMK51" s="119"/>
      <c r="NML51" s="119"/>
      <c r="NMM51" s="119"/>
      <c r="NMN51" s="119"/>
      <c r="NMO51" s="119"/>
      <c r="NMP51" s="119"/>
      <c r="NMQ51" s="119"/>
      <c r="NMR51" s="119"/>
      <c r="NMS51" s="119"/>
      <c r="NMT51" s="119"/>
      <c r="NMU51" s="119"/>
      <c r="NMV51" s="119"/>
      <c r="NMW51" s="119"/>
      <c r="NMX51" s="119"/>
      <c r="NMY51" s="119"/>
      <c r="NMZ51" s="119"/>
      <c r="NNA51" s="119"/>
      <c r="NNB51" s="119"/>
      <c r="NNC51" s="119"/>
      <c r="NND51" s="119"/>
      <c r="NNE51" s="119"/>
      <c r="NNF51" s="119"/>
      <c r="NNG51" s="119"/>
      <c r="NNH51" s="119"/>
      <c r="NNI51" s="119"/>
      <c r="NNJ51" s="119"/>
      <c r="NNK51" s="119"/>
      <c r="NNL51" s="119"/>
      <c r="NNM51" s="119"/>
      <c r="NNN51" s="119"/>
      <c r="NNO51" s="119"/>
      <c r="NNP51" s="119"/>
      <c r="NNQ51" s="119"/>
      <c r="NNR51" s="119"/>
      <c r="NNS51" s="119"/>
      <c r="NNT51" s="119"/>
      <c r="NNU51" s="119"/>
      <c r="NNV51" s="119"/>
      <c r="NNW51" s="119"/>
      <c r="NNX51" s="119"/>
      <c r="NNY51" s="119"/>
      <c r="NNZ51" s="119"/>
      <c r="NOA51" s="119"/>
      <c r="NOB51" s="119"/>
      <c r="NOC51" s="119"/>
      <c r="NOD51" s="119"/>
      <c r="NOE51" s="119"/>
      <c r="NOF51" s="119"/>
      <c r="NOG51" s="119"/>
      <c r="NOH51" s="119"/>
      <c r="NOI51" s="119"/>
      <c r="NOJ51" s="119"/>
      <c r="NOK51" s="119"/>
      <c r="NOL51" s="119"/>
      <c r="NOM51" s="119"/>
      <c r="NON51" s="119"/>
      <c r="NOO51" s="119"/>
      <c r="NOP51" s="119"/>
      <c r="NOQ51" s="119"/>
      <c r="NOR51" s="119"/>
      <c r="NOS51" s="119"/>
      <c r="NOT51" s="119"/>
      <c r="NOU51" s="119"/>
      <c r="NOV51" s="119"/>
      <c r="NOW51" s="119"/>
      <c r="NOX51" s="119"/>
      <c r="NOY51" s="119"/>
      <c r="NOZ51" s="119"/>
      <c r="NPA51" s="119"/>
      <c r="NPB51" s="119"/>
      <c r="NPC51" s="119"/>
      <c r="NPD51" s="119"/>
      <c r="NPE51" s="119"/>
      <c r="NPF51" s="119"/>
      <c r="NPG51" s="119"/>
      <c r="NPH51" s="119"/>
      <c r="NPI51" s="119"/>
      <c r="NPJ51" s="119"/>
      <c r="NPK51" s="119"/>
      <c r="NPL51" s="119"/>
      <c r="NPM51" s="119"/>
      <c r="NPN51" s="119"/>
      <c r="NPO51" s="119"/>
      <c r="NPP51" s="119"/>
      <c r="NPQ51" s="119"/>
      <c r="NPR51" s="119"/>
      <c r="NPS51" s="119"/>
      <c r="NPT51" s="119"/>
      <c r="NPU51" s="119"/>
      <c r="NPV51" s="119"/>
      <c r="NPW51" s="119"/>
      <c r="NPX51" s="119"/>
      <c r="NPY51" s="119"/>
      <c r="NPZ51" s="119"/>
      <c r="NQA51" s="119"/>
      <c r="NQB51" s="119"/>
      <c r="NQC51" s="119"/>
      <c r="NQD51" s="119"/>
      <c r="NQE51" s="119"/>
      <c r="NQF51" s="119"/>
      <c r="NQG51" s="119"/>
      <c r="NQH51" s="119"/>
      <c r="NQI51" s="119"/>
      <c r="NQJ51" s="119"/>
      <c r="NQK51" s="119"/>
      <c r="NQL51" s="119"/>
      <c r="NQM51" s="119"/>
      <c r="NQN51" s="119"/>
      <c r="NQO51" s="119"/>
      <c r="NQP51" s="119"/>
      <c r="NQQ51" s="119"/>
      <c r="NQR51" s="119"/>
      <c r="NQS51" s="119"/>
      <c r="NQT51" s="119"/>
      <c r="NQU51" s="119"/>
      <c r="NQV51" s="119"/>
      <c r="NQW51" s="119"/>
      <c r="NQX51" s="119"/>
      <c r="NQY51" s="119"/>
      <c r="NQZ51" s="119"/>
      <c r="NRA51" s="119"/>
      <c r="NRB51" s="119"/>
      <c r="NRC51" s="119"/>
      <c r="NRD51" s="119"/>
      <c r="NRE51" s="119"/>
      <c r="NRF51" s="119"/>
      <c r="NRG51" s="119"/>
      <c r="NRH51" s="119"/>
      <c r="NRI51" s="119"/>
      <c r="NRJ51" s="119"/>
      <c r="NRK51" s="119"/>
      <c r="NRL51" s="119"/>
      <c r="NRM51" s="119"/>
      <c r="NRN51" s="119"/>
      <c r="NRO51" s="119"/>
      <c r="NRP51" s="119"/>
      <c r="NRQ51" s="119"/>
      <c r="NRR51" s="119"/>
      <c r="NRS51" s="119"/>
      <c r="NRT51" s="119"/>
      <c r="NRU51" s="119"/>
      <c r="NRV51" s="119"/>
      <c r="NRW51" s="119"/>
      <c r="NRX51" s="119"/>
      <c r="NRY51" s="119"/>
      <c r="NRZ51" s="119"/>
      <c r="NSA51" s="119"/>
      <c r="NSB51" s="119"/>
      <c r="NSC51" s="119"/>
      <c r="NSD51" s="119"/>
      <c r="NSE51" s="119"/>
      <c r="NSF51" s="119"/>
      <c r="NSG51" s="119"/>
      <c r="NSH51" s="119"/>
      <c r="NSI51" s="119"/>
      <c r="NSJ51" s="119"/>
      <c r="NSK51" s="119"/>
      <c r="NSL51" s="119"/>
      <c r="NSM51" s="119"/>
      <c r="NSN51" s="119"/>
      <c r="NSO51" s="119"/>
      <c r="NSP51" s="119"/>
      <c r="NSQ51" s="119"/>
      <c r="NSR51" s="119"/>
      <c r="NSS51" s="119"/>
      <c r="NST51" s="119"/>
      <c r="NSU51" s="119"/>
      <c r="NSV51" s="119"/>
      <c r="NSW51" s="119"/>
      <c r="NSX51" s="119"/>
      <c r="NSY51" s="119"/>
      <c r="NSZ51" s="119"/>
      <c r="NTA51" s="119"/>
      <c r="NTB51" s="119"/>
      <c r="NTC51" s="119"/>
      <c r="NTD51" s="119"/>
      <c r="NTE51" s="119"/>
      <c r="NTF51" s="119"/>
      <c r="NTG51" s="119"/>
      <c r="NTH51" s="119"/>
      <c r="NTI51" s="119"/>
      <c r="NTJ51" s="119"/>
      <c r="NTK51" s="119"/>
      <c r="NTL51" s="119"/>
      <c r="NTM51" s="119"/>
      <c r="NTN51" s="119"/>
      <c r="NTO51" s="119"/>
      <c r="NTP51" s="119"/>
      <c r="NTQ51" s="119"/>
      <c r="NTR51" s="119"/>
      <c r="NTS51" s="119"/>
      <c r="NTT51" s="119"/>
      <c r="NTU51" s="119"/>
      <c r="NTV51" s="119"/>
      <c r="NTW51" s="119"/>
      <c r="NTX51" s="119"/>
      <c r="NTY51" s="119"/>
      <c r="NTZ51" s="119"/>
      <c r="NUA51" s="119"/>
      <c r="NUB51" s="119"/>
      <c r="NUC51" s="119"/>
      <c r="NUD51" s="119"/>
      <c r="NUE51" s="119"/>
      <c r="NUF51" s="119"/>
      <c r="NUG51" s="119"/>
      <c r="NUH51" s="119"/>
      <c r="NUI51" s="119"/>
      <c r="NUJ51" s="119"/>
      <c r="NUK51" s="119"/>
      <c r="NUL51" s="119"/>
      <c r="NUM51" s="119"/>
      <c r="NUN51" s="119"/>
      <c r="NUO51" s="119"/>
      <c r="NUP51" s="119"/>
      <c r="NUQ51" s="119"/>
      <c r="NUR51" s="119"/>
      <c r="NUS51" s="119"/>
      <c r="NUT51" s="119"/>
      <c r="NUU51" s="119"/>
      <c r="NUV51" s="119"/>
      <c r="NUW51" s="119"/>
      <c r="NUX51" s="119"/>
      <c r="NUY51" s="119"/>
      <c r="NUZ51" s="119"/>
      <c r="NVA51" s="119"/>
      <c r="NVB51" s="119"/>
      <c r="NVC51" s="119"/>
      <c r="NVD51" s="119"/>
      <c r="NVE51" s="119"/>
      <c r="NVF51" s="119"/>
      <c r="NVG51" s="119"/>
      <c r="NVH51" s="119"/>
      <c r="NVI51" s="119"/>
      <c r="NVJ51" s="119"/>
      <c r="NVK51" s="119"/>
      <c r="NVL51" s="119"/>
      <c r="NVM51" s="119"/>
      <c r="NVN51" s="119"/>
      <c r="NVO51" s="119"/>
      <c r="NVP51" s="119"/>
      <c r="NVQ51" s="119"/>
      <c r="NVR51" s="119"/>
      <c r="NVS51" s="119"/>
      <c r="NVT51" s="119"/>
      <c r="NVU51" s="119"/>
      <c r="NVV51" s="119"/>
      <c r="NVW51" s="119"/>
      <c r="NVX51" s="119"/>
      <c r="NVY51" s="119"/>
      <c r="NVZ51" s="119"/>
      <c r="NWA51" s="119"/>
      <c r="NWB51" s="119"/>
      <c r="NWC51" s="119"/>
      <c r="NWD51" s="119"/>
      <c r="NWE51" s="119"/>
      <c r="NWF51" s="119"/>
      <c r="NWG51" s="119"/>
      <c r="NWH51" s="119"/>
      <c r="NWI51" s="119"/>
      <c r="NWJ51" s="119"/>
      <c r="NWK51" s="119"/>
      <c r="NWL51" s="119"/>
      <c r="NWM51" s="119"/>
      <c r="NWN51" s="119"/>
      <c r="NWO51" s="119"/>
      <c r="NWP51" s="119"/>
      <c r="NWQ51" s="119"/>
      <c r="NWR51" s="119"/>
      <c r="NWS51" s="119"/>
      <c r="NWT51" s="119"/>
      <c r="NWU51" s="119"/>
      <c r="NWV51" s="119"/>
      <c r="NWW51" s="119"/>
      <c r="NWX51" s="119"/>
      <c r="NWY51" s="119"/>
      <c r="NWZ51" s="119"/>
      <c r="NXA51" s="119"/>
      <c r="NXB51" s="119"/>
      <c r="NXC51" s="119"/>
      <c r="NXD51" s="119"/>
      <c r="NXE51" s="119"/>
      <c r="NXF51" s="119"/>
      <c r="NXG51" s="119"/>
      <c r="NXH51" s="119"/>
      <c r="NXI51" s="119"/>
      <c r="NXJ51" s="119"/>
      <c r="NXK51" s="119"/>
      <c r="NXL51" s="119"/>
      <c r="NXM51" s="119"/>
      <c r="NXN51" s="119"/>
      <c r="NXO51" s="119"/>
      <c r="NXP51" s="119"/>
      <c r="NXQ51" s="119"/>
      <c r="NXR51" s="119"/>
      <c r="NXS51" s="119"/>
      <c r="NXT51" s="119"/>
      <c r="NXU51" s="119"/>
      <c r="NXV51" s="119"/>
      <c r="NXW51" s="119"/>
      <c r="NXX51" s="119"/>
      <c r="NXY51" s="119"/>
      <c r="NXZ51" s="119"/>
      <c r="NYA51" s="119"/>
      <c r="NYB51" s="119"/>
      <c r="NYC51" s="119"/>
      <c r="NYD51" s="119"/>
      <c r="NYE51" s="119"/>
      <c r="NYF51" s="119"/>
      <c r="NYG51" s="119"/>
      <c r="NYH51" s="119"/>
      <c r="NYI51" s="119"/>
      <c r="NYJ51" s="119"/>
      <c r="NYK51" s="119"/>
      <c r="NYL51" s="119"/>
      <c r="NYM51" s="119"/>
      <c r="NYN51" s="119"/>
      <c r="NYO51" s="119"/>
      <c r="NYP51" s="119"/>
      <c r="NYQ51" s="119"/>
      <c r="NYR51" s="119"/>
      <c r="NYS51" s="119"/>
      <c r="NYT51" s="119"/>
      <c r="NYU51" s="119"/>
      <c r="NYV51" s="119"/>
      <c r="NYW51" s="119"/>
      <c r="NYX51" s="119"/>
      <c r="NYY51" s="119"/>
      <c r="NYZ51" s="119"/>
      <c r="NZA51" s="119"/>
      <c r="NZB51" s="119"/>
      <c r="NZC51" s="119"/>
      <c r="NZD51" s="119"/>
      <c r="NZE51" s="119"/>
      <c r="NZF51" s="119"/>
      <c r="NZG51" s="119"/>
      <c r="NZH51" s="119"/>
      <c r="NZI51" s="119"/>
      <c r="NZJ51" s="119"/>
      <c r="NZK51" s="119"/>
      <c r="NZL51" s="119"/>
      <c r="NZM51" s="119"/>
      <c r="NZN51" s="119"/>
      <c r="NZO51" s="119"/>
      <c r="NZP51" s="119"/>
      <c r="NZQ51" s="119"/>
      <c r="NZR51" s="119"/>
      <c r="NZS51" s="119"/>
      <c r="NZT51" s="119"/>
      <c r="NZU51" s="119"/>
      <c r="NZV51" s="119"/>
      <c r="NZW51" s="119"/>
      <c r="NZX51" s="119"/>
      <c r="NZY51" s="119"/>
      <c r="NZZ51" s="119"/>
      <c r="OAA51" s="119"/>
      <c r="OAB51" s="119"/>
      <c r="OAC51" s="119"/>
      <c r="OAD51" s="119"/>
      <c r="OAE51" s="119"/>
      <c r="OAF51" s="119"/>
      <c r="OAG51" s="119"/>
      <c r="OAH51" s="119"/>
      <c r="OAI51" s="119"/>
      <c r="OAJ51" s="119"/>
      <c r="OAK51" s="119"/>
      <c r="OAL51" s="119"/>
      <c r="OAM51" s="119"/>
      <c r="OAN51" s="119"/>
      <c r="OAO51" s="119"/>
      <c r="OAP51" s="119"/>
      <c r="OAQ51" s="119"/>
      <c r="OAR51" s="119"/>
      <c r="OAS51" s="119"/>
      <c r="OAT51" s="119"/>
      <c r="OAU51" s="119"/>
      <c r="OAV51" s="119"/>
      <c r="OAW51" s="119"/>
      <c r="OAX51" s="119"/>
      <c r="OAY51" s="119"/>
      <c r="OAZ51" s="119"/>
      <c r="OBA51" s="119"/>
      <c r="OBB51" s="119"/>
      <c r="OBC51" s="119"/>
      <c r="OBD51" s="119"/>
      <c r="OBE51" s="119"/>
      <c r="OBF51" s="119"/>
      <c r="OBG51" s="119"/>
      <c r="OBH51" s="119"/>
      <c r="OBI51" s="119"/>
      <c r="OBJ51" s="119"/>
      <c r="OBK51" s="119"/>
      <c r="OBL51" s="119"/>
      <c r="OBM51" s="119"/>
      <c r="OBN51" s="119"/>
      <c r="OBO51" s="119"/>
      <c r="OBP51" s="119"/>
      <c r="OBQ51" s="119"/>
      <c r="OBR51" s="119"/>
      <c r="OBS51" s="119"/>
      <c r="OBT51" s="119"/>
      <c r="OBU51" s="119"/>
      <c r="OBV51" s="119"/>
      <c r="OBW51" s="119"/>
      <c r="OBX51" s="119"/>
      <c r="OBY51" s="119"/>
      <c r="OBZ51" s="119"/>
      <c r="OCA51" s="119"/>
      <c r="OCB51" s="119"/>
      <c r="OCC51" s="119"/>
      <c r="OCD51" s="119"/>
      <c r="OCE51" s="119"/>
      <c r="OCF51" s="119"/>
      <c r="OCG51" s="119"/>
      <c r="OCH51" s="119"/>
      <c r="OCI51" s="119"/>
      <c r="OCJ51" s="119"/>
      <c r="OCK51" s="119"/>
      <c r="OCL51" s="119"/>
      <c r="OCM51" s="119"/>
      <c r="OCN51" s="119"/>
      <c r="OCO51" s="119"/>
      <c r="OCP51" s="119"/>
      <c r="OCQ51" s="119"/>
      <c r="OCR51" s="119"/>
      <c r="OCS51" s="119"/>
      <c r="OCT51" s="119"/>
      <c r="OCU51" s="119"/>
      <c r="OCV51" s="119"/>
      <c r="OCW51" s="119"/>
      <c r="OCX51" s="119"/>
      <c r="OCY51" s="119"/>
      <c r="OCZ51" s="119"/>
      <c r="ODA51" s="119"/>
      <c r="ODB51" s="119"/>
      <c r="ODC51" s="119"/>
      <c r="ODD51" s="119"/>
      <c r="ODE51" s="119"/>
      <c r="ODF51" s="119"/>
      <c r="ODG51" s="119"/>
      <c r="ODH51" s="119"/>
      <c r="ODI51" s="119"/>
      <c r="ODJ51" s="119"/>
      <c r="ODK51" s="119"/>
      <c r="ODL51" s="119"/>
      <c r="ODM51" s="119"/>
      <c r="ODN51" s="119"/>
      <c r="ODO51" s="119"/>
      <c r="ODP51" s="119"/>
      <c r="ODQ51" s="119"/>
      <c r="ODR51" s="119"/>
      <c r="ODS51" s="119"/>
      <c r="ODT51" s="119"/>
      <c r="ODU51" s="119"/>
      <c r="ODV51" s="119"/>
      <c r="ODW51" s="119"/>
      <c r="ODX51" s="119"/>
      <c r="ODY51" s="119"/>
      <c r="ODZ51" s="119"/>
      <c r="OEA51" s="119"/>
      <c r="OEB51" s="119"/>
      <c r="OEC51" s="119"/>
      <c r="OED51" s="119"/>
      <c r="OEE51" s="119"/>
      <c r="OEF51" s="119"/>
      <c r="OEG51" s="119"/>
      <c r="OEH51" s="119"/>
      <c r="OEI51" s="119"/>
      <c r="OEJ51" s="119"/>
      <c r="OEK51" s="119"/>
      <c r="OEL51" s="119"/>
      <c r="OEM51" s="119"/>
      <c r="OEN51" s="119"/>
      <c r="OEO51" s="119"/>
      <c r="OEP51" s="119"/>
      <c r="OEQ51" s="119"/>
      <c r="OER51" s="119"/>
      <c r="OES51" s="119"/>
      <c r="OET51" s="119"/>
      <c r="OEU51" s="119"/>
      <c r="OEV51" s="119"/>
      <c r="OEW51" s="119"/>
      <c r="OEX51" s="119"/>
      <c r="OEY51" s="119"/>
      <c r="OEZ51" s="119"/>
      <c r="OFA51" s="119"/>
      <c r="OFB51" s="119"/>
      <c r="OFC51" s="119"/>
      <c r="OFD51" s="119"/>
      <c r="OFE51" s="119"/>
      <c r="OFF51" s="119"/>
      <c r="OFG51" s="119"/>
      <c r="OFH51" s="119"/>
      <c r="OFI51" s="119"/>
      <c r="OFJ51" s="119"/>
      <c r="OFK51" s="119"/>
      <c r="OFL51" s="119"/>
      <c r="OFM51" s="119"/>
      <c r="OFN51" s="119"/>
      <c r="OFO51" s="119"/>
      <c r="OFP51" s="119"/>
      <c r="OFQ51" s="119"/>
      <c r="OFR51" s="119"/>
      <c r="OFS51" s="119"/>
      <c r="OFT51" s="119"/>
      <c r="OFU51" s="119"/>
      <c r="OFV51" s="119"/>
      <c r="OFW51" s="119"/>
      <c r="OFX51" s="119"/>
      <c r="OFY51" s="119"/>
      <c r="OFZ51" s="119"/>
      <c r="OGA51" s="119"/>
      <c r="OGB51" s="119"/>
      <c r="OGC51" s="119"/>
      <c r="OGD51" s="119"/>
      <c r="OGE51" s="119"/>
      <c r="OGF51" s="119"/>
      <c r="OGG51" s="119"/>
      <c r="OGH51" s="119"/>
      <c r="OGI51" s="119"/>
      <c r="OGJ51" s="119"/>
      <c r="OGK51" s="119"/>
      <c r="OGL51" s="119"/>
      <c r="OGM51" s="119"/>
      <c r="OGN51" s="119"/>
      <c r="OGO51" s="119"/>
      <c r="OGP51" s="119"/>
      <c r="OGQ51" s="119"/>
      <c r="OGR51" s="119"/>
      <c r="OGS51" s="119"/>
      <c r="OGT51" s="119"/>
      <c r="OGU51" s="119"/>
      <c r="OGV51" s="119"/>
      <c r="OGW51" s="119"/>
      <c r="OGX51" s="119"/>
      <c r="OGY51" s="119"/>
      <c r="OGZ51" s="119"/>
      <c r="OHA51" s="119"/>
      <c r="OHB51" s="119"/>
      <c r="OHC51" s="119"/>
      <c r="OHD51" s="119"/>
      <c r="OHE51" s="119"/>
      <c r="OHF51" s="119"/>
      <c r="OHG51" s="119"/>
      <c r="OHH51" s="119"/>
      <c r="OHI51" s="119"/>
      <c r="OHJ51" s="119"/>
      <c r="OHK51" s="119"/>
      <c r="OHL51" s="119"/>
      <c r="OHM51" s="119"/>
      <c r="OHN51" s="119"/>
      <c r="OHO51" s="119"/>
      <c r="OHP51" s="119"/>
      <c r="OHQ51" s="119"/>
      <c r="OHR51" s="119"/>
      <c r="OHS51" s="119"/>
      <c r="OHT51" s="119"/>
      <c r="OHU51" s="119"/>
      <c r="OHV51" s="119"/>
      <c r="OHW51" s="119"/>
      <c r="OHX51" s="119"/>
      <c r="OHY51" s="119"/>
      <c r="OHZ51" s="119"/>
      <c r="OIA51" s="119"/>
      <c r="OIB51" s="119"/>
      <c r="OIC51" s="119"/>
      <c r="OID51" s="119"/>
      <c r="OIE51" s="119"/>
      <c r="OIF51" s="119"/>
      <c r="OIG51" s="119"/>
      <c r="OIH51" s="119"/>
      <c r="OII51" s="119"/>
      <c r="OIJ51" s="119"/>
      <c r="OIK51" s="119"/>
      <c r="OIL51" s="119"/>
      <c r="OIM51" s="119"/>
      <c r="OIN51" s="119"/>
      <c r="OIO51" s="119"/>
      <c r="OIP51" s="119"/>
      <c r="OIQ51" s="119"/>
      <c r="OIR51" s="119"/>
      <c r="OIS51" s="119"/>
      <c r="OIT51" s="119"/>
      <c r="OIU51" s="119"/>
      <c r="OIV51" s="119"/>
      <c r="OIW51" s="119"/>
      <c r="OIX51" s="119"/>
      <c r="OIY51" s="119"/>
      <c r="OIZ51" s="119"/>
      <c r="OJA51" s="119"/>
      <c r="OJB51" s="119"/>
      <c r="OJC51" s="119"/>
      <c r="OJD51" s="119"/>
      <c r="OJE51" s="119"/>
      <c r="OJF51" s="119"/>
      <c r="OJG51" s="119"/>
      <c r="OJH51" s="119"/>
      <c r="OJI51" s="119"/>
      <c r="OJJ51" s="119"/>
      <c r="OJK51" s="119"/>
      <c r="OJL51" s="119"/>
      <c r="OJM51" s="119"/>
      <c r="OJN51" s="119"/>
      <c r="OJO51" s="119"/>
      <c r="OJP51" s="119"/>
      <c r="OJQ51" s="119"/>
      <c r="OJR51" s="119"/>
      <c r="OJS51" s="119"/>
      <c r="OJT51" s="119"/>
      <c r="OJU51" s="119"/>
      <c r="OJV51" s="119"/>
      <c r="OJW51" s="119"/>
      <c r="OJX51" s="119"/>
      <c r="OJY51" s="119"/>
      <c r="OJZ51" s="119"/>
      <c r="OKA51" s="119"/>
      <c r="OKB51" s="119"/>
      <c r="OKC51" s="119"/>
      <c r="OKD51" s="119"/>
      <c r="OKE51" s="119"/>
      <c r="OKF51" s="119"/>
      <c r="OKG51" s="119"/>
      <c r="OKH51" s="119"/>
      <c r="OKI51" s="119"/>
      <c r="OKJ51" s="119"/>
      <c r="OKK51" s="119"/>
      <c r="OKL51" s="119"/>
      <c r="OKM51" s="119"/>
      <c r="OKN51" s="119"/>
      <c r="OKO51" s="119"/>
      <c r="OKP51" s="119"/>
      <c r="OKQ51" s="119"/>
      <c r="OKR51" s="119"/>
      <c r="OKS51" s="119"/>
      <c r="OKT51" s="119"/>
      <c r="OKU51" s="119"/>
      <c r="OKV51" s="119"/>
      <c r="OKW51" s="119"/>
      <c r="OKX51" s="119"/>
      <c r="OKY51" s="119"/>
      <c r="OKZ51" s="119"/>
      <c r="OLA51" s="119"/>
      <c r="OLB51" s="119"/>
      <c r="OLC51" s="119"/>
      <c r="OLD51" s="119"/>
      <c r="OLE51" s="119"/>
      <c r="OLF51" s="119"/>
      <c r="OLG51" s="119"/>
      <c r="OLH51" s="119"/>
      <c r="OLI51" s="119"/>
      <c r="OLJ51" s="119"/>
      <c r="OLK51" s="119"/>
      <c r="OLL51" s="119"/>
      <c r="OLM51" s="119"/>
      <c r="OLN51" s="119"/>
      <c r="OLO51" s="119"/>
      <c r="OLP51" s="119"/>
      <c r="OLQ51" s="119"/>
      <c r="OLR51" s="119"/>
      <c r="OLS51" s="119"/>
      <c r="OLT51" s="119"/>
      <c r="OLU51" s="119"/>
      <c r="OLV51" s="119"/>
      <c r="OLW51" s="119"/>
      <c r="OLX51" s="119"/>
      <c r="OLY51" s="119"/>
      <c r="OLZ51" s="119"/>
      <c r="OMA51" s="119"/>
      <c r="OMB51" s="119"/>
      <c r="OMC51" s="119"/>
      <c r="OMD51" s="119"/>
      <c r="OME51" s="119"/>
      <c r="OMF51" s="119"/>
      <c r="OMG51" s="119"/>
      <c r="OMH51" s="119"/>
      <c r="OMI51" s="119"/>
      <c r="OMJ51" s="119"/>
      <c r="OMK51" s="119"/>
      <c r="OML51" s="119"/>
      <c r="OMM51" s="119"/>
      <c r="OMN51" s="119"/>
      <c r="OMO51" s="119"/>
      <c r="OMP51" s="119"/>
      <c r="OMQ51" s="119"/>
      <c r="OMR51" s="119"/>
      <c r="OMS51" s="119"/>
      <c r="OMT51" s="119"/>
      <c r="OMU51" s="119"/>
      <c r="OMV51" s="119"/>
      <c r="OMW51" s="119"/>
      <c r="OMX51" s="119"/>
      <c r="OMY51" s="119"/>
      <c r="OMZ51" s="119"/>
      <c r="ONA51" s="119"/>
      <c r="ONB51" s="119"/>
      <c r="ONC51" s="119"/>
      <c r="OND51" s="119"/>
      <c r="ONE51" s="119"/>
      <c r="ONF51" s="119"/>
      <c r="ONG51" s="119"/>
      <c r="ONH51" s="119"/>
      <c r="ONI51" s="119"/>
      <c r="ONJ51" s="119"/>
      <c r="ONK51" s="119"/>
      <c r="ONL51" s="119"/>
      <c r="ONM51" s="119"/>
      <c r="ONN51" s="119"/>
      <c r="ONO51" s="119"/>
      <c r="ONP51" s="119"/>
      <c r="ONQ51" s="119"/>
      <c r="ONR51" s="119"/>
      <c r="ONS51" s="119"/>
      <c r="ONT51" s="119"/>
      <c r="ONU51" s="119"/>
      <c r="ONV51" s="119"/>
      <c r="ONW51" s="119"/>
      <c r="ONX51" s="119"/>
      <c r="ONY51" s="119"/>
      <c r="ONZ51" s="119"/>
      <c r="OOA51" s="119"/>
      <c r="OOB51" s="119"/>
      <c r="OOC51" s="119"/>
      <c r="OOD51" s="119"/>
      <c r="OOE51" s="119"/>
      <c r="OOF51" s="119"/>
      <c r="OOG51" s="119"/>
      <c r="OOH51" s="119"/>
      <c r="OOI51" s="119"/>
      <c r="OOJ51" s="119"/>
      <c r="OOK51" s="119"/>
      <c r="OOL51" s="119"/>
      <c r="OOM51" s="119"/>
      <c r="OON51" s="119"/>
      <c r="OOO51" s="119"/>
      <c r="OOP51" s="119"/>
      <c r="OOQ51" s="119"/>
      <c r="OOR51" s="119"/>
      <c r="OOS51" s="119"/>
      <c r="OOT51" s="119"/>
      <c r="OOU51" s="119"/>
      <c r="OOV51" s="119"/>
      <c r="OOW51" s="119"/>
      <c r="OOX51" s="119"/>
      <c r="OOY51" s="119"/>
      <c r="OOZ51" s="119"/>
      <c r="OPA51" s="119"/>
      <c r="OPB51" s="119"/>
      <c r="OPC51" s="119"/>
      <c r="OPD51" s="119"/>
      <c r="OPE51" s="119"/>
      <c r="OPF51" s="119"/>
      <c r="OPG51" s="119"/>
      <c r="OPH51" s="119"/>
      <c r="OPI51" s="119"/>
      <c r="OPJ51" s="119"/>
      <c r="OPK51" s="119"/>
      <c r="OPL51" s="119"/>
      <c r="OPM51" s="119"/>
      <c r="OPN51" s="119"/>
      <c r="OPO51" s="119"/>
      <c r="OPP51" s="119"/>
      <c r="OPQ51" s="119"/>
      <c r="OPR51" s="119"/>
      <c r="OPS51" s="119"/>
      <c r="OPT51" s="119"/>
      <c r="OPU51" s="119"/>
      <c r="OPV51" s="119"/>
      <c r="OPW51" s="119"/>
      <c r="OPX51" s="119"/>
      <c r="OPY51" s="119"/>
      <c r="OPZ51" s="119"/>
      <c r="OQA51" s="119"/>
      <c r="OQB51" s="119"/>
      <c r="OQC51" s="119"/>
      <c r="OQD51" s="119"/>
      <c r="OQE51" s="119"/>
      <c r="OQF51" s="119"/>
      <c r="OQG51" s="119"/>
      <c r="OQH51" s="119"/>
      <c r="OQI51" s="119"/>
      <c r="OQJ51" s="119"/>
      <c r="OQK51" s="119"/>
      <c r="OQL51" s="119"/>
      <c r="OQM51" s="119"/>
      <c r="OQN51" s="119"/>
      <c r="OQO51" s="119"/>
      <c r="OQP51" s="119"/>
      <c r="OQQ51" s="119"/>
      <c r="OQR51" s="119"/>
      <c r="OQS51" s="119"/>
      <c r="OQT51" s="119"/>
      <c r="OQU51" s="119"/>
      <c r="OQV51" s="119"/>
      <c r="OQW51" s="119"/>
      <c r="OQX51" s="119"/>
      <c r="OQY51" s="119"/>
      <c r="OQZ51" s="119"/>
      <c r="ORA51" s="119"/>
      <c r="ORB51" s="119"/>
      <c r="ORC51" s="119"/>
      <c r="ORD51" s="119"/>
      <c r="ORE51" s="119"/>
      <c r="ORF51" s="119"/>
      <c r="ORG51" s="119"/>
      <c r="ORH51" s="119"/>
      <c r="ORI51" s="119"/>
      <c r="ORJ51" s="119"/>
      <c r="ORK51" s="119"/>
      <c r="ORL51" s="119"/>
      <c r="ORM51" s="119"/>
      <c r="ORN51" s="119"/>
      <c r="ORO51" s="119"/>
      <c r="ORP51" s="119"/>
      <c r="ORQ51" s="119"/>
      <c r="ORR51" s="119"/>
      <c r="ORS51" s="119"/>
      <c r="ORT51" s="119"/>
      <c r="ORU51" s="119"/>
      <c r="ORV51" s="119"/>
      <c r="ORW51" s="119"/>
      <c r="ORX51" s="119"/>
      <c r="ORY51" s="119"/>
      <c r="ORZ51" s="119"/>
      <c r="OSA51" s="119"/>
      <c r="OSB51" s="119"/>
      <c r="OSC51" s="119"/>
      <c r="OSD51" s="119"/>
      <c r="OSE51" s="119"/>
      <c r="OSF51" s="119"/>
      <c r="OSG51" s="119"/>
      <c r="OSH51" s="119"/>
      <c r="OSI51" s="119"/>
      <c r="OSJ51" s="119"/>
      <c r="OSK51" s="119"/>
      <c r="OSL51" s="119"/>
      <c r="OSM51" s="119"/>
      <c r="OSN51" s="119"/>
      <c r="OSO51" s="119"/>
      <c r="OSP51" s="119"/>
      <c r="OSQ51" s="119"/>
      <c r="OSR51" s="119"/>
      <c r="OSS51" s="119"/>
      <c r="OST51" s="119"/>
      <c r="OSU51" s="119"/>
      <c r="OSV51" s="119"/>
      <c r="OSW51" s="119"/>
      <c r="OSX51" s="119"/>
      <c r="OSY51" s="119"/>
      <c r="OSZ51" s="119"/>
      <c r="OTA51" s="119"/>
      <c r="OTB51" s="119"/>
      <c r="OTC51" s="119"/>
      <c r="OTD51" s="119"/>
      <c r="OTE51" s="119"/>
      <c r="OTF51" s="119"/>
      <c r="OTG51" s="119"/>
      <c r="OTH51" s="119"/>
      <c r="OTI51" s="119"/>
      <c r="OTJ51" s="119"/>
      <c r="OTK51" s="119"/>
      <c r="OTL51" s="119"/>
      <c r="OTM51" s="119"/>
      <c r="OTN51" s="119"/>
      <c r="OTO51" s="119"/>
      <c r="OTP51" s="119"/>
      <c r="OTQ51" s="119"/>
      <c r="OTR51" s="119"/>
      <c r="OTS51" s="119"/>
      <c r="OTT51" s="119"/>
      <c r="OTU51" s="119"/>
      <c r="OTV51" s="119"/>
      <c r="OTW51" s="119"/>
      <c r="OTX51" s="119"/>
      <c r="OTY51" s="119"/>
      <c r="OTZ51" s="119"/>
      <c r="OUA51" s="119"/>
      <c r="OUB51" s="119"/>
      <c r="OUC51" s="119"/>
      <c r="OUD51" s="119"/>
      <c r="OUE51" s="119"/>
      <c r="OUF51" s="119"/>
      <c r="OUG51" s="119"/>
      <c r="OUH51" s="119"/>
      <c r="OUI51" s="119"/>
      <c r="OUJ51" s="119"/>
      <c r="OUK51" s="119"/>
      <c r="OUL51" s="119"/>
      <c r="OUM51" s="119"/>
      <c r="OUN51" s="119"/>
      <c r="OUO51" s="119"/>
      <c r="OUP51" s="119"/>
      <c r="OUQ51" s="119"/>
      <c r="OUR51" s="119"/>
      <c r="OUS51" s="119"/>
      <c r="OUT51" s="119"/>
      <c r="OUU51" s="119"/>
      <c r="OUV51" s="119"/>
      <c r="OUW51" s="119"/>
      <c r="OUX51" s="119"/>
      <c r="OUY51" s="119"/>
      <c r="OUZ51" s="119"/>
      <c r="OVA51" s="119"/>
      <c r="OVB51" s="119"/>
      <c r="OVC51" s="119"/>
      <c r="OVD51" s="119"/>
      <c r="OVE51" s="119"/>
      <c r="OVF51" s="119"/>
      <c r="OVG51" s="119"/>
      <c r="OVH51" s="119"/>
      <c r="OVI51" s="119"/>
      <c r="OVJ51" s="119"/>
      <c r="OVK51" s="119"/>
      <c r="OVL51" s="119"/>
      <c r="OVM51" s="119"/>
      <c r="OVN51" s="119"/>
      <c r="OVO51" s="119"/>
      <c r="OVP51" s="119"/>
      <c r="OVQ51" s="119"/>
      <c r="OVR51" s="119"/>
      <c r="OVS51" s="119"/>
      <c r="OVT51" s="119"/>
      <c r="OVU51" s="119"/>
      <c r="OVV51" s="119"/>
      <c r="OVW51" s="119"/>
      <c r="OVX51" s="119"/>
      <c r="OVY51" s="119"/>
      <c r="OVZ51" s="119"/>
      <c r="OWA51" s="119"/>
      <c r="OWB51" s="119"/>
      <c r="OWC51" s="119"/>
      <c r="OWD51" s="119"/>
      <c r="OWE51" s="119"/>
      <c r="OWF51" s="119"/>
      <c r="OWG51" s="119"/>
      <c r="OWH51" s="119"/>
      <c r="OWI51" s="119"/>
      <c r="OWJ51" s="119"/>
      <c r="OWK51" s="119"/>
      <c r="OWL51" s="119"/>
      <c r="OWM51" s="119"/>
      <c r="OWN51" s="119"/>
      <c r="OWO51" s="119"/>
      <c r="OWP51" s="119"/>
      <c r="OWQ51" s="119"/>
      <c r="OWR51" s="119"/>
      <c r="OWS51" s="119"/>
      <c r="OWT51" s="119"/>
      <c r="OWU51" s="119"/>
      <c r="OWV51" s="119"/>
      <c r="OWW51" s="119"/>
      <c r="OWX51" s="119"/>
      <c r="OWY51" s="119"/>
      <c r="OWZ51" s="119"/>
      <c r="OXA51" s="119"/>
      <c r="OXB51" s="119"/>
      <c r="OXC51" s="119"/>
      <c r="OXD51" s="119"/>
      <c r="OXE51" s="119"/>
      <c r="OXF51" s="119"/>
      <c r="OXG51" s="119"/>
      <c r="OXH51" s="119"/>
      <c r="OXI51" s="119"/>
      <c r="OXJ51" s="119"/>
      <c r="OXK51" s="119"/>
      <c r="OXL51" s="119"/>
      <c r="OXM51" s="119"/>
      <c r="OXN51" s="119"/>
      <c r="OXO51" s="119"/>
      <c r="OXP51" s="119"/>
      <c r="OXQ51" s="119"/>
      <c r="OXR51" s="119"/>
      <c r="OXS51" s="119"/>
      <c r="OXT51" s="119"/>
      <c r="OXU51" s="119"/>
      <c r="OXV51" s="119"/>
      <c r="OXW51" s="119"/>
      <c r="OXX51" s="119"/>
      <c r="OXY51" s="119"/>
      <c r="OXZ51" s="119"/>
      <c r="OYA51" s="119"/>
      <c r="OYB51" s="119"/>
      <c r="OYC51" s="119"/>
      <c r="OYD51" s="119"/>
      <c r="OYE51" s="119"/>
      <c r="OYF51" s="119"/>
      <c r="OYG51" s="119"/>
      <c r="OYH51" s="119"/>
      <c r="OYI51" s="119"/>
      <c r="OYJ51" s="119"/>
      <c r="OYK51" s="119"/>
      <c r="OYL51" s="119"/>
      <c r="OYM51" s="119"/>
      <c r="OYN51" s="119"/>
      <c r="OYO51" s="119"/>
      <c r="OYP51" s="119"/>
      <c r="OYQ51" s="119"/>
      <c r="OYR51" s="119"/>
      <c r="OYS51" s="119"/>
      <c r="OYT51" s="119"/>
      <c r="OYU51" s="119"/>
      <c r="OYV51" s="119"/>
      <c r="OYW51" s="119"/>
      <c r="OYX51" s="119"/>
      <c r="OYY51" s="119"/>
      <c r="OYZ51" s="119"/>
      <c r="OZA51" s="119"/>
      <c r="OZB51" s="119"/>
      <c r="OZC51" s="119"/>
      <c r="OZD51" s="119"/>
      <c r="OZE51" s="119"/>
      <c r="OZF51" s="119"/>
      <c r="OZG51" s="119"/>
      <c r="OZH51" s="119"/>
      <c r="OZI51" s="119"/>
      <c r="OZJ51" s="119"/>
      <c r="OZK51" s="119"/>
      <c r="OZL51" s="119"/>
      <c r="OZM51" s="119"/>
      <c r="OZN51" s="119"/>
      <c r="OZO51" s="119"/>
      <c r="OZP51" s="119"/>
      <c r="OZQ51" s="119"/>
      <c r="OZR51" s="119"/>
      <c r="OZS51" s="119"/>
      <c r="OZT51" s="119"/>
      <c r="OZU51" s="119"/>
      <c r="OZV51" s="119"/>
      <c r="OZW51" s="119"/>
      <c r="OZX51" s="119"/>
      <c r="OZY51" s="119"/>
      <c r="OZZ51" s="119"/>
      <c r="PAA51" s="119"/>
      <c r="PAB51" s="119"/>
      <c r="PAC51" s="119"/>
      <c r="PAD51" s="119"/>
      <c r="PAE51" s="119"/>
      <c r="PAF51" s="119"/>
      <c r="PAG51" s="119"/>
      <c r="PAH51" s="119"/>
      <c r="PAI51" s="119"/>
      <c r="PAJ51" s="119"/>
      <c r="PAK51" s="119"/>
      <c r="PAL51" s="119"/>
      <c r="PAM51" s="119"/>
      <c r="PAN51" s="119"/>
      <c r="PAO51" s="119"/>
      <c r="PAP51" s="119"/>
      <c r="PAQ51" s="119"/>
      <c r="PAR51" s="119"/>
      <c r="PAS51" s="119"/>
      <c r="PAT51" s="119"/>
      <c r="PAU51" s="119"/>
      <c r="PAV51" s="119"/>
      <c r="PAW51" s="119"/>
      <c r="PAX51" s="119"/>
      <c r="PAY51" s="119"/>
      <c r="PAZ51" s="119"/>
      <c r="PBA51" s="119"/>
      <c r="PBB51" s="119"/>
      <c r="PBC51" s="119"/>
      <c r="PBD51" s="119"/>
      <c r="PBE51" s="119"/>
      <c r="PBF51" s="119"/>
      <c r="PBG51" s="119"/>
      <c r="PBH51" s="119"/>
      <c r="PBI51" s="119"/>
      <c r="PBJ51" s="119"/>
      <c r="PBK51" s="119"/>
      <c r="PBL51" s="119"/>
      <c r="PBM51" s="119"/>
      <c r="PBN51" s="119"/>
      <c r="PBO51" s="119"/>
      <c r="PBP51" s="119"/>
      <c r="PBQ51" s="119"/>
      <c r="PBR51" s="119"/>
      <c r="PBS51" s="119"/>
      <c r="PBT51" s="119"/>
      <c r="PBU51" s="119"/>
      <c r="PBV51" s="119"/>
      <c r="PBW51" s="119"/>
      <c r="PBX51" s="119"/>
      <c r="PBY51" s="119"/>
      <c r="PBZ51" s="119"/>
      <c r="PCA51" s="119"/>
      <c r="PCB51" s="119"/>
      <c r="PCC51" s="119"/>
      <c r="PCD51" s="119"/>
      <c r="PCE51" s="119"/>
      <c r="PCF51" s="119"/>
      <c r="PCG51" s="119"/>
      <c r="PCH51" s="119"/>
      <c r="PCI51" s="119"/>
      <c r="PCJ51" s="119"/>
      <c r="PCK51" s="119"/>
      <c r="PCL51" s="119"/>
      <c r="PCM51" s="119"/>
      <c r="PCN51" s="119"/>
      <c r="PCO51" s="119"/>
      <c r="PCP51" s="119"/>
      <c r="PCQ51" s="119"/>
      <c r="PCR51" s="119"/>
      <c r="PCS51" s="119"/>
      <c r="PCT51" s="119"/>
      <c r="PCU51" s="119"/>
      <c r="PCV51" s="119"/>
      <c r="PCW51" s="119"/>
      <c r="PCX51" s="119"/>
      <c r="PCY51" s="119"/>
      <c r="PCZ51" s="119"/>
      <c r="PDA51" s="119"/>
      <c r="PDB51" s="119"/>
      <c r="PDC51" s="119"/>
      <c r="PDD51" s="119"/>
      <c r="PDE51" s="119"/>
      <c r="PDF51" s="119"/>
      <c r="PDG51" s="119"/>
      <c r="PDH51" s="119"/>
      <c r="PDI51" s="119"/>
      <c r="PDJ51" s="119"/>
      <c r="PDK51" s="119"/>
      <c r="PDL51" s="119"/>
      <c r="PDM51" s="119"/>
      <c r="PDN51" s="119"/>
      <c r="PDO51" s="119"/>
      <c r="PDP51" s="119"/>
      <c r="PDQ51" s="119"/>
      <c r="PDR51" s="119"/>
      <c r="PDS51" s="119"/>
      <c r="PDT51" s="119"/>
      <c r="PDU51" s="119"/>
      <c r="PDV51" s="119"/>
      <c r="PDW51" s="119"/>
      <c r="PDX51" s="119"/>
      <c r="PDY51" s="119"/>
      <c r="PDZ51" s="119"/>
      <c r="PEA51" s="119"/>
      <c r="PEB51" s="119"/>
      <c r="PEC51" s="119"/>
      <c r="PED51" s="119"/>
      <c r="PEE51" s="119"/>
      <c r="PEF51" s="119"/>
      <c r="PEG51" s="119"/>
      <c r="PEH51" s="119"/>
      <c r="PEI51" s="119"/>
      <c r="PEJ51" s="119"/>
      <c r="PEK51" s="119"/>
      <c r="PEL51" s="119"/>
      <c r="PEM51" s="119"/>
      <c r="PEN51" s="119"/>
      <c r="PEO51" s="119"/>
      <c r="PEP51" s="119"/>
      <c r="PEQ51" s="119"/>
      <c r="PER51" s="119"/>
      <c r="PES51" s="119"/>
      <c r="PET51" s="119"/>
      <c r="PEU51" s="119"/>
      <c r="PEV51" s="119"/>
      <c r="PEW51" s="119"/>
      <c r="PEX51" s="119"/>
      <c r="PEY51" s="119"/>
      <c r="PEZ51" s="119"/>
      <c r="PFA51" s="119"/>
      <c r="PFB51" s="119"/>
      <c r="PFC51" s="119"/>
      <c r="PFD51" s="119"/>
      <c r="PFE51" s="119"/>
      <c r="PFF51" s="119"/>
      <c r="PFG51" s="119"/>
      <c r="PFH51" s="119"/>
      <c r="PFI51" s="119"/>
      <c r="PFJ51" s="119"/>
      <c r="PFK51" s="119"/>
      <c r="PFL51" s="119"/>
      <c r="PFM51" s="119"/>
      <c r="PFN51" s="119"/>
      <c r="PFO51" s="119"/>
      <c r="PFP51" s="119"/>
      <c r="PFQ51" s="119"/>
      <c r="PFR51" s="119"/>
      <c r="PFS51" s="119"/>
      <c r="PFT51" s="119"/>
      <c r="PFU51" s="119"/>
      <c r="PFV51" s="119"/>
      <c r="PFW51" s="119"/>
      <c r="PFX51" s="119"/>
      <c r="PFY51" s="119"/>
      <c r="PFZ51" s="119"/>
      <c r="PGA51" s="119"/>
      <c r="PGB51" s="119"/>
      <c r="PGC51" s="119"/>
      <c r="PGD51" s="119"/>
      <c r="PGE51" s="119"/>
      <c r="PGF51" s="119"/>
      <c r="PGG51" s="119"/>
      <c r="PGH51" s="119"/>
      <c r="PGI51" s="119"/>
      <c r="PGJ51" s="119"/>
      <c r="PGK51" s="119"/>
      <c r="PGL51" s="119"/>
      <c r="PGM51" s="119"/>
      <c r="PGN51" s="119"/>
      <c r="PGO51" s="119"/>
      <c r="PGP51" s="119"/>
      <c r="PGQ51" s="119"/>
      <c r="PGR51" s="119"/>
      <c r="PGS51" s="119"/>
      <c r="PGT51" s="119"/>
      <c r="PGU51" s="119"/>
      <c r="PGV51" s="119"/>
      <c r="PGW51" s="119"/>
      <c r="PGX51" s="119"/>
      <c r="PGY51" s="119"/>
      <c r="PGZ51" s="119"/>
      <c r="PHA51" s="119"/>
      <c r="PHB51" s="119"/>
      <c r="PHC51" s="119"/>
      <c r="PHD51" s="119"/>
      <c r="PHE51" s="119"/>
      <c r="PHF51" s="119"/>
      <c r="PHG51" s="119"/>
      <c r="PHH51" s="119"/>
      <c r="PHI51" s="119"/>
      <c r="PHJ51" s="119"/>
      <c r="PHK51" s="119"/>
      <c r="PHL51" s="119"/>
      <c r="PHM51" s="119"/>
      <c r="PHN51" s="119"/>
      <c r="PHO51" s="119"/>
      <c r="PHP51" s="119"/>
      <c r="PHQ51" s="119"/>
      <c r="PHR51" s="119"/>
      <c r="PHS51" s="119"/>
      <c r="PHT51" s="119"/>
      <c r="PHU51" s="119"/>
      <c r="PHV51" s="119"/>
      <c r="PHW51" s="119"/>
      <c r="PHX51" s="119"/>
      <c r="PHY51" s="119"/>
      <c r="PHZ51" s="119"/>
      <c r="PIA51" s="119"/>
      <c r="PIB51" s="119"/>
      <c r="PIC51" s="119"/>
      <c r="PID51" s="119"/>
      <c r="PIE51" s="119"/>
      <c r="PIF51" s="119"/>
      <c r="PIG51" s="119"/>
      <c r="PIH51" s="119"/>
      <c r="PII51" s="119"/>
      <c r="PIJ51" s="119"/>
      <c r="PIK51" s="119"/>
      <c r="PIL51" s="119"/>
      <c r="PIM51" s="119"/>
      <c r="PIN51" s="119"/>
      <c r="PIO51" s="119"/>
      <c r="PIP51" s="119"/>
      <c r="PIQ51" s="119"/>
      <c r="PIR51" s="119"/>
      <c r="PIS51" s="119"/>
      <c r="PIT51" s="119"/>
      <c r="PIU51" s="119"/>
      <c r="PIV51" s="119"/>
      <c r="PIW51" s="119"/>
      <c r="PIX51" s="119"/>
      <c r="PIY51" s="119"/>
      <c r="PIZ51" s="119"/>
      <c r="PJA51" s="119"/>
      <c r="PJB51" s="119"/>
      <c r="PJC51" s="119"/>
      <c r="PJD51" s="119"/>
      <c r="PJE51" s="119"/>
      <c r="PJF51" s="119"/>
      <c r="PJG51" s="119"/>
      <c r="PJH51" s="119"/>
      <c r="PJI51" s="119"/>
      <c r="PJJ51" s="119"/>
      <c r="PJK51" s="119"/>
      <c r="PJL51" s="119"/>
      <c r="PJM51" s="119"/>
      <c r="PJN51" s="119"/>
      <c r="PJO51" s="119"/>
      <c r="PJP51" s="119"/>
      <c r="PJQ51" s="119"/>
      <c r="PJR51" s="119"/>
      <c r="PJS51" s="119"/>
      <c r="PJT51" s="119"/>
      <c r="PJU51" s="119"/>
      <c r="PJV51" s="119"/>
      <c r="PJW51" s="119"/>
      <c r="PJX51" s="119"/>
      <c r="PJY51" s="119"/>
      <c r="PJZ51" s="119"/>
      <c r="PKA51" s="119"/>
      <c r="PKB51" s="119"/>
      <c r="PKC51" s="119"/>
      <c r="PKD51" s="119"/>
      <c r="PKE51" s="119"/>
      <c r="PKF51" s="119"/>
      <c r="PKG51" s="119"/>
      <c r="PKH51" s="119"/>
      <c r="PKI51" s="119"/>
      <c r="PKJ51" s="119"/>
      <c r="PKK51" s="119"/>
      <c r="PKL51" s="119"/>
      <c r="PKM51" s="119"/>
      <c r="PKN51" s="119"/>
      <c r="PKO51" s="119"/>
      <c r="PKP51" s="119"/>
      <c r="PKQ51" s="119"/>
      <c r="PKR51" s="119"/>
      <c r="PKS51" s="119"/>
      <c r="PKT51" s="119"/>
      <c r="PKU51" s="119"/>
      <c r="PKV51" s="119"/>
      <c r="PKW51" s="119"/>
      <c r="PKX51" s="119"/>
      <c r="PKY51" s="119"/>
      <c r="PKZ51" s="119"/>
      <c r="PLA51" s="119"/>
      <c r="PLB51" s="119"/>
      <c r="PLC51" s="119"/>
      <c r="PLD51" s="119"/>
      <c r="PLE51" s="119"/>
      <c r="PLF51" s="119"/>
      <c r="PLG51" s="119"/>
      <c r="PLH51" s="119"/>
      <c r="PLI51" s="119"/>
      <c r="PLJ51" s="119"/>
      <c r="PLK51" s="119"/>
      <c r="PLL51" s="119"/>
      <c r="PLM51" s="119"/>
      <c r="PLN51" s="119"/>
      <c r="PLO51" s="119"/>
      <c r="PLP51" s="119"/>
      <c r="PLQ51" s="119"/>
      <c r="PLR51" s="119"/>
      <c r="PLS51" s="119"/>
      <c r="PLT51" s="119"/>
      <c r="PLU51" s="119"/>
      <c r="PLV51" s="119"/>
      <c r="PLW51" s="119"/>
      <c r="PLX51" s="119"/>
      <c r="PLY51" s="119"/>
      <c r="PLZ51" s="119"/>
      <c r="PMA51" s="119"/>
      <c r="PMB51" s="119"/>
      <c r="PMC51" s="119"/>
      <c r="PMD51" s="119"/>
      <c r="PME51" s="119"/>
      <c r="PMF51" s="119"/>
      <c r="PMG51" s="119"/>
      <c r="PMH51" s="119"/>
      <c r="PMI51" s="119"/>
      <c r="PMJ51" s="119"/>
      <c r="PMK51" s="119"/>
      <c r="PML51" s="119"/>
      <c r="PMM51" s="119"/>
      <c r="PMN51" s="119"/>
      <c r="PMO51" s="119"/>
      <c r="PMP51" s="119"/>
      <c r="PMQ51" s="119"/>
      <c r="PMR51" s="119"/>
      <c r="PMS51" s="119"/>
      <c r="PMT51" s="119"/>
      <c r="PMU51" s="119"/>
      <c r="PMV51" s="119"/>
      <c r="PMW51" s="119"/>
      <c r="PMX51" s="119"/>
      <c r="PMY51" s="119"/>
      <c r="PMZ51" s="119"/>
      <c r="PNA51" s="119"/>
      <c r="PNB51" s="119"/>
      <c r="PNC51" s="119"/>
      <c r="PND51" s="119"/>
      <c r="PNE51" s="119"/>
      <c r="PNF51" s="119"/>
      <c r="PNG51" s="119"/>
      <c r="PNH51" s="119"/>
      <c r="PNI51" s="119"/>
      <c r="PNJ51" s="119"/>
      <c r="PNK51" s="119"/>
      <c r="PNL51" s="119"/>
      <c r="PNM51" s="119"/>
      <c r="PNN51" s="119"/>
      <c r="PNO51" s="119"/>
      <c r="PNP51" s="119"/>
      <c r="PNQ51" s="119"/>
      <c r="PNR51" s="119"/>
      <c r="PNS51" s="119"/>
      <c r="PNT51" s="119"/>
      <c r="PNU51" s="119"/>
      <c r="PNV51" s="119"/>
      <c r="PNW51" s="119"/>
      <c r="PNX51" s="119"/>
      <c r="PNY51" s="119"/>
      <c r="PNZ51" s="119"/>
      <c r="POA51" s="119"/>
      <c r="POB51" s="119"/>
      <c r="POC51" s="119"/>
      <c r="POD51" s="119"/>
      <c r="POE51" s="119"/>
      <c r="POF51" s="119"/>
      <c r="POG51" s="119"/>
      <c r="POH51" s="119"/>
      <c r="POI51" s="119"/>
      <c r="POJ51" s="119"/>
      <c r="POK51" s="119"/>
      <c r="POL51" s="119"/>
      <c r="POM51" s="119"/>
      <c r="PON51" s="119"/>
      <c r="POO51" s="119"/>
      <c r="POP51" s="119"/>
      <c r="POQ51" s="119"/>
      <c r="POR51" s="119"/>
      <c r="POS51" s="119"/>
      <c r="POT51" s="119"/>
      <c r="POU51" s="119"/>
      <c r="POV51" s="119"/>
      <c r="POW51" s="119"/>
      <c r="POX51" s="119"/>
      <c r="POY51" s="119"/>
      <c r="POZ51" s="119"/>
      <c r="PPA51" s="119"/>
      <c r="PPB51" s="119"/>
      <c r="PPC51" s="119"/>
      <c r="PPD51" s="119"/>
      <c r="PPE51" s="119"/>
      <c r="PPF51" s="119"/>
      <c r="PPG51" s="119"/>
      <c r="PPH51" s="119"/>
      <c r="PPI51" s="119"/>
      <c r="PPJ51" s="119"/>
      <c r="PPK51" s="119"/>
      <c r="PPL51" s="119"/>
      <c r="PPM51" s="119"/>
      <c r="PPN51" s="119"/>
      <c r="PPO51" s="119"/>
      <c r="PPP51" s="119"/>
      <c r="PPQ51" s="119"/>
      <c r="PPR51" s="119"/>
      <c r="PPS51" s="119"/>
      <c r="PPT51" s="119"/>
      <c r="PPU51" s="119"/>
      <c r="PPV51" s="119"/>
      <c r="PPW51" s="119"/>
      <c r="PPX51" s="119"/>
      <c r="PPY51" s="119"/>
      <c r="PPZ51" s="119"/>
      <c r="PQA51" s="119"/>
      <c r="PQB51" s="119"/>
      <c r="PQC51" s="119"/>
      <c r="PQD51" s="119"/>
      <c r="PQE51" s="119"/>
      <c r="PQF51" s="119"/>
      <c r="PQG51" s="119"/>
      <c r="PQH51" s="119"/>
      <c r="PQI51" s="119"/>
      <c r="PQJ51" s="119"/>
      <c r="PQK51" s="119"/>
      <c r="PQL51" s="119"/>
      <c r="PQM51" s="119"/>
      <c r="PQN51" s="119"/>
      <c r="PQO51" s="119"/>
      <c r="PQP51" s="119"/>
      <c r="PQQ51" s="119"/>
      <c r="PQR51" s="119"/>
      <c r="PQS51" s="119"/>
      <c r="PQT51" s="119"/>
      <c r="PQU51" s="119"/>
      <c r="PQV51" s="119"/>
      <c r="PQW51" s="119"/>
      <c r="PQX51" s="119"/>
      <c r="PQY51" s="119"/>
      <c r="PQZ51" s="119"/>
      <c r="PRA51" s="119"/>
      <c r="PRB51" s="119"/>
      <c r="PRC51" s="119"/>
      <c r="PRD51" s="119"/>
      <c r="PRE51" s="119"/>
      <c r="PRF51" s="119"/>
      <c r="PRG51" s="119"/>
      <c r="PRH51" s="119"/>
      <c r="PRI51" s="119"/>
      <c r="PRJ51" s="119"/>
      <c r="PRK51" s="119"/>
      <c r="PRL51" s="119"/>
      <c r="PRM51" s="119"/>
      <c r="PRN51" s="119"/>
      <c r="PRO51" s="119"/>
      <c r="PRP51" s="119"/>
      <c r="PRQ51" s="119"/>
      <c r="PRR51" s="119"/>
      <c r="PRS51" s="119"/>
      <c r="PRT51" s="119"/>
      <c r="PRU51" s="119"/>
      <c r="PRV51" s="119"/>
      <c r="PRW51" s="119"/>
      <c r="PRX51" s="119"/>
      <c r="PRY51" s="119"/>
      <c r="PRZ51" s="119"/>
      <c r="PSA51" s="119"/>
      <c r="PSB51" s="119"/>
      <c r="PSC51" s="119"/>
      <c r="PSD51" s="119"/>
      <c r="PSE51" s="119"/>
      <c r="PSF51" s="119"/>
      <c r="PSG51" s="119"/>
      <c r="PSH51" s="119"/>
      <c r="PSI51" s="119"/>
      <c r="PSJ51" s="119"/>
      <c r="PSK51" s="119"/>
      <c r="PSL51" s="119"/>
      <c r="PSM51" s="119"/>
      <c r="PSN51" s="119"/>
      <c r="PSO51" s="119"/>
      <c r="PSP51" s="119"/>
      <c r="PSQ51" s="119"/>
      <c r="PSR51" s="119"/>
      <c r="PSS51" s="119"/>
      <c r="PST51" s="119"/>
      <c r="PSU51" s="119"/>
      <c r="PSV51" s="119"/>
      <c r="PSW51" s="119"/>
      <c r="PSX51" s="119"/>
      <c r="PSY51" s="119"/>
      <c r="PSZ51" s="119"/>
      <c r="PTA51" s="119"/>
      <c r="PTB51" s="119"/>
      <c r="PTC51" s="119"/>
      <c r="PTD51" s="119"/>
      <c r="PTE51" s="119"/>
      <c r="PTF51" s="119"/>
      <c r="PTG51" s="119"/>
      <c r="PTH51" s="119"/>
      <c r="PTI51" s="119"/>
      <c r="PTJ51" s="119"/>
      <c r="PTK51" s="119"/>
      <c r="PTL51" s="119"/>
      <c r="PTM51" s="119"/>
      <c r="PTN51" s="119"/>
      <c r="PTO51" s="119"/>
      <c r="PTP51" s="119"/>
      <c r="PTQ51" s="119"/>
      <c r="PTR51" s="119"/>
      <c r="PTS51" s="119"/>
      <c r="PTT51" s="119"/>
      <c r="PTU51" s="119"/>
      <c r="PTV51" s="119"/>
      <c r="PTW51" s="119"/>
      <c r="PTX51" s="119"/>
      <c r="PTY51" s="119"/>
      <c r="PTZ51" s="119"/>
      <c r="PUA51" s="119"/>
      <c r="PUB51" s="119"/>
      <c r="PUC51" s="119"/>
      <c r="PUD51" s="119"/>
      <c r="PUE51" s="119"/>
      <c r="PUF51" s="119"/>
      <c r="PUG51" s="119"/>
      <c r="PUH51" s="119"/>
      <c r="PUI51" s="119"/>
      <c r="PUJ51" s="119"/>
      <c r="PUK51" s="119"/>
      <c r="PUL51" s="119"/>
      <c r="PUM51" s="119"/>
      <c r="PUN51" s="119"/>
      <c r="PUO51" s="119"/>
      <c r="PUP51" s="119"/>
      <c r="PUQ51" s="119"/>
      <c r="PUR51" s="119"/>
      <c r="PUS51" s="119"/>
      <c r="PUT51" s="119"/>
      <c r="PUU51" s="119"/>
      <c r="PUV51" s="119"/>
      <c r="PUW51" s="119"/>
      <c r="PUX51" s="119"/>
      <c r="PUY51" s="119"/>
      <c r="PUZ51" s="119"/>
      <c r="PVA51" s="119"/>
      <c r="PVB51" s="119"/>
      <c r="PVC51" s="119"/>
      <c r="PVD51" s="119"/>
      <c r="PVE51" s="119"/>
      <c r="PVF51" s="119"/>
      <c r="PVG51" s="119"/>
      <c r="PVH51" s="119"/>
      <c r="PVI51" s="119"/>
      <c r="PVJ51" s="119"/>
      <c r="PVK51" s="119"/>
      <c r="PVL51" s="119"/>
      <c r="PVM51" s="119"/>
      <c r="PVN51" s="119"/>
      <c r="PVO51" s="119"/>
      <c r="PVP51" s="119"/>
      <c r="PVQ51" s="119"/>
      <c r="PVR51" s="119"/>
      <c r="PVS51" s="119"/>
      <c r="PVT51" s="119"/>
      <c r="PVU51" s="119"/>
      <c r="PVV51" s="119"/>
      <c r="PVW51" s="119"/>
      <c r="PVX51" s="119"/>
      <c r="PVY51" s="119"/>
      <c r="PVZ51" s="119"/>
      <c r="PWA51" s="119"/>
      <c r="PWB51" s="119"/>
      <c r="PWC51" s="119"/>
      <c r="PWD51" s="119"/>
      <c r="PWE51" s="119"/>
      <c r="PWF51" s="119"/>
      <c r="PWG51" s="119"/>
      <c r="PWH51" s="119"/>
      <c r="PWI51" s="119"/>
      <c r="PWJ51" s="119"/>
      <c r="PWK51" s="119"/>
      <c r="PWL51" s="119"/>
      <c r="PWM51" s="119"/>
      <c r="PWN51" s="119"/>
      <c r="PWO51" s="119"/>
      <c r="PWP51" s="119"/>
      <c r="PWQ51" s="119"/>
      <c r="PWR51" s="119"/>
      <c r="PWS51" s="119"/>
      <c r="PWT51" s="119"/>
      <c r="PWU51" s="119"/>
      <c r="PWV51" s="119"/>
      <c r="PWW51" s="119"/>
      <c r="PWX51" s="119"/>
      <c r="PWY51" s="119"/>
      <c r="PWZ51" s="119"/>
      <c r="PXA51" s="119"/>
      <c r="PXB51" s="119"/>
      <c r="PXC51" s="119"/>
      <c r="PXD51" s="119"/>
      <c r="PXE51" s="119"/>
      <c r="PXF51" s="119"/>
      <c r="PXG51" s="119"/>
      <c r="PXH51" s="119"/>
      <c r="PXI51" s="119"/>
      <c r="PXJ51" s="119"/>
      <c r="PXK51" s="119"/>
      <c r="PXL51" s="119"/>
      <c r="PXM51" s="119"/>
      <c r="PXN51" s="119"/>
      <c r="PXO51" s="119"/>
      <c r="PXP51" s="119"/>
      <c r="PXQ51" s="119"/>
      <c r="PXR51" s="119"/>
      <c r="PXS51" s="119"/>
      <c r="PXT51" s="119"/>
      <c r="PXU51" s="119"/>
      <c r="PXV51" s="119"/>
      <c r="PXW51" s="119"/>
      <c r="PXX51" s="119"/>
      <c r="PXY51" s="119"/>
      <c r="PXZ51" s="119"/>
      <c r="PYA51" s="119"/>
      <c r="PYB51" s="119"/>
      <c r="PYC51" s="119"/>
      <c r="PYD51" s="119"/>
      <c r="PYE51" s="119"/>
      <c r="PYF51" s="119"/>
      <c r="PYG51" s="119"/>
      <c r="PYH51" s="119"/>
      <c r="PYI51" s="119"/>
      <c r="PYJ51" s="119"/>
      <c r="PYK51" s="119"/>
      <c r="PYL51" s="119"/>
      <c r="PYM51" s="119"/>
      <c r="PYN51" s="119"/>
      <c r="PYO51" s="119"/>
      <c r="PYP51" s="119"/>
      <c r="PYQ51" s="119"/>
      <c r="PYR51" s="119"/>
      <c r="PYS51" s="119"/>
      <c r="PYT51" s="119"/>
      <c r="PYU51" s="119"/>
      <c r="PYV51" s="119"/>
      <c r="PYW51" s="119"/>
      <c r="PYX51" s="119"/>
      <c r="PYY51" s="119"/>
      <c r="PYZ51" s="119"/>
      <c r="PZA51" s="119"/>
      <c r="PZB51" s="119"/>
      <c r="PZC51" s="119"/>
      <c r="PZD51" s="119"/>
      <c r="PZE51" s="119"/>
      <c r="PZF51" s="119"/>
      <c r="PZG51" s="119"/>
      <c r="PZH51" s="119"/>
      <c r="PZI51" s="119"/>
      <c r="PZJ51" s="119"/>
      <c r="PZK51" s="119"/>
      <c r="PZL51" s="119"/>
      <c r="PZM51" s="119"/>
      <c r="PZN51" s="119"/>
      <c r="PZO51" s="119"/>
      <c r="PZP51" s="119"/>
      <c r="PZQ51" s="119"/>
      <c r="PZR51" s="119"/>
      <c r="PZS51" s="119"/>
      <c r="PZT51" s="119"/>
      <c r="PZU51" s="119"/>
      <c r="PZV51" s="119"/>
      <c r="PZW51" s="119"/>
      <c r="PZX51" s="119"/>
      <c r="PZY51" s="119"/>
      <c r="PZZ51" s="119"/>
      <c r="QAA51" s="119"/>
      <c r="QAB51" s="119"/>
      <c r="QAC51" s="119"/>
      <c r="QAD51" s="119"/>
      <c r="QAE51" s="119"/>
      <c r="QAF51" s="119"/>
      <c r="QAG51" s="119"/>
      <c r="QAH51" s="119"/>
      <c r="QAI51" s="119"/>
      <c r="QAJ51" s="119"/>
      <c r="QAK51" s="119"/>
      <c r="QAL51" s="119"/>
      <c r="QAM51" s="119"/>
      <c r="QAN51" s="119"/>
      <c r="QAO51" s="119"/>
      <c r="QAP51" s="119"/>
      <c r="QAQ51" s="119"/>
      <c r="QAR51" s="119"/>
      <c r="QAS51" s="119"/>
      <c r="QAT51" s="119"/>
      <c r="QAU51" s="119"/>
      <c r="QAV51" s="119"/>
      <c r="QAW51" s="119"/>
      <c r="QAX51" s="119"/>
      <c r="QAY51" s="119"/>
      <c r="QAZ51" s="119"/>
      <c r="QBA51" s="119"/>
      <c r="QBB51" s="119"/>
      <c r="QBC51" s="119"/>
      <c r="QBD51" s="119"/>
      <c r="QBE51" s="119"/>
      <c r="QBF51" s="119"/>
      <c r="QBG51" s="119"/>
      <c r="QBH51" s="119"/>
      <c r="QBI51" s="119"/>
      <c r="QBJ51" s="119"/>
      <c r="QBK51" s="119"/>
      <c r="QBL51" s="119"/>
      <c r="QBM51" s="119"/>
      <c r="QBN51" s="119"/>
      <c r="QBO51" s="119"/>
      <c r="QBP51" s="119"/>
      <c r="QBQ51" s="119"/>
      <c r="QBR51" s="119"/>
      <c r="QBS51" s="119"/>
      <c r="QBT51" s="119"/>
      <c r="QBU51" s="119"/>
      <c r="QBV51" s="119"/>
      <c r="QBW51" s="119"/>
      <c r="QBX51" s="119"/>
      <c r="QBY51" s="119"/>
      <c r="QBZ51" s="119"/>
      <c r="QCA51" s="119"/>
      <c r="QCB51" s="119"/>
      <c r="QCC51" s="119"/>
      <c r="QCD51" s="119"/>
      <c r="QCE51" s="119"/>
      <c r="QCF51" s="119"/>
      <c r="QCG51" s="119"/>
      <c r="QCH51" s="119"/>
      <c r="QCI51" s="119"/>
      <c r="QCJ51" s="119"/>
      <c r="QCK51" s="119"/>
      <c r="QCL51" s="119"/>
      <c r="QCM51" s="119"/>
      <c r="QCN51" s="119"/>
      <c r="QCO51" s="119"/>
      <c r="QCP51" s="119"/>
      <c r="QCQ51" s="119"/>
      <c r="QCR51" s="119"/>
      <c r="QCS51" s="119"/>
      <c r="QCT51" s="119"/>
      <c r="QCU51" s="119"/>
      <c r="QCV51" s="119"/>
      <c r="QCW51" s="119"/>
      <c r="QCX51" s="119"/>
      <c r="QCY51" s="119"/>
      <c r="QCZ51" s="119"/>
      <c r="QDA51" s="119"/>
      <c r="QDB51" s="119"/>
      <c r="QDC51" s="119"/>
      <c r="QDD51" s="119"/>
      <c r="QDE51" s="119"/>
      <c r="QDF51" s="119"/>
      <c r="QDG51" s="119"/>
      <c r="QDH51" s="119"/>
      <c r="QDI51" s="119"/>
      <c r="QDJ51" s="119"/>
      <c r="QDK51" s="119"/>
      <c r="QDL51" s="119"/>
      <c r="QDM51" s="119"/>
      <c r="QDN51" s="119"/>
      <c r="QDO51" s="119"/>
      <c r="QDP51" s="119"/>
      <c r="QDQ51" s="119"/>
      <c r="QDR51" s="119"/>
      <c r="QDS51" s="119"/>
      <c r="QDT51" s="119"/>
      <c r="QDU51" s="119"/>
      <c r="QDV51" s="119"/>
      <c r="QDW51" s="119"/>
      <c r="QDX51" s="119"/>
      <c r="QDY51" s="119"/>
      <c r="QDZ51" s="119"/>
      <c r="QEA51" s="119"/>
      <c r="QEB51" s="119"/>
      <c r="QEC51" s="119"/>
      <c r="QED51" s="119"/>
      <c r="QEE51" s="119"/>
      <c r="QEF51" s="119"/>
      <c r="QEG51" s="119"/>
      <c r="QEH51" s="119"/>
      <c r="QEI51" s="119"/>
      <c r="QEJ51" s="119"/>
      <c r="QEK51" s="119"/>
      <c r="QEL51" s="119"/>
      <c r="QEM51" s="119"/>
      <c r="QEN51" s="119"/>
      <c r="QEO51" s="119"/>
      <c r="QEP51" s="119"/>
      <c r="QEQ51" s="119"/>
      <c r="QER51" s="119"/>
      <c r="QES51" s="119"/>
      <c r="QET51" s="119"/>
      <c r="QEU51" s="119"/>
      <c r="QEV51" s="119"/>
      <c r="QEW51" s="119"/>
      <c r="QEX51" s="119"/>
      <c r="QEY51" s="119"/>
      <c r="QEZ51" s="119"/>
      <c r="QFA51" s="119"/>
      <c r="QFB51" s="119"/>
      <c r="QFC51" s="119"/>
      <c r="QFD51" s="119"/>
      <c r="QFE51" s="119"/>
      <c r="QFF51" s="119"/>
      <c r="QFG51" s="119"/>
      <c r="QFH51" s="119"/>
      <c r="QFI51" s="119"/>
      <c r="QFJ51" s="119"/>
      <c r="QFK51" s="119"/>
      <c r="QFL51" s="119"/>
      <c r="QFM51" s="119"/>
      <c r="QFN51" s="119"/>
      <c r="QFO51" s="119"/>
      <c r="QFP51" s="119"/>
      <c r="QFQ51" s="119"/>
      <c r="QFR51" s="119"/>
      <c r="QFS51" s="119"/>
      <c r="QFT51" s="119"/>
      <c r="QFU51" s="119"/>
      <c r="QFV51" s="119"/>
      <c r="QFW51" s="119"/>
      <c r="QFX51" s="119"/>
      <c r="QFY51" s="119"/>
      <c r="QFZ51" s="119"/>
      <c r="QGA51" s="119"/>
      <c r="QGB51" s="119"/>
      <c r="QGC51" s="119"/>
      <c r="QGD51" s="119"/>
      <c r="QGE51" s="119"/>
      <c r="QGF51" s="119"/>
      <c r="QGG51" s="119"/>
      <c r="QGH51" s="119"/>
      <c r="QGI51" s="119"/>
      <c r="QGJ51" s="119"/>
      <c r="QGK51" s="119"/>
      <c r="QGL51" s="119"/>
      <c r="QGM51" s="119"/>
      <c r="QGN51" s="119"/>
      <c r="QGO51" s="119"/>
      <c r="QGP51" s="119"/>
      <c r="QGQ51" s="119"/>
      <c r="QGR51" s="119"/>
      <c r="QGS51" s="119"/>
      <c r="QGT51" s="119"/>
      <c r="QGU51" s="119"/>
      <c r="QGV51" s="119"/>
      <c r="QGW51" s="119"/>
      <c r="QGX51" s="119"/>
      <c r="QGY51" s="119"/>
      <c r="QGZ51" s="119"/>
      <c r="QHA51" s="119"/>
      <c r="QHB51" s="119"/>
      <c r="QHC51" s="119"/>
      <c r="QHD51" s="119"/>
      <c r="QHE51" s="119"/>
      <c r="QHF51" s="119"/>
      <c r="QHG51" s="119"/>
      <c r="QHH51" s="119"/>
      <c r="QHI51" s="119"/>
      <c r="QHJ51" s="119"/>
      <c r="QHK51" s="119"/>
      <c r="QHL51" s="119"/>
      <c r="QHM51" s="119"/>
      <c r="QHN51" s="119"/>
      <c r="QHO51" s="119"/>
      <c r="QHP51" s="119"/>
      <c r="QHQ51" s="119"/>
      <c r="QHR51" s="119"/>
      <c r="QHS51" s="119"/>
      <c r="QHT51" s="119"/>
      <c r="QHU51" s="119"/>
      <c r="QHV51" s="119"/>
      <c r="QHW51" s="119"/>
      <c r="QHX51" s="119"/>
      <c r="QHY51" s="119"/>
      <c r="QHZ51" s="119"/>
      <c r="QIA51" s="119"/>
      <c r="QIB51" s="119"/>
      <c r="QIC51" s="119"/>
      <c r="QID51" s="119"/>
      <c r="QIE51" s="119"/>
      <c r="QIF51" s="119"/>
      <c r="QIG51" s="119"/>
      <c r="QIH51" s="119"/>
      <c r="QII51" s="119"/>
      <c r="QIJ51" s="119"/>
      <c r="QIK51" s="119"/>
      <c r="QIL51" s="119"/>
      <c r="QIM51" s="119"/>
      <c r="QIN51" s="119"/>
      <c r="QIO51" s="119"/>
      <c r="QIP51" s="119"/>
      <c r="QIQ51" s="119"/>
      <c r="QIR51" s="119"/>
      <c r="QIS51" s="119"/>
      <c r="QIT51" s="119"/>
      <c r="QIU51" s="119"/>
      <c r="QIV51" s="119"/>
      <c r="QIW51" s="119"/>
      <c r="QIX51" s="119"/>
      <c r="QIY51" s="119"/>
      <c r="QIZ51" s="119"/>
      <c r="QJA51" s="119"/>
      <c r="QJB51" s="119"/>
      <c r="QJC51" s="119"/>
      <c r="QJD51" s="119"/>
      <c r="QJE51" s="119"/>
      <c r="QJF51" s="119"/>
      <c r="QJG51" s="119"/>
      <c r="QJH51" s="119"/>
      <c r="QJI51" s="119"/>
      <c r="QJJ51" s="119"/>
      <c r="QJK51" s="119"/>
      <c r="QJL51" s="119"/>
      <c r="QJM51" s="119"/>
      <c r="QJN51" s="119"/>
      <c r="QJO51" s="119"/>
      <c r="QJP51" s="119"/>
      <c r="QJQ51" s="119"/>
      <c r="QJR51" s="119"/>
      <c r="QJS51" s="119"/>
      <c r="QJT51" s="119"/>
      <c r="QJU51" s="119"/>
      <c r="QJV51" s="119"/>
      <c r="QJW51" s="119"/>
      <c r="QJX51" s="119"/>
      <c r="QJY51" s="119"/>
      <c r="QJZ51" s="119"/>
      <c r="QKA51" s="119"/>
      <c r="QKB51" s="119"/>
      <c r="QKC51" s="119"/>
      <c r="QKD51" s="119"/>
      <c r="QKE51" s="119"/>
      <c r="QKF51" s="119"/>
      <c r="QKG51" s="119"/>
      <c r="QKH51" s="119"/>
      <c r="QKI51" s="119"/>
      <c r="QKJ51" s="119"/>
      <c r="QKK51" s="119"/>
      <c r="QKL51" s="119"/>
      <c r="QKM51" s="119"/>
      <c r="QKN51" s="119"/>
      <c r="QKO51" s="119"/>
      <c r="QKP51" s="119"/>
      <c r="QKQ51" s="119"/>
      <c r="QKR51" s="119"/>
      <c r="QKS51" s="119"/>
      <c r="QKT51" s="119"/>
      <c r="QKU51" s="119"/>
      <c r="QKV51" s="119"/>
      <c r="QKW51" s="119"/>
      <c r="QKX51" s="119"/>
      <c r="QKY51" s="119"/>
      <c r="QKZ51" s="119"/>
      <c r="QLA51" s="119"/>
      <c r="QLB51" s="119"/>
      <c r="QLC51" s="119"/>
      <c r="QLD51" s="119"/>
      <c r="QLE51" s="119"/>
      <c r="QLF51" s="119"/>
      <c r="QLG51" s="119"/>
      <c r="QLH51" s="119"/>
      <c r="QLI51" s="119"/>
      <c r="QLJ51" s="119"/>
      <c r="QLK51" s="119"/>
      <c r="QLL51" s="119"/>
      <c r="QLM51" s="119"/>
      <c r="QLN51" s="119"/>
      <c r="QLO51" s="119"/>
      <c r="QLP51" s="119"/>
      <c r="QLQ51" s="119"/>
      <c r="QLR51" s="119"/>
      <c r="QLS51" s="119"/>
      <c r="QLT51" s="119"/>
      <c r="QLU51" s="119"/>
      <c r="QLV51" s="119"/>
      <c r="QLW51" s="119"/>
      <c r="QLX51" s="119"/>
      <c r="QLY51" s="119"/>
      <c r="QLZ51" s="119"/>
      <c r="QMA51" s="119"/>
      <c r="QMB51" s="119"/>
      <c r="QMC51" s="119"/>
      <c r="QMD51" s="119"/>
      <c r="QME51" s="119"/>
      <c r="QMF51" s="119"/>
      <c r="QMG51" s="119"/>
      <c r="QMH51" s="119"/>
      <c r="QMI51" s="119"/>
      <c r="QMJ51" s="119"/>
      <c r="QMK51" s="119"/>
      <c r="QML51" s="119"/>
      <c r="QMM51" s="119"/>
      <c r="QMN51" s="119"/>
      <c r="QMO51" s="119"/>
      <c r="QMP51" s="119"/>
      <c r="QMQ51" s="119"/>
      <c r="QMR51" s="119"/>
      <c r="QMS51" s="119"/>
      <c r="QMT51" s="119"/>
      <c r="QMU51" s="119"/>
      <c r="QMV51" s="119"/>
      <c r="QMW51" s="119"/>
      <c r="QMX51" s="119"/>
      <c r="QMY51" s="119"/>
      <c r="QMZ51" s="119"/>
      <c r="QNA51" s="119"/>
      <c r="QNB51" s="119"/>
      <c r="QNC51" s="119"/>
      <c r="QND51" s="119"/>
      <c r="QNE51" s="119"/>
      <c r="QNF51" s="119"/>
      <c r="QNG51" s="119"/>
      <c r="QNH51" s="119"/>
      <c r="QNI51" s="119"/>
      <c r="QNJ51" s="119"/>
      <c r="QNK51" s="119"/>
      <c r="QNL51" s="119"/>
      <c r="QNM51" s="119"/>
      <c r="QNN51" s="119"/>
      <c r="QNO51" s="119"/>
      <c r="QNP51" s="119"/>
      <c r="QNQ51" s="119"/>
      <c r="QNR51" s="119"/>
      <c r="QNS51" s="119"/>
      <c r="QNT51" s="119"/>
      <c r="QNU51" s="119"/>
      <c r="QNV51" s="119"/>
      <c r="QNW51" s="119"/>
      <c r="QNX51" s="119"/>
      <c r="QNY51" s="119"/>
      <c r="QNZ51" s="119"/>
      <c r="QOA51" s="119"/>
      <c r="QOB51" s="119"/>
      <c r="QOC51" s="119"/>
      <c r="QOD51" s="119"/>
      <c r="QOE51" s="119"/>
      <c r="QOF51" s="119"/>
      <c r="QOG51" s="119"/>
      <c r="QOH51" s="119"/>
      <c r="QOI51" s="119"/>
      <c r="QOJ51" s="119"/>
      <c r="QOK51" s="119"/>
      <c r="QOL51" s="119"/>
      <c r="QOM51" s="119"/>
      <c r="QON51" s="119"/>
      <c r="QOO51" s="119"/>
      <c r="QOP51" s="119"/>
      <c r="QOQ51" s="119"/>
      <c r="QOR51" s="119"/>
      <c r="QOS51" s="119"/>
      <c r="QOT51" s="119"/>
      <c r="QOU51" s="119"/>
      <c r="QOV51" s="119"/>
      <c r="QOW51" s="119"/>
      <c r="QOX51" s="119"/>
      <c r="QOY51" s="119"/>
      <c r="QOZ51" s="119"/>
      <c r="QPA51" s="119"/>
      <c r="QPB51" s="119"/>
      <c r="QPC51" s="119"/>
      <c r="QPD51" s="119"/>
      <c r="QPE51" s="119"/>
      <c r="QPF51" s="119"/>
      <c r="QPG51" s="119"/>
      <c r="QPH51" s="119"/>
      <c r="QPI51" s="119"/>
      <c r="QPJ51" s="119"/>
      <c r="QPK51" s="119"/>
      <c r="QPL51" s="119"/>
      <c r="QPM51" s="119"/>
      <c r="QPN51" s="119"/>
      <c r="QPO51" s="119"/>
      <c r="QPP51" s="119"/>
      <c r="QPQ51" s="119"/>
      <c r="QPR51" s="119"/>
      <c r="QPS51" s="119"/>
      <c r="QPT51" s="119"/>
      <c r="QPU51" s="119"/>
      <c r="QPV51" s="119"/>
      <c r="QPW51" s="119"/>
      <c r="QPX51" s="119"/>
      <c r="QPY51" s="119"/>
      <c r="QPZ51" s="119"/>
      <c r="QQA51" s="119"/>
      <c r="QQB51" s="119"/>
      <c r="QQC51" s="119"/>
      <c r="QQD51" s="119"/>
      <c r="QQE51" s="119"/>
      <c r="QQF51" s="119"/>
      <c r="QQG51" s="119"/>
      <c r="QQH51" s="119"/>
      <c r="QQI51" s="119"/>
      <c r="QQJ51" s="119"/>
      <c r="QQK51" s="119"/>
      <c r="QQL51" s="119"/>
      <c r="QQM51" s="119"/>
      <c r="QQN51" s="119"/>
      <c r="QQO51" s="119"/>
      <c r="QQP51" s="119"/>
      <c r="QQQ51" s="119"/>
      <c r="QQR51" s="119"/>
      <c r="QQS51" s="119"/>
      <c r="QQT51" s="119"/>
      <c r="QQU51" s="119"/>
      <c r="QQV51" s="119"/>
      <c r="QQW51" s="119"/>
      <c r="QQX51" s="119"/>
      <c r="QQY51" s="119"/>
      <c r="QQZ51" s="119"/>
      <c r="QRA51" s="119"/>
      <c r="QRB51" s="119"/>
      <c r="QRC51" s="119"/>
      <c r="QRD51" s="119"/>
      <c r="QRE51" s="119"/>
      <c r="QRF51" s="119"/>
      <c r="QRG51" s="119"/>
      <c r="QRH51" s="119"/>
      <c r="QRI51" s="119"/>
      <c r="QRJ51" s="119"/>
      <c r="QRK51" s="119"/>
      <c r="QRL51" s="119"/>
      <c r="QRM51" s="119"/>
      <c r="QRN51" s="119"/>
      <c r="QRO51" s="119"/>
      <c r="QRP51" s="119"/>
      <c r="QRQ51" s="119"/>
      <c r="QRR51" s="119"/>
      <c r="QRS51" s="119"/>
      <c r="QRT51" s="119"/>
      <c r="QRU51" s="119"/>
      <c r="QRV51" s="119"/>
      <c r="QRW51" s="119"/>
      <c r="QRX51" s="119"/>
      <c r="QRY51" s="119"/>
      <c r="QRZ51" s="119"/>
      <c r="QSA51" s="119"/>
      <c r="QSB51" s="119"/>
      <c r="QSC51" s="119"/>
      <c r="QSD51" s="119"/>
      <c r="QSE51" s="119"/>
      <c r="QSF51" s="119"/>
      <c r="QSG51" s="119"/>
      <c r="QSH51" s="119"/>
      <c r="QSI51" s="119"/>
      <c r="QSJ51" s="119"/>
      <c r="QSK51" s="119"/>
      <c r="QSL51" s="119"/>
      <c r="QSM51" s="119"/>
      <c r="QSN51" s="119"/>
      <c r="QSO51" s="119"/>
      <c r="QSP51" s="119"/>
      <c r="QSQ51" s="119"/>
      <c r="QSR51" s="119"/>
      <c r="QSS51" s="119"/>
      <c r="QST51" s="119"/>
      <c r="QSU51" s="119"/>
      <c r="QSV51" s="119"/>
      <c r="QSW51" s="119"/>
      <c r="QSX51" s="119"/>
      <c r="QSY51" s="119"/>
      <c r="QSZ51" s="119"/>
      <c r="QTA51" s="119"/>
      <c r="QTB51" s="119"/>
      <c r="QTC51" s="119"/>
      <c r="QTD51" s="119"/>
      <c r="QTE51" s="119"/>
      <c r="QTF51" s="119"/>
      <c r="QTG51" s="119"/>
      <c r="QTH51" s="119"/>
      <c r="QTI51" s="119"/>
      <c r="QTJ51" s="119"/>
      <c r="QTK51" s="119"/>
      <c r="QTL51" s="119"/>
      <c r="QTM51" s="119"/>
      <c r="QTN51" s="119"/>
      <c r="QTO51" s="119"/>
      <c r="QTP51" s="119"/>
      <c r="QTQ51" s="119"/>
      <c r="QTR51" s="119"/>
      <c r="QTS51" s="119"/>
      <c r="QTT51" s="119"/>
      <c r="QTU51" s="119"/>
      <c r="QTV51" s="119"/>
      <c r="QTW51" s="119"/>
      <c r="QTX51" s="119"/>
      <c r="QTY51" s="119"/>
      <c r="QTZ51" s="119"/>
      <c r="QUA51" s="119"/>
      <c r="QUB51" s="119"/>
      <c r="QUC51" s="119"/>
      <c r="QUD51" s="119"/>
      <c r="QUE51" s="119"/>
      <c r="QUF51" s="119"/>
      <c r="QUG51" s="119"/>
      <c r="QUH51" s="119"/>
      <c r="QUI51" s="119"/>
      <c r="QUJ51" s="119"/>
      <c r="QUK51" s="119"/>
      <c r="QUL51" s="119"/>
      <c r="QUM51" s="119"/>
      <c r="QUN51" s="119"/>
      <c r="QUO51" s="119"/>
      <c r="QUP51" s="119"/>
      <c r="QUQ51" s="119"/>
      <c r="QUR51" s="119"/>
      <c r="QUS51" s="119"/>
      <c r="QUT51" s="119"/>
      <c r="QUU51" s="119"/>
      <c r="QUV51" s="119"/>
      <c r="QUW51" s="119"/>
      <c r="QUX51" s="119"/>
      <c r="QUY51" s="119"/>
      <c r="QUZ51" s="119"/>
      <c r="QVA51" s="119"/>
      <c r="QVB51" s="119"/>
      <c r="QVC51" s="119"/>
      <c r="QVD51" s="119"/>
      <c r="QVE51" s="119"/>
      <c r="QVF51" s="119"/>
      <c r="QVG51" s="119"/>
      <c r="QVH51" s="119"/>
      <c r="QVI51" s="119"/>
      <c r="QVJ51" s="119"/>
      <c r="QVK51" s="119"/>
      <c r="QVL51" s="119"/>
      <c r="QVM51" s="119"/>
      <c r="QVN51" s="119"/>
      <c r="QVO51" s="119"/>
      <c r="QVP51" s="119"/>
      <c r="QVQ51" s="119"/>
      <c r="QVR51" s="119"/>
      <c r="QVS51" s="119"/>
      <c r="QVT51" s="119"/>
      <c r="QVU51" s="119"/>
      <c r="QVV51" s="119"/>
      <c r="QVW51" s="119"/>
      <c r="QVX51" s="119"/>
      <c r="QVY51" s="119"/>
      <c r="QVZ51" s="119"/>
      <c r="QWA51" s="119"/>
      <c r="QWB51" s="119"/>
      <c r="QWC51" s="119"/>
      <c r="QWD51" s="119"/>
      <c r="QWE51" s="119"/>
      <c r="QWF51" s="119"/>
      <c r="QWG51" s="119"/>
      <c r="QWH51" s="119"/>
      <c r="QWI51" s="119"/>
      <c r="QWJ51" s="119"/>
      <c r="QWK51" s="119"/>
      <c r="QWL51" s="119"/>
      <c r="QWM51" s="119"/>
      <c r="QWN51" s="119"/>
      <c r="QWO51" s="119"/>
      <c r="QWP51" s="119"/>
      <c r="QWQ51" s="119"/>
      <c r="QWR51" s="119"/>
      <c r="QWS51" s="119"/>
      <c r="QWT51" s="119"/>
      <c r="QWU51" s="119"/>
      <c r="QWV51" s="119"/>
      <c r="QWW51" s="119"/>
      <c r="QWX51" s="119"/>
      <c r="QWY51" s="119"/>
      <c r="QWZ51" s="119"/>
      <c r="QXA51" s="119"/>
      <c r="QXB51" s="119"/>
      <c r="QXC51" s="119"/>
      <c r="QXD51" s="119"/>
      <c r="QXE51" s="119"/>
      <c r="QXF51" s="119"/>
      <c r="QXG51" s="119"/>
      <c r="QXH51" s="119"/>
      <c r="QXI51" s="119"/>
      <c r="QXJ51" s="119"/>
      <c r="QXK51" s="119"/>
      <c r="QXL51" s="119"/>
      <c r="QXM51" s="119"/>
      <c r="QXN51" s="119"/>
      <c r="QXO51" s="119"/>
      <c r="QXP51" s="119"/>
      <c r="QXQ51" s="119"/>
      <c r="QXR51" s="119"/>
      <c r="QXS51" s="119"/>
      <c r="QXT51" s="119"/>
      <c r="QXU51" s="119"/>
      <c r="QXV51" s="119"/>
      <c r="QXW51" s="119"/>
      <c r="QXX51" s="119"/>
      <c r="QXY51" s="119"/>
      <c r="QXZ51" s="119"/>
      <c r="QYA51" s="119"/>
      <c r="QYB51" s="119"/>
      <c r="QYC51" s="119"/>
      <c r="QYD51" s="119"/>
      <c r="QYE51" s="119"/>
      <c r="QYF51" s="119"/>
      <c r="QYG51" s="119"/>
      <c r="QYH51" s="119"/>
      <c r="QYI51" s="119"/>
      <c r="QYJ51" s="119"/>
      <c r="QYK51" s="119"/>
      <c r="QYL51" s="119"/>
      <c r="QYM51" s="119"/>
      <c r="QYN51" s="119"/>
      <c r="QYO51" s="119"/>
      <c r="QYP51" s="119"/>
      <c r="QYQ51" s="119"/>
      <c r="QYR51" s="119"/>
      <c r="QYS51" s="119"/>
      <c r="QYT51" s="119"/>
      <c r="QYU51" s="119"/>
      <c r="QYV51" s="119"/>
      <c r="QYW51" s="119"/>
      <c r="QYX51" s="119"/>
      <c r="QYY51" s="119"/>
      <c r="QYZ51" s="119"/>
      <c r="QZA51" s="119"/>
      <c r="QZB51" s="119"/>
      <c r="QZC51" s="119"/>
      <c r="QZD51" s="119"/>
      <c r="QZE51" s="119"/>
      <c r="QZF51" s="119"/>
      <c r="QZG51" s="119"/>
      <c r="QZH51" s="119"/>
      <c r="QZI51" s="119"/>
      <c r="QZJ51" s="119"/>
      <c r="QZK51" s="119"/>
      <c r="QZL51" s="119"/>
      <c r="QZM51" s="119"/>
      <c r="QZN51" s="119"/>
      <c r="QZO51" s="119"/>
      <c r="QZP51" s="119"/>
      <c r="QZQ51" s="119"/>
      <c r="QZR51" s="119"/>
      <c r="QZS51" s="119"/>
      <c r="QZT51" s="119"/>
      <c r="QZU51" s="119"/>
      <c r="QZV51" s="119"/>
      <c r="QZW51" s="119"/>
      <c r="QZX51" s="119"/>
      <c r="QZY51" s="119"/>
      <c r="QZZ51" s="119"/>
      <c r="RAA51" s="119"/>
      <c r="RAB51" s="119"/>
      <c r="RAC51" s="119"/>
      <c r="RAD51" s="119"/>
      <c r="RAE51" s="119"/>
      <c r="RAF51" s="119"/>
      <c r="RAG51" s="119"/>
      <c r="RAH51" s="119"/>
      <c r="RAI51" s="119"/>
      <c r="RAJ51" s="119"/>
      <c r="RAK51" s="119"/>
      <c r="RAL51" s="119"/>
      <c r="RAM51" s="119"/>
      <c r="RAN51" s="119"/>
      <c r="RAO51" s="119"/>
      <c r="RAP51" s="119"/>
      <c r="RAQ51" s="119"/>
      <c r="RAR51" s="119"/>
      <c r="RAS51" s="119"/>
      <c r="RAT51" s="119"/>
      <c r="RAU51" s="119"/>
      <c r="RAV51" s="119"/>
      <c r="RAW51" s="119"/>
      <c r="RAX51" s="119"/>
      <c r="RAY51" s="119"/>
      <c r="RAZ51" s="119"/>
      <c r="RBA51" s="119"/>
      <c r="RBB51" s="119"/>
      <c r="RBC51" s="119"/>
      <c r="RBD51" s="119"/>
      <c r="RBE51" s="119"/>
      <c r="RBF51" s="119"/>
      <c r="RBG51" s="119"/>
      <c r="RBH51" s="119"/>
      <c r="RBI51" s="119"/>
      <c r="RBJ51" s="119"/>
      <c r="RBK51" s="119"/>
      <c r="RBL51" s="119"/>
      <c r="RBM51" s="119"/>
      <c r="RBN51" s="119"/>
      <c r="RBO51" s="119"/>
      <c r="RBP51" s="119"/>
      <c r="RBQ51" s="119"/>
      <c r="RBR51" s="119"/>
      <c r="RBS51" s="119"/>
      <c r="RBT51" s="119"/>
      <c r="RBU51" s="119"/>
      <c r="RBV51" s="119"/>
      <c r="RBW51" s="119"/>
      <c r="RBX51" s="119"/>
      <c r="RBY51" s="119"/>
      <c r="RBZ51" s="119"/>
      <c r="RCA51" s="119"/>
      <c r="RCB51" s="119"/>
      <c r="RCC51" s="119"/>
      <c r="RCD51" s="119"/>
      <c r="RCE51" s="119"/>
      <c r="RCF51" s="119"/>
      <c r="RCG51" s="119"/>
      <c r="RCH51" s="119"/>
      <c r="RCI51" s="119"/>
      <c r="RCJ51" s="119"/>
      <c r="RCK51" s="119"/>
      <c r="RCL51" s="119"/>
      <c r="RCM51" s="119"/>
      <c r="RCN51" s="119"/>
      <c r="RCO51" s="119"/>
      <c r="RCP51" s="119"/>
      <c r="RCQ51" s="119"/>
      <c r="RCR51" s="119"/>
      <c r="RCS51" s="119"/>
      <c r="RCT51" s="119"/>
      <c r="RCU51" s="119"/>
      <c r="RCV51" s="119"/>
      <c r="RCW51" s="119"/>
      <c r="RCX51" s="119"/>
      <c r="RCY51" s="119"/>
      <c r="RCZ51" s="119"/>
      <c r="RDA51" s="119"/>
      <c r="RDB51" s="119"/>
      <c r="RDC51" s="119"/>
      <c r="RDD51" s="119"/>
      <c r="RDE51" s="119"/>
      <c r="RDF51" s="119"/>
      <c r="RDG51" s="119"/>
      <c r="RDH51" s="119"/>
      <c r="RDI51" s="119"/>
      <c r="RDJ51" s="119"/>
      <c r="RDK51" s="119"/>
      <c r="RDL51" s="119"/>
      <c r="RDM51" s="119"/>
      <c r="RDN51" s="119"/>
      <c r="RDO51" s="119"/>
      <c r="RDP51" s="119"/>
      <c r="RDQ51" s="119"/>
      <c r="RDR51" s="119"/>
      <c r="RDS51" s="119"/>
      <c r="RDT51" s="119"/>
      <c r="RDU51" s="119"/>
      <c r="RDV51" s="119"/>
      <c r="RDW51" s="119"/>
      <c r="RDX51" s="119"/>
      <c r="RDY51" s="119"/>
      <c r="RDZ51" s="119"/>
      <c r="REA51" s="119"/>
      <c r="REB51" s="119"/>
      <c r="REC51" s="119"/>
      <c r="RED51" s="119"/>
      <c r="REE51" s="119"/>
      <c r="REF51" s="119"/>
      <c r="REG51" s="119"/>
      <c r="REH51" s="119"/>
      <c r="REI51" s="119"/>
      <c r="REJ51" s="119"/>
      <c r="REK51" s="119"/>
      <c r="REL51" s="119"/>
      <c r="REM51" s="119"/>
      <c r="REN51" s="119"/>
      <c r="REO51" s="119"/>
      <c r="REP51" s="119"/>
      <c r="REQ51" s="119"/>
      <c r="RER51" s="119"/>
      <c r="RES51" s="119"/>
      <c r="RET51" s="119"/>
      <c r="REU51" s="119"/>
      <c r="REV51" s="119"/>
      <c r="REW51" s="119"/>
      <c r="REX51" s="119"/>
      <c r="REY51" s="119"/>
      <c r="REZ51" s="119"/>
      <c r="RFA51" s="119"/>
      <c r="RFB51" s="119"/>
      <c r="RFC51" s="119"/>
      <c r="RFD51" s="119"/>
      <c r="RFE51" s="119"/>
      <c r="RFF51" s="119"/>
      <c r="RFG51" s="119"/>
      <c r="RFH51" s="119"/>
      <c r="RFI51" s="119"/>
      <c r="RFJ51" s="119"/>
      <c r="RFK51" s="119"/>
      <c r="RFL51" s="119"/>
      <c r="RFM51" s="119"/>
      <c r="RFN51" s="119"/>
      <c r="RFO51" s="119"/>
      <c r="RFP51" s="119"/>
      <c r="RFQ51" s="119"/>
      <c r="RFR51" s="119"/>
      <c r="RFS51" s="119"/>
      <c r="RFT51" s="119"/>
      <c r="RFU51" s="119"/>
      <c r="RFV51" s="119"/>
      <c r="RFW51" s="119"/>
      <c r="RFX51" s="119"/>
      <c r="RFY51" s="119"/>
      <c r="RFZ51" s="119"/>
      <c r="RGA51" s="119"/>
      <c r="RGB51" s="119"/>
      <c r="RGC51" s="119"/>
      <c r="RGD51" s="119"/>
      <c r="RGE51" s="119"/>
      <c r="RGF51" s="119"/>
      <c r="RGG51" s="119"/>
      <c r="RGH51" s="119"/>
      <c r="RGI51" s="119"/>
      <c r="RGJ51" s="119"/>
      <c r="RGK51" s="119"/>
      <c r="RGL51" s="119"/>
      <c r="RGM51" s="119"/>
      <c r="RGN51" s="119"/>
      <c r="RGO51" s="119"/>
      <c r="RGP51" s="119"/>
      <c r="RGQ51" s="119"/>
      <c r="RGR51" s="119"/>
      <c r="RGS51" s="119"/>
      <c r="RGT51" s="119"/>
      <c r="RGU51" s="119"/>
      <c r="RGV51" s="119"/>
      <c r="RGW51" s="119"/>
      <c r="RGX51" s="119"/>
      <c r="RGY51" s="119"/>
      <c r="RGZ51" s="119"/>
      <c r="RHA51" s="119"/>
      <c r="RHB51" s="119"/>
      <c r="RHC51" s="119"/>
      <c r="RHD51" s="119"/>
      <c r="RHE51" s="119"/>
      <c r="RHF51" s="119"/>
      <c r="RHG51" s="119"/>
      <c r="RHH51" s="119"/>
      <c r="RHI51" s="119"/>
      <c r="RHJ51" s="119"/>
      <c r="RHK51" s="119"/>
      <c r="RHL51" s="119"/>
      <c r="RHM51" s="119"/>
      <c r="RHN51" s="119"/>
      <c r="RHO51" s="119"/>
      <c r="RHP51" s="119"/>
      <c r="RHQ51" s="119"/>
      <c r="RHR51" s="119"/>
      <c r="RHS51" s="119"/>
      <c r="RHT51" s="119"/>
      <c r="RHU51" s="119"/>
      <c r="RHV51" s="119"/>
      <c r="RHW51" s="119"/>
      <c r="RHX51" s="119"/>
      <c r="RHY51" s="119"/>
      <c r="RHZ51" s="119"/>
      <c r="RIA51" s="119"/>
      <c r="RIB51" s="119"/>
      <c r="RIC51" s="119"/>
      <c r="RID51" s="119"/>
      <c r="RIE51" s="119"/>
      <c r="RIF51" s="119"/>
      <c r="RIG51" s="119"/>
      <c r="RIH51" s="119"/>
      <c r="RII51" s="119"/>
      <c r="RIJ51" s="119"/>
      <c r="RIK51" s="119"/>
      <c r="RIL51" s="119"/>
      <c r="RIM51" s="119"/>
      <c r="RIN51" s="119"/>
      <c r="RIO51" s="119"/>
      <c r="RIP51" s="119"/>
      <c r="RIQ51" s="119"/>
      <c r="RIR51" s="119"/>
      <c r="RIS51" s="119"/>
      <c r="RIT51" s="119"/>
      <c r="RIU51" s="119"/>
      <c r="RIV51" s="119"/>
      <c r="RIW51" s="119"/>
      <c r="RIX51" s="119"/>
      <c r="RIY51" s="119"/>
      <c r="RIZ51" s="119"/>
      <c r="RJA51" s="119"/>
      <c r="RJB51" s="119"/>
      <c r="RJC51" s="119"/>
      <c r="RJD51" s="119"/>
      <c r="RJE51" s="119"/>
      <c r="RJF51" s="119"/>
      <c r="RJG51" s="119"/>
      <c r="RJH51" s="119"/>
      <c r="RJI51" s="119"/>
      <c r="RJJ51" s="119"/>
      <c r="RJK51" s="119"/>
      <c r="RJL51" s="119"/>
      <c r="RJM51" s="119"/>
      <c r="RJN51" s="119"/>
      <c r="RJO51" s="119"/>
      <c r="RJP51" s="119"/>
      <c r="RJQ51" s="119"/>
      <c r="RJR51" s="119"/>
      <c r="RJS51" s="119"/>
      <c r="RJT51" s="119"/>
      <c r="RJU51" s="119"/>
      <c r="RJV51" s="119"/>
      <c r="RJW51" s="119"/>
      <c r="RJX51" s="119"/>
      <c r="RJY51" s="119"/>
      <c r="RJZ51" s="119"/>
      <c r="RKA51" s="119"/>
      <c r="RKB51" s="119"/>
      <c r="RKC51" s="119"/>
      <c r="RKD51" s="119"/>
      <c r="RKE51" s="119"/>
      <c r="RKF51" s="119"/>
      <c r="RKG51" s="119"/>
      <c r="RKH51" s="119"/>
      <c r="RKI51" s="119"/>
      <c r="RKJ51" s="119"/>
      <c r="RKK51" s="119"/>
      <c r="RKL51" s="119"/>
      <c r="RKM51" s="119"/>
      <c r="RKN51" s="119"/>
      <c r="RKO51" s="119"/>
      <c r="RKP51" s="119"/>
      <c r="RKQ51" s="119"/>
      <c r="RKR51" s="119"/>
      <c r="RKS51" s="119"/>
      <c r="RKT51" s="119"/>
      <c r="RKU51" s="119"/>
      <c r="RKV51" s="119"/>
      <c r="RKW51" s="119"/>
      <c r="RKX51" s="119"/>
      <c r="RKY51" s="119"/>
      <c r="RKZ51" s="119"/>
      <c r="RLA51" s="119"/>
      <c r="RLB51" s="119"/>
      <c r="RLC51" s="119"/>
      <c r="RLD51" s="119"/>
      <c r="RLE51" s="119"/>
      <c r="RLF51" s="119"/>
      <c r="RLG51" s="119"/>
      <c r="RLH51" s="119"/>
      <c r="RLI51" s="119"/>
      <c r="RLJ51" s="119"/>
      <c r="RLK51" s="119"/>
      <c r="RLL51" s="119"/>
      <c r="RLM51" s="119"/>
      <c r="RLN51" s="119"/>
      <c r="RLO51" s="119"/>
      <c r="RLP51" s="119"/>
      <c r="RLQ51" s="119"/>
      <c r="RLR51" s="119"/>
      <c r="RLS51" s="119"/>
      <c r="RLT51" s="119"/>
      <c r="RLU51" s="119"/>
      <c r="RLV51" s="119"/>
      <c r="RLW51" s="119"/>
      <c r="RLX51" s="119"/>
      <c r="RLY51" s="119"/>
      <c r="RLZ51" s="119"/>
      <c r="RMA51" s="119"/>
      <c r="RMB51" s="119"/>
      <c r="RMC51" s="119"/>
      <c r="RMD51" s="119"/>
      <c r="RME51" s="119"/>
      <c r="RMF51" s="119"/>
      <c r="RMG51" s="119"/>
      <c r="RMH51" s="119"/>
      <c r="RMI51" s="119"/>
      <c r="RMJ51" s="119"/>
      <c r="RMK51" s="119"/>
      <c r="RML51" s="119"/>
      <c r="RMM51" s="119"/>
      <c r="RMN51" s="119"/>
      <c r="RMO51" s="119"/>
      <c r="RMP51" s="119"/>
      <c r="RMQ51" s="119"/>
      <c r="RMR51" s="119"/>
      <c r="RMS51" s="119"/>
      <c r="RMT51" s="119"/>
      <c r="RMU51" s="119"/>
      <c r="RMV51" s="119"/>
      <c r="RMW51" s="119"/>
      <c r="RMX51" s="119"/>
      <c r="RMY51" s="119"/>
      <c r="RMZ51" s="119"/>
      <c r="RNA51" s="119"/>
      <c r="RNB51" s="119"/>
      <c r="RNC51" s="119"/>
      <c r="RND51" s="119"/>
      <c r="RNE51" s="119"/>
      <c r="RNF51" s="119"/>
      <c r="RNG51" s="119"/>
      <c r="RNH51" s="119"/>
      <c r="RNI51" s="119"/>
      <c r="RNJ51" s="119"/>
      <c r="RNK51" s="119"/>
      <c r="RNL51" s="119"/>
      <c r="RNM51" s="119"/>
      <c r="RNN51" s="119"/>
      <c r="RNO51" s="119"/>
      <c r="RNP51" s="119"/>
      <c r="RNQ51" s="119"/>
      <c r="RNR51" s="119"/>
      <c r="RNS51" s="119"/>
      <c r="RNT51" s="119"/>
      <c r="RNU51" s="119"/>
      <c r="RNV51" s="119"/>
      <c r="RNW51" s="119"/>
      <c r="RNX51" s="119"/>
      <c r="RNY51" s="119"/>
      <c r="RNZ51" s="119"/>
      <c r="ROA51" s="119"/>
      <c r="ROB51" s="119"/>
      <c r="ROC51" s="119"/>
      <c r="ROD51" s="119"/>
      <c r="ROE51" s="119"/>
      <c r="ROF51" s="119"/>
      <c r="ROG51" s="119"/>
      <c r="ROH51" s="119"/>
      <c r="ROI51" s="119"/>
      <c r="ROJ51" s="119"/>
      <c r="ROK51" s="119"/>
      <c r="ROL51" s="119"/>
      <c r="ROM51" s="119"/>
      <c r="RON51" s="119"/>
      <c r="ROO51" s="119"/>
      <c r="ROP51" s="119"/>
      <c r="ROQ51" s="119"/>
      <c r="ROR51" s="119"/>
      <c r="ROS51" s="119"/>
      <c r="ROT51" s="119"/>
      <c r="ROU51" s="119"/>
      <c r="ROV51" s="119"/>
      <c r="ROW51" s="119"/>
      <c r="ROX51" s="119"/>
      <c r="ROY51" s="119"/>
      <c r="ROZ51" s="119"/>
      <c r="RPA51" s="119"/>
      <c r="RPB51" s="119"/>
      <c r="RPC51" s="119"/>
      <c r="RPD51" s="119"/>
      <c r="RPE51" s="119"/>
      <c r="RPF51" s="119"/>
      <c r="RPG51" s="119"/>
      <c r="RPH51" s="119"/>
      <c r="RPI51" s="119"/>
      <c r="RPJ51" s="119"/>
      <c r="RPK51" s="119"/>
      <c r="RPL51" s="119"/>
      <c r="RPM51" s="119"/>
      <c r="RPN51" s="119"/>
      <c r="RPO51" s="119"/>
      <c r="RPP51" s="119"/>
      <c r="RPQ51" s="119"/>
      <c r="RPR51" s="119"/>
      <c r="RPS51" s="119"/>
      <c r="RPT51" s="119"/>
      <c r="RPU51" s="119"/>
      <c r="RPV51" s="119"/>
      <c r="RPW51" s="119"/>
      <c r="RPX51" s="119"/>
      <c r="RPY51" s="119"/>
      <c r="RPZ51" s="119"/>
      <c r="RQA51" s="119"/>
      <c r="RQB51" s="119"/>
      <c r="RQC51" s="119"/>
      <c r="RQD51" s="119"/>
      <c r="RQE51" s="119"/>
      <c r="RQF51" s="119"/>
      <c r="RQG51" s="119"/>
      <c r="RQH51" s="119"/>
      <c r="RQI51" s="119"/>
      <c r="RQJ51" s="119"/>
      <c r="RQK51" s="119"/>
      <c r="RQL51" s="119"/>
      <c r="RQM51" s="119"/>
      <c r="RQN51" s="119"/>
      <c r="RQO51" s="119"/>
      <c r="RQP51" s="119"/>
      <c r="RQQ51" s="119"/>
      <c r="RQR51" s="119"/>
      <c r="RQS51" s="119"/>
      <c r="RQT51" s="119"/>
      <c r="RQU51" s="119"/>
      <c r="RQV51" s="119"/>
      <c r="RQW51" s="119"/>
      <c r="RQX51" s="119"/>
      <c r="RQY51" s="119"/>
      <c r="RQZ51" s="119"/>
      <c r="RRA51" s="119"/>
      <c r="RRB51" s="119"/>
      <c r="RRC51" s="119"/>
      <c r="RRD51" s="119"/>
      <c r="RRE51" s="119"/>
      <c r="RRF51" s="119"/>
      <c r="RRG51" s="119"/>
      <c r="RRH51" s="119"/>
      <c r="RRI51" s="119"/>
      <c r="RRJ51" s="119"/>
      <c r="RRK51" s="119"/>
      <c r="RRL51" s="119"/>
      <c r="RRM51" s="119"/>
      <c r="RRN51" s="119"/>
      <c r="RRO51" s="119"/>
      <c r="RRP51" s="119"/>
      <c r="RRQ51" s="119"/>
      <c r="RRR51" s="119"/>
      <c r="RRS51" s="119"/>
      <c r="RRT51" s="119"/>
      <c r="RRU51" s="119"/>
      <c r="RRV51" s="119"/>
      <c r="RRW51" s="119"/>
      <c r="RRX51" s="119"/>
      <c r="RRY51" s="119"/>
      <c r="RRZ51" s="119"/>
      <c r="RSA51" s="119"/>
      <c r="RSB51" s="119"/>
      <c r="RSC51" s="119"/>
      <c r="RSD51" s="119"/>
      <c r="RSE51" s="119"/>
      <c r="RSF51" s="119"/>
      <c r="RSG51" s="119"/>
      <c r="RSH51" s="119"/>
      <c r="RSI51" s="119"/>
      <c r="RSJ51" s="119"/>
      <c r="RSK51" s="119"/>
      <c r="RSL51" s="119"/>
      <c r="RSM51" s="119"/>
      <c r="RSN51" s="119"/>
      <c r="RSO51" s="119"/>
      <c r="RSP51" s="119"/>
      <c r="RSQ51" s="119"/>
      <c r="RSR51" s="119"/>
      <c r="RSS51" s="119"/>
      <c r="RST51" s="119"/>
      <c r="RSU51" s="119"/>
      <c r="RSV51" s="119"/>
      <c r="RSW51" s="119"/>
      <c r="RSX51" s="119"/>
      <c r="RSY51" s="119"/>
      <c r="RSZ51" s="119"/>
      <c r="RTA51" s="119"/>
      <c r="RTB51" s="119"/>
      <c r="RTC51" s="119"/>
      <c r="RTD51" s="119"/>
      <c r="RTE51" s="119"/>
      <c r="RTF51" s="119"/>
      <c r="RTG51" s="119"/>
      <c r="RTH51" s="119"/>
      <c r="RTI51" s="119"/>
      <c r="RTJ51" s="119"/>
      <c r="RTK51" s="119"/>
      <c r="RTL51" s="119"/>
      <c r="RTM51" s="119"/>
      <c r="RTN51" s="119"/>
      <c r="RTO51" s="119"/>
      <c r="RTP51" s="119"/>
      <c r="RTQ51" s="119"/>
      <c r="RTR51" s="119"/>
      <c r="RTS51" s="119"/>
      <c r="RTT51" s="119"/>
      <c r="RTU51" s="119"/>
      <c r="RTV51" s="119"/>
      <c r="RTW51" s="119"/>
      <c r="RTX51" s="119"/>
      <c r="RTY51" s="119"/>
      <c r="RTZ51" s="119"/>
      <c r="RUA51" s="119"/>
      <c r="RUB51" s="119"/>
      <c r="RUC51" s="119"/>
      <c r="RUD51" s="119"/>
      <c r="RUE51" s="119"/>
      <c r="RUF51" s="119"/>
      <c r="RUG51" s="119"/>
      <c r="RUH51" s="119"/>
      <c r="RUI51" s="119"/>
      <c r="RUJ51" s="119"/>
      <c r="RUK51" s="119"/>
      <c r="RUL51" s="119"/>
      <c r="RUM51" s="119"/>
      <c r="RUN51" s="119"/>
      <c r="RUO51" s="119"/>
      <c r="RUP51" s="119"/>
      <c r="RUQ51" s="119"/>
      <c r="RUR51" s="119"/>
      <c r="RUS51" s="119"/>
      <c r="RUT51" s="119"/>
      <c r="RUU51" s="119"/>
      <c r="RUV51" s="119"/>
      <c r="RUW51" s="119"/>
      <c r="RUX51" s="119"/>
      <c r="RUY51" s="119"/>
      <c r="RUZ51" s="119"/>
      <c r="RVA51" s="119"/>
      <c r="RVB51" s="119"/>
      <c r="RVC51" s="119"/>
      <c r="RVD51" s="119"/>
      <c r="RVE51" s="119"/>
      <c r="RVF51" s="119"/>
      <c r="RVG51" s="119"/>
      <c r="RVH51" s="119"/>
      <c r="RVI51" s="119"/>
      <c r="RVJ51" s="119"/>
      <c r="RVK51" s="119"/>
      <c r="RVL51" s="119"/>
      <c r="RVM51" s="119"/>
      <c r="RVN51" s="119"/>
      <c r="RVO51" s="119"/>
      <c r="RVP51" s="119"/>
      <c r="RVQ51" s="119"/>
      <c r="RVR51" s="119"/>
      <c r="RVS51" s="119"/>
      <c r="RVT51" s="119"/>
      <c r="RVU51" s="119"/>
      <c r="RVV51" s="119"/>
      <c r="RVW51" s="119"/>
      <c r="RVX51" s="119"/>
      <c r="RVY51" s="119"/>
      <c r="RVZ51" s="119"/>
      <c r="RWA51" s="119"/>
      <c r="RWB51" s="119"/>
      <c r="RWC51" s="119"/>
      <c r="RWD51" s="119"/>
      <c r="RWE51" s="119"/>
      <c r="RWF51" s="119"/>
      <c r="RWG51" s="119"/>
      <c r="RWH51" s="119"/>
      <c r="RWI51" s="119"/>
      <c r="RWJ51" s="119"/>
      <c r="RWK51" s="119"/>
      <c r="RWL51" s="119"/>
      <c r="RWM51" s="119"/>
      <c r="RWN51" s="119"/>
      <c r="RWO51" s="119"/>
      <c r="RWP51" s="119"/>
      <c r="RWQ51" s="119"/>
      <c r="RWR51" s="119"/>
      <c r="RWS51" s="119"/>
      <c r="RWT51" s="119"/>
      <c r="RWU51" s="119"/>
      <c r="RWV51" s="119"/>
      <c r="RWW51" s="119"/>
      <c r="RWX51" s="119"/>
      <c r="RWY51" s="119"/>
      <c r="RWZ51" s="119"/>
      <c r="RXA51" s="119"/>
      <c r="RXB51" s="119"/>
      <c r="RXC51" s="119"/>
      <c r="RXD51" s="119"/>
      <c r="RXE51" s="119"/>
      <c r="RXF51" s="119"/>
      <c r="RXG51" s="119"/>
      <c r="RXH51" s="119"/>
      <c r="RXI51" s="119"/>
      <c r="RXJ51" s="119"/>
      <c r="RXK51" s="119"/>
      <c r="RXL51" s="119"/>
      <c r="RXM51" s="119"/>
      <c r="RXN51" s="119"/>
      <c r="RXO51" s="119"/>
      <c r="RXP51" s="119"/>
      <c r="RXQ51" s="119"/>
      <c r="RXR51" s="119"/>
      <c r="RXS51" s="119"/>
      <c r="RXT51" s="119"/>
      <c r="RXU51" s="119"/>
      <c r="RXV51" s="119"/>
      <c r="RXW51" s="119"/>
      <c r="RXX51" s="119"/>
      <c r="RXY51" s="119"/>
      <c r="RXZ51" s="119"/>
      <c r="RYA51" s="119"/>
      <c r="RYB51" s="119"/>
      <c r="RYC51" s="119"/>
      <c r="RYD51" s="119"/>
      <c r="RYE51" s="119"/>
      <c r="RYF51" s="119"/>
      <c r="RYG51" s="119"/>
      <c r="RYH51" s="119"/>
      <c r="RYI51" s="119"/>
      <c r="RYJ51" s="119"/>
      <c r="RYK51" s="119"/>
      <c r="RYL51" s="119"/>
      <c r="RYM51" s="119"/>
      <c r="RYN51" s="119"/>
      <c r="RYO51" s="119"/>
      <c r="RYP51" s="119"/>
      <c r="RYQ51" s="119"/>
      <c r="RYR51" s="119"/>
      <c r="RYS51" s="119"/>
      <c r="RYT51" s="119"/>
      <c r="RYU51" s="119"/>
      <c r="RYV51" s="119"/>
      <c r="RYW51" s="119"/>
      <c r="RYX51" s="119"/>
      <c r="RYY51" s="119"/>
      <c r="RYZ51" s="119"/>
      <c r="RZA51" s="119"/>
      <c r="RZB51" s="119"/>
      <c r="RZC51" s="119"/>
      <c r="RZD51" s="119"/>
      <c r="RZE51" s="119"/>
      <c r="RZF51" s="119"/>
      <c r="RZG51" s="119"/>
      <c r="RZH51" s="119"/>
      <c r="RZI51" s="119"/>
      <c r="RZJ51" s="119"/>
      <c r="RZK51" s="119"/>
      <c r="RZL51" s="119"/>
      <c r="RZM51" s="119"/>
      <c r="RZN51" s="119"/>
      <c r="RZO51" s="119"/>
      <c r="RZP51" s="119"/>
      <c r="RZQ51" s="119"/>
      <c r="RZR51" s="119"/>
      <c r="RZS51" s="119"/>
      <c r="RZT51" s="119"/>
      <c r="RZU51" s="119"/>
      <c r="RZV51" s="119"/>
      <c r="RZW51" s="119"/>
      <c r="RZX51" s="119"/>
      <c r="RZY51" s="119"/>
      <c r="RZZ51" s="119"/>
      <c r="SAA51" s="119"/>
      <c r="SAB51" s="119"/>
      <c r="SAC51" s="119"/>
      <c r="SAD51" s="119"/>
      <c r="SAE51" s="119"/>
      <c r="SAF51" s="119"/>
      <c r="SAG51" s="119"/>
      <c r="SAH51" s="119"/>
      <c r="SAI51" s="119"/>
      <c r="SAJ51" s="119"/>
      <c r="SAK51" s="119"/>
      <c r="SAL51" s="119"/>
      <c r="SAM51" s="119"/>
      <c r="SAN51" s="119"/>
      <c r="SAO51" s="119"/>
      <c r="SAP51" s="119"/>
      <c r="SAQ51" s="119"/>
      <c r="SAR51" s="119"/>
      <c r="SAS51" s="119"/>
      <c r="SAT51" s="119"/>
      <c r="SAU51" s="119"/>
      <c r="SAV51" s="119"/>
      <c r="SAW51" s="119"/>
      <c r="SAX51" s="119"/>
      <c r="SAY51" s="119"/>
      <c r="SAZ51" s="119"/>
      <c r="SBA51" s="119"/>
      <c r="SBB51" s="119"/>
      <c r="SBC51" s="119"/>
      <c r="SBD51" s="119"/>
      <c r="SBE51" s="119"/>
      <c r="SBF51" s="119"/>
      <c r="SBG51" s="119"/>
      <c r="SBH51" s="119"/>
      <c r="SBI51" s="119"/>
      <c r="SBJ51" s="119"/>
      <c r="SBK51" s="119"/>
      <c r="SBL51" s="119"/>
      <c r="SBM51" s="119"/>
      <c r="SBN51" s="119"/>
      <c r="SBO51" s="119"/>
      <c r="SBP51" s="119"/>
      <c r="SBQ51" s="119"/>
      <c r="SBR51" s="119"/>
      <c r="SBS51" s="119"/>
      <c r="SBT51" s="119"/>
      <c r="SBU51" s="119"/>
      <c r="SBV51" s="119"/>
      <c r="SBW51" s="119"/>
      <c r="SBX51" s="119"/>
      <c r="SBY51" s="119"/>
      <c r="SBZ51" s="119"/>
      <c r="SCA51" s="119"/>
      <c r="SCB51" s="119"/>
      <c r="SCC51" s="119"/>
      <c r="SCD51" s="119"/>
      <c r="SCE51" s="119"/>
      <c r="SCF51" s="119"/>
      <c r="SCG51" s="119"/>
      <c r="SCH51" s="119"/>
      <c r="SCI51" s="119"/>
      <c r="SCJ51" s="119"/>
      <c r="SCK51" s="119"/>
      <c r="SCL51" s="119"/>
      <c r="SCM51" s="119"/>
      <c r="SCN51" s="119"/>
      <c r="SCO51" s="119"/>
      <c r="SCP51" s="119"/>
      <c r="SCQ51" s="119"/>
      <c r="SCR51" s="119"/>
      <c r="SCS51" s="119"/>
      <c r="SCT51" s="119"/>
      <c r="SCU51" s="119"/>
      <c r="SCV51" s="119"/>
      <c r="SCW51" s="119"/>
      <c r="SCX51" s="119"/>
      <c r="SCY51" s="119"/>
      <c r="SCZ51" s="119"/>
      <c r="SDA51" s="119"/>
      <c r="SDB51" s="119"/>
      <c r="SDC51" s="119"/>
      <c r="SDD51" s="119"/>
      <c r="SDE51" s="119"/>
      <c r="SDF51" s="119"/>
      <c r="SDG51" s="119"/>
      <c r="SDH51" s="119"/>
      <c r="SDI51" s="119"/>
      <c r="SDJ51" s="119"/>
      <c r="SDK51" s="119"/>
      <c r="SDL51" s="119"/>
      <c r="SDM51" s="119"/>
      <c r="SDN51" s="119"/>
      <c r="SDO51" s="119"/>
      <c r="SDP51" s="119"/>
      <c r="SDQ51" s="119"/>
      <c r="SDR51" s="119"/>
      <c r="SDS51" s="119"/>
      <c r="SDT51" s="119"/>
      <c r="SDU51" s="119"/>
      <c r="SDV51" s="119"/>
      <c r="SDW51" s="119"/>
      <c r="SDX51" s="119"/>
      <c r="SDY51" s="119"/>
      <c r="SDZ51" s="119"/>
      <c r="SEA51" s="119"/>
      <c r="SEB51" s="119"/>
      <c r="SEC51" s="119"/>
      <c r="SED51" s="119"/>
      <c r="SEE51" s="119"/>
      <c r="SEF51" s="119"/>
      <c r="SEG51" s="119"/>
      <c r="SEH51" s="119"/>
      <c r="SEI51" s="119"/>
      <c r="SEJ51" s="119"/>
      <c r="SEK51" s="119"/>
      <c r="SEL51" s="119"/>
      <c r="SEM51" s="119"/>
      <c r="SEN51" s="119"/>
      <c r="SEO51" s="119"/>
      <c r="SEP51" s="119"/>
      <c r="SEQ51" s="119"/>
      <c r="SER51" s="119"/>
      <c r="SES51" s="119"/>
      <c r="SET51" s="119"/>
      <c r="SEU51" s="119"/>
      <c r="SEV51" s="119"/>
      <c r="SEW51" s="119"/>
      <c r="SEX51" s="119"/>
      <c r="SEY51" s="119"/>
      <c r="SEZ51" s="119"/>
      <c r="SFA51" s="119"/>
      <c r="SFB51" s="119"/>
      <c r="SFC51" s="119"/>
      <c r="SFD51" s="119"/>
      <c r="SFE51" s="119"/>
      <c r="SFF51" s="119"/>
      <c r="SFG51" s="119"/>
      <c r="SFH51" s="119"/>
      <c r="SFI51" s="119"/>
      <c r="SFJ51" s="119"/>
      <c r="SFK51" s="119"/>
      <c r="SFL51" s="119"/>
      <c r="SFM51" s="119"/>
      <c r="SFN51" s="119"/>
      <c r="SFO51" s="119"/>
      <c r="SFP51" s="119"/>
      <c r="SFQ51" s="119"/>
      <c r="SFR51" s="119"/>
      <c r="SFS51" s="119"/>
      <c r="SFT51" s="119"/>
      <c r="SFU51" s="119"/>
      <c r="SFV51" s="119"/>
      <c r="SFW51" s="119"/>
      <c r="SFX51" s="119"/>
      <c r="SFY51" s="119"/>
      <c r="SFZ51" s="119"/>
      <c r="SGA51" s="119"/>
      <c r="SGB51" s="119"/>
      <c r="SGC51" s="119"/>
      <c r="SGD51" s="119"/>
      <c r="SGE51" s="119"/>
      <c r="SGF51" s="119"/>
      <c r="SGG51" s="119"/>
      <c r="SGH51" s="119"/>
      <c r="SGI51" s="119"/>
      <c r="SGJ51" s="119"/>
      <c r="SGK51" s="119"/>
      <c r="SGL51" s="119"/>
      <c r="SGM51" s="119"/>
      <c r="SGN51" s="119"/>
      <c r="SGO51" s="119"/>
      <c r="SGP51" s="119"/>
      <c r="SGQ51" s="119"/>
      <c r="SGR51" s="119"/>
      <c r="SGS51" s="119"/>
      <c r="SGT51" s="119"/>
      <c r="SGU51" s="119"/>
      <c r="SGV51" s="119"/>
      <c r="SGW51" s="119"/>
      <c r="SGX51" s="119"/>
      <c r="SGY51" s="119"/>
      <c r="SGZ51" s="119"/>
      <c r="SHA51" s="119"/>
      <c r="SHB51" s="119"/>
      <c r="SHC51" s="119"/>
      <c r="SHD51" s="119"/>
      <c r="SHE51" s="119"/>
      <c r="SHF51" s="119"/>
      <c r="SHG51" s="119"/>
      <c r="SHH51" s="119"/>
      <c r="SHI51" s="119"/>
      <c r="SHJ51" s="119"/>
      <c r="SHK51" s="119"/>
      <c r="SHL51" s="119"/>
      <c r="SHM51" s="119"/>
      <c r="SHN51" s="119"/>
      <c r="SHO51" s="119"/>
      <c r="SHP51" s="119"/>
      <c r="SHQ51" s="119"/>
      <c r="SHR51" s="119"/>
      <c r="SHS51" s="119"/>
      <c r="SHT51" s="119"/>
      <c r="SHU51" s="119"/>
      <c r="SHV51" s="119"/>
      <c r="SHW51" s="119"/>
      <c r="SHX51" s="119"/>
      <c r="SHY51" s="119"/>
      <c r="SHZ51" s="119"/>
      <c r="SIA51" s="119"/>
      <c r="SIB51" s="119"/>
      <c r="SIC51" s="119"/>
      <c r="SID51" s="119"/>
      <c r="SIE51" s="119"/>
      <c r="SIF51" s="119"/>
      <c r="SIG51" s="119"/>
      <c r="SIH51" s="119"/>
      <c r="SII51" s="119"/>
      <c r="SIJ51" s="119"/>
      <c r="SIK51" s="119"/>
      <c r="SIL51" s="119"/>
      <c r="SIM51" s="119"/>
      <c r="SIN51" s="119"/>
      <c r="SIO51" s="119"/>
      <c r="SIP51" s="119"/>
      <c r="SIQ51" s="119"/>
      <c r="SIR51" s="119"/>
      <c r="SIS51" s="119"/>
      <c r="SIT51" s="119"/>
      <c r="SIU51" s="119"/>
      <c r="SIV51" s="119"/>
      <c r="SIW51" s="119"/>
      <c r="SIX51" s="119"/>
      <c r="SIY51" s="119"/>
      <c r="SIZ51" s="119"/>
      <c r="SJA51" s="119"/>
      <c r="SJB51" s="119"/>
      <c r="SJC51" s="119"/>
      <c r="SJD51" s="119"/>
      <c r="SJE51" s="119"/>
      <c r="SJF51" s="119"/>
      <c r="SJG51" s="119"/>
      <c r="SJH51" s="119"/>
      <c r="SJI51" s="119"/>
      <c r="SJJ51" s="119"/>
      <c r="SJK51" s="119"/>
      <c r="SJL51" s="119"/>
      <c r="SJM51" s="119"/>
      <c r="SJN51" s="119"/>
      <c r="SJO51" s="119"/>
      <c r="SJP51" s="119"/>
      <c r="SJQ51" s="119"/>
      <c r="SJR51" s="119"/>
      <c r="SJS51" s="119"/>
      <c r="SJT51" s="119"/>
      <c r="SJU51" s="119"/>
      <c r="SJV51" s="119"/>
      <c r="SJW51" s="119"/>
      <c r="SJX51" s="119"/>
      <c r="SJY51" s="119"/>
      <c r="SJZ51" s="119"/>
      <c r="SKA51" s="119"/>
      <c r="SKB51" s="119"/>
      <c r="SKC51" s="119"/>
      <c r="SKD51" s="119"/>
      <c r="SKE51" s="119"/>
      <c r="SKF51" s="119"/>
      <c r="SKG51" s="119"/>
      <c r="SKH51" s="119"/>
      <c r="SKI51" s="119"/>
      <c r="SKJ51" s="119"/>
      <c r="SKK51" s="119"/>
      <c r="SKL51" s="119"/>
      <c r="SKM51" s="119"/>
      <c r="SKN51" s="119"/>
      <c r="SKO51" s="119"/>
      <c r="SKP51" s="119"/>
      <c r="SKQ51" s="119"/>
      <c r="SKR51" s="119"/>
      <c r="SKS51" s="119"/>
      <c r="SKT51" s="119"/>
      <c r="SKU51" s="119"/>
      <c r="SKV51" s="119"/>
      <c r="SKW51" s="119"/>
      <c r="SKX51" s="119"/>
      <c r="SKY51" s="119"/>
      <c r="SKZ51" s="119"/>
      <c r="SLA51" s="119"/>
      <c r="SLB51" s="119"/>
      <c r="SLC51" s="119"/>
      <c r="SLD51" s="119"/>
      <c r="SLE51" s="119"/>
      <c r="SLF51" s="119"/>
      <c r="SLG51" s="119"/>
      <c r="SLH51" s="119"/>
      <c r="SLI51" s="119"/>
      <c r="SLJ51" s="119"/>
      <c r="SLK51" s="119"/>
      <c r="SLL51" s="119"/>
      <c r="SLM51" s="119"/>
      <c r="SLN51" s="119"/>
      <c r="SLO51" s="119"/>
      <c r="SLP51" s="119"/>
      <c r="SLQ51" s="119"/>
      <c r="SLR51" s="119"/>
      <c r="SLS51" s="119"/>
      <c r="SLT51" s="119"/>
      <c r="SLU51" s="119"/>
      <c r="SLV51" s="119"/>
      <c r="SLW51" s="119"/>
      <c r="SLX51" s="119"/>
      <c r="SLY51" s="119"/>
      <c r="SLZ51" s="119"/>
      <c r="SMA51" s="119"/>
      <c r="SMB51" s="119"/>
      <c r="SMC51" s="119"/>
      <c r="SMD51" s="119"/>
      <c r="SME51" s="119"/>
      <c r="SMF51" s="119"/>
      <c r="SMG51" s="119"/>
      <c r="SMH51" s="119"/>
      <c r="SMI51" s="119"/>
      <c r="SMJ51" s="119"/>
      <c r="SMK51" s="119"/>
      <c r="SML51" s="119"/>
      <c r="SMM51" s="119"/>
      <c r="SMN51" s="119"/>
      <c r="SMO51" s="119"/>
      <c r="SMP51" s="119"/>
      <c r="SMQ51" s="119"/>
      <c r="SMR51" s="119"/>
      <c r="SMS51" s="119"/>
      <c r="SMT51" s="119"/>
      <c r="SMU51" s="119"/>
      <c r="SMV51" s="119"/>
      <c r="SMW51" s="119"/>
      <c r="SMX51" s="119"/>
      <c r="SMY51" s="119"/>
      <c r="SMZ51" s="119"/>
      <c r="SNA51" s="119"/>
      <c r="SNB51" s="119"/>
      <c r="SNC51" s="119"/>
      <c r="SND51" s="119"/>
      <c r="SNE51" s="119"/>
      <c r="SNF51" s="119"/>
      <c r="SNG51" s="119"/>
      <c r="SNH51" s="119"/>
      <c r="SNI51" s="119"/>
      <c r="SNJ51" s="119"/>
      <c r="SNK51" s="119"/>
      <c r="SNL51" s="119"/>
      <c r="SNM51" s="119"/>
      <c r="SNN51" s="119"/>
      <c r="SNO51" s="119"/>
      <c r="SNP51" s="119"/>
      <c r="SNQ51" s="119"/>
      <c r="SNR51" s="119"/>
      <c r="SNS51" s="119"/>
      <c r="SNT51" s="119"/>
      <c r="SNU51" s="119"/>
      <c r="SNV51" s="119"/>
      <c r="SNW51" s="119"/>
      <c r="SNX51" s="119"/>
      <c r="SNY51" s="119"/>
      <c r="SNZ51" s="119"/>
      <c r="SOA51" s="119"/>
      <c r="SOB51" s="119"/>
      <c r="SOC51" s="119"/>
      <c r="SOD51" s="119"/>
      <c r="SOE51" s="119"/>
      <c r="SOF51" s="119"/>
      <c r="SOG51" s="119"/>
      <c r="SOH51" s="119"/>
      <c r="SOI51" s="119"/>
      <c r="SOJ51" s="119"/>
      <c r="SOK51" s="119"/>
      <c r="SOL51" s="119"/>
      <c r="SOM51" s="119"/>
      <c r="SON51" s="119"/>
      <c r="SOO51" s="119"/>
      <c r="SOP51" s="119"/>
      <c r="SOQ51" s="119"/>
      <c r="SOR51" s="119"/>
      <c r="SOS51" s="119"/>
      <c r="SOT51" s="119"/>
      <c r="SOU51" s="119"/>
      <c r="SOV51" s="119"/>
      <c r="SOW51" s="119"/>
      <c r="SOX51" s="119"/>
      <c r="SOY51" s="119"/>
      <c r="SOZ51" s="119"/>
      <c r="SPA51" s="119"/>
      <c r="SPB51" s="119"/>
      <c r="SPC51" s="119"/>
      <c r="SPD51" s="119"/>
      <c r="SPE51" s="119"/>
      <c r="SPF51" s="119"/>
      <c r="SPG51" s="119"/>
      <c r="SPH51" s="119"/>
      <c r="SPI51" s="119"/>
      <c r="SPJ51" s="119"/>
      <c r="SPK51" s="119"/>
      <c r="SPL51" s="119"/>
      <c r="SPM51" s="119"/>
      <c r="SPN51" s="119"/>
      <c r="SPO51" s="119"/>
      <c r="SPP51" s="119"/>
      <c r="SPQ51" s="119"/>
      <c r="SPR51" s="119"/>
      <c r="SPS51" s="119"/>
      <c r="SPT51" s="119"/>
      <c r="SPU51" s="119"/>
      <c r="SPV51" s="119"/>
      <c r="SPW51" s="119"/>
      <c r="SPX51" s="119"/>
      <c r="SPY51" s="119"/>
      <c r="SPZ51" s="119"/>
      <c r="SQA51" s="119"/>
      <c r="SQB51" s="119"/>
      <c r="SQC51" s="119"/>
      <c r="SQD51" s="119"/>
      <c r="SQE51" s="119"/>
      <c r="SQF51" s="119"/>
      <c r="SQG51" s="119"/>
      <c r="SQH51" s="119"/>
      <c r="SQI51" s="119"/>
      <c r="SQJ51" s="119"/>
      <c r="SQK51" s="119"/>
      <c r="SQL51" s="119"/>
      <c r="SQM51" s="119"/>
      <c r="SQN51" s="119"/>
      <c r="SQO51" s="119"/>
      <c r="SQP51" s="119"/>
      <c r="SQQ51" s="119"/>
      <c r="SQR51" s="119"/>
      <c r="SQS51" s="119"/>
      <c r="SQT51" s="119"/>
      <c r="SQU51" s="119"/>
      <c r="SQV51" s="119"/>
      <c r="SQW51" s="119"/>
      <c r="SQX51" s="119"/>
      <c r="SQY51" s="119"/>
      <c r="SQZ51" s="119"/>
      <c r="SRA51" s="119"/>
      <c r="SRB51" s="119"/>
      <c r="SRC51" s="119"/>
      <c r="SRD51" s="119"/>
      <c r="SRE51" s="119"/>
      <c r="SRF51" s="119"/>
      <c r="SRG51" s="119"/>
      <c r="SRH51" s="119"/>
      <c r="SRI51" s="119"/>
      <c r="SRJ51" s="119"/>
      <c r="SRK51" s="119"/>
      <c r="SRL51" s="119"/>
      <c r="SRM51" s="119"/>
      <c r="SRN51" s="119"/>
      <c r="SRO51" s="119"/>
      <c r="SRP51" s="119"/>
      <c r="SRQ51" s="119"/>
      <c r="SRR51" s="119"/>
      <c r="SRS51" s="119"/>
      <c r="SRT51" s="119"/>
      <c r="SRU51" s="119"/>
      <c r="SRV51" s="119"/>
      <c r="SRW51" s="119"/>
      <c r="SRX51" s="119"/>
      <c r="SRY51" s="119"/>
      <c r="SRZ51" s="119"/>
      <c r="SSA51" s="119"/>
      <c r="SSB51" s="119"/>
      <c r="SSC51" s="119"/>
      <c r="SSD51" s="119"/>
      <c r="SSE51" s="119"/>
      <c r="SSF51" s="119"/>
      <c r="SSG51" s="119"/>
      <c r="SSH51" s="119"/>
      <c r="SSI51" s="119"/>
      <c r="SSJ51" s="119"/>
      <c r="SSK51" s="119"/>
      <c r="SSL51" s="119"/>
      <c r="SSM51" s="119"/>
      <c r="SSN51" s="119"/>
      <c r="SSO51" s="119"/>
      <c r="SSP51" s="119"/>
      <c r="SSQ51" s="119"/>
      <c r="SSR51" s="119"/>
      <c r="SSS51" s="119"/>
      <c r="SST51" s="119"/>
      <c r="SSU51" s="119"/>
      <c r="SSV51" s="119"/>
      <c r="SSW51" s="119"/>
      <c r="SSX51" s="119"/>
      <c r="SSY51" s="119"/>
      <c r="SSZ51" s="119"/>
      <c r="STA51" s="119"/>
      <c r="STB51" s="119"/>
      <c r="STC51" s="119"/>
      <c r="STD51" s="119"/>
      <c r="STE51" s="119"/>
      <c r="STF51" s="119"/>
      <c r="STG51" s="119"/>
      <c r="STH51" s="119"/>
      <c r="STI51" s="119"/>
      <c r="STJ51" s="119"/>
      <c r="STK51" s="119"/>
      <c r="STL51" s="119"/>
      <c r="STM51" s="119"/>
      <c r="STN51" s="119"/>
      <c r="STO51" s="119"/>
      <c r="STP51" s="119"/>
      <c r="STQ51" s="119"/>
      <c r="STR51" s="119"/>
      <c r="STS51" s="119"/>
      <c r="STT51" s="119"/>
      <c r="STU51" s="119"/>
      <c r="STV51" s="119"/>
      <c r="STW51" s="119"/>
      <c r="STX51" s="119"/>
      <c r="STY51" s="119"/>
      <c r="STZ51" s="119"/>
      <c r="SUA51" s="119"/>
      <c r="SUB51" s="119"/>
      <c r="SUC51" s="119"/>
      <c r="SUD51" s="119"/>
      <c r="SUE51" s="119"/>
      <c r="SUF51" s="119"/>
      <c r="SUG51" s="119"/>
      <c r="SUH51" s="119"/>
      <c r="SUI51" s="119"/>
      <c r="SUJ51" s="119"/>
      <c r="SUK51" s="119"/>
      <c r="SUL51" s="119"/>
      <c r="SUM51" s="119"/>
      <c r="SUN51" s="119"/>
      <c r="SUO51" s="119"/>
      <c r="SUP51" s="119"/>
      <c r="SUQ51" s="119"/>
      <c r="SUR51" s="119"/>
      <c r="SUS51" s="119"/>
      <c r="SUT51" s="119"/>
      <c r="SUU51" s="119"/>
      <c r="SUV51" s="119"/>
      <c r="SUW51" s="119"/>
      <c r="SUX51" s="119"/>
      <c r="SUY51" s="119"/>
      <c r="SUZ51" s="119"/>
      <c r="SVA51" s="119"/>
      <c r="SVB51" s="119"/>
      <c r="SVC51" s="119"/>
      <c r="SVD51" s="119"/>
      <c r="SVE51" s="119"/>
      <c r="SVF51" s="119"/>
      <c r="SVG51" s="119"/>
      <c r="SVH51" s="119"/>
      <c r="SVI51" s="119"/>
      <c r="SVJ51" s="119"/>
      <c r="SVK51" s="119"/>
      <c r="SVL51" s="119"/>
      <c r="SVM51" s="119"/>
      <c r="SVN51" s="119"/>
      <c r="SVO51" s="119"/>
      <c r="SVP51" s="119"/>
      <c r="SVQ51" s="119"/>
      <c r="SVR51" s="119"/>
      <c r="SVS51" s="119"/>
      <c r="SVT51" s="119"/>
      <c r="SVU51" s="119"/>
      <c r="SVV51" s="119"/>
      <c r="SVW51" s="119"/>
      <c r="SVX51" s="119"/>
      <c r="SVY51" s="119"/>
      <c r="SVZ51" s="119"/>
      <c r="SWA51" s="119"/>
      <c r="SWB51" s="119"/>
      <c r="SWC51" s="119"/>
      <c r="SWD51" s="119"/>
      <c r="SWE51" s="119"/>
      <c r="SWF51" s="119"/>
      <c r="SWG51" s="119"/>
      <c r="SWH51" s="119"/>
      <c r="SWI51" s="119"/>
      <c r="SWJ51" s="119"/>
      <c r="SWK51" s="119"/>
      <c r="SWL51" s="119"/>
      <c r="SWM51" s="119"/>
      <c r="SWN51" s="119"/>
      <c r="SWO51" s="119"/>
      <c r="SWP51" s="119"/>
      <c r="SWQ51" s="119"/>
      <c r="SWR51" s="119"/>
      <c r="SWS51" s="119"/>
      <c r="SWT51" s="119"/>
      <c r="SWU51" s="119"/>
      <c r="SWV51" s="119"/>
      <c r="SWW51" s="119"/>
      <c r="SWX51" s="119"/>
      <c r="SWY51" s="119"/>
      <c r="SWZ51" s="119"/>
      <c r="SXA51" s="119"/>
      <c r="SXB51" s="119"/>
      <c r="SXC51" s="119"/>
      <c r="SXD51" s="119"/>
      <c r="SXE51" s="119"/>
      <c r="SXF51" s="119"/>
      <c r="SXG51" s="119"/>
      <c r="SXH51" s="119"/>
      <c r="SXI51" s="119"/>
      <c r="SXJ51" s="119"/>
      <c r="SXK51" s="119"/>
      <c r="SXL51" s="119"/>
      <c r="SXM51" s="119"/>
      <c r="SXN51" s="119"/>
      <c r="SXO51" s="119"/>
      <c r="SXP51" s="119"/>
      <c r="SXQ51" s="119"/>
      <c r="SXR51" s="119"/>
      <c r="SXS51" s="119"/>
      <c r="SXT51" s="119"/>
      <c r="SXU51" s="119"/>
      <c r="SXV51" s="119"/>
      <c r="SXW51" s="119"/>
      <c r="SXX51" s="119"/>
      <c r="SXY51" s="119"/>
      <c r="SXZ51" s="119"/>
      <c r="SYA51" s="119"/>
      <c r="SYB51" s="119"/>
      <c r="SYC51" s="119"/>
      <c r="SYD51" s="119"/>
      <c r="SYE51" s="119"/>
      <c r="SYF51" s="119"/>
      <c r="SYG51" s="119"/>
      <c r="SYH51" s="119"/>
      <c r="SYI51" s="119"/>
      <c r="SYJ51" s="119"/>
      <c r="SYK51" s="119"/>
      <c r="SYL51" s="119"/>
      <c r="SYM51" s="119"/>
      <c r="SYN51" s="119"/>
      <c r="SYO51" s="119"/>
      <c r="SYP51" s="119"/>
      <c r="SYQ51" s="119"/>
      <c r="SYR51" s="119"/>
      <c r="SYS51" s="119"/>
      <c r="SYT51" s="119"/>
      <c r="SYU51" s="119"/>
      <c r="SYV51" s="119"/>
      <c r="SYW51" s="119"/>
      <c r="SYX51" s="119"/>
      <c r="SYY51" s="119"/>
      <c r="SYZ51" s="119"/>
      <c r="SZA51" s="119"/>
      <c r="SZB51" s="119"/>
      <c r="SZC51" s="119"/>
      <c r="SZD51" s="119"/>
      <c r="SZE51" s="119"/>
      <c r="SZF51" s="119"/>
      <c r="SZG51" s="119"/>
      <c r="SZH51" s="119"/>
      <c r="SZI51" s="119"/>
      <c r="SZJ51" s="119"/>
      <c r="SZK51" s="119"/>
      <c r="SZL51" s="119"/>
      <c r="SZM51" s="119"/>
      <c r="SZN51" s="119"/>
      <c r="SZO51" s="119"/>
      <c r="SZP51" s="119"/>
      <c r="SZQ51" s="119"/>
      <c r="SZR51" s="119"/>
      <c r="SZS51" s="119"/>
      <c r="SZT51" s="119"/>
      <c r="SZU51" s="119"/>
      <c r="SZV51" s="119"/>
      <c r="SZW51" s="119"/>
      <c r="SZX51" s="119"/>
      <c r="SZY51" s="119"/>
      <c r="SZZ51" s="119"/>
      <c r="TAA51" s="119"/>
      <c r="TAB51" s="119"/>
      <c r="TAC51" s="119"/>
      <c r="TAD51" s="119"/>
      <c r="TAE51" s="119"/>
      <c r="TAF51" s="119"/>
      <c r="TAG51" s="119"/>
      <c r="TAH51" s="119"/>
      <c r="TAI51" s="119"/>
      <c r="TAJ51" s="119"/>
      <c r="TAK51" s="119"/>
      <c r="TAL51" s="119"/>
      <c r="TAM51" s="119"/>
      <c r="TAN51" s="119"/>
      <c r="TAO51" s="119"/>
      <c r="TAP51" s="119"/>
      <c r="TAQ51" s="119"/>
      <c r="TAR51" s="119"/>
      <c r="TAS51" s="119"/>
      <c r="TAT51" s="119"/>
      <c r="TAU51" s="119"/>
      <c r="TAV51" s="119"/>
      <c r="TAW51" s="119"/>
      <c r="TAX51" s="119"/>
      <c r="TAY51" s="119"/>
      <c r="TAZ51" s="119"/>
      <c r="TBA51" s="119"/>
      <c r="TBB51" s="119"/>
      <c r="TBC51" s="119"/>
      <c r="TBD51" s="119"/>
      <c r="TBE51" s="119"/>
      <c r="TBF51" s="119"/>
      <c r="TBG51" s="119"/>
      <c r="TBH51" s="119"/>
      <c r="TBI51" s="119"/>
      <c r="TBJ51" s="119"/>
      <c r="TBK51" s="119"/>
      <c r="TBL51" s="119"/>
      <c r="TBM51" s="119"/>
      <c r="TBN51" s="119"/>
      <c r="TBO51" s="119"/>
      <c r="TBP51" s="119"/>
      <c r="TBQ51" s="119"/>
      <c r="TBR51" s="119"/>
      <c r="TBS51" s="119"/>
      <c r="TBT51" s="119"/>
      <c r="TBU51" s="119"/>
      <c r="TBV51" s="119"/>
      <c r="TBW51" s="119"/>
      <c r="TBX51" s="119"/>
      <c r="TBY51" s="119"/>
      <c r="TBZ51" s="119"/>
      <c r="TCA51" s="119"/>
      <c r="TCB51" s="119"/>
      <c r="TCC51" s="119"/>
      <c r="TCD51" s="119"/>
      <c r="TCE51" s="119"/>
      <c r="TCF51" s="119"/>
      <c r="TCG51" s="119"/>
      <c r="TCH51" s="119"/>
      <c r="TCI51" s="119"/>
      <c r="TCJ51" s="119"/>
      <c r="TCK51" s="119"/>
      <c r="TCL51" s="119"/>
      <c r="TCM51" s="119"/>
      <c r="TCN51" s="119"/>
      <c r="TCO51" s="119"/>
      <c r="TCP51" s="119"/>
      <c r="TCQ51" s="119"/>
      <c r="TCR51" s="119"/>
      <c r="TCS51" s="119"/>
      <c r="TCT51" s="119"/>
      <c r="TCU51" s="119"/>
      <c r="TCV51" s="119"/>
      <c r="TCW51" s="119"/>
      <c r="TCX51" s="119"/>
      <c r="TCY51" s="119"/>
      <c r="TCZ51" s="119"/>
      <c r="TDA51" s="119"/>
      <c r="TDB51" s="119"/>
      <c r="TDC51" s="119"/>
      <c r="TDD51" s="119"/>
      <c r="TDE51" s="119"/>
      <c r="TDF51" s="119"/>
      <c r="TDG51" s="119"/>
      <c r="TDH51" s="119"/>
      <c r="TDI51" s="119"/>
      <c r="TDJ51" s="119"/>
      <c r="TDK51" s="119"/>
      <c r="TDL51" s="119"/>
      <c r="TDM51" s="119"/>
      <c r="TDN51" s="119"/>
      <c r="TDO51" s="119"/>
      <c r="TDP51" s="119"/>
      <c r="TDQ51" s="119"/>
      <c r="TDR51" s="119"/>
      <c r="TDS51" s="119"/>
      <c r="TDT51" s="119"/>
      <c r="TDU51" s="119"/>
      <c r="TDV51" s="119"/>
      <c r="TDW51" s="119"/>
      <c r="TDX51" s="119"/>
      <c r="TDY51" s="119"/>
      <c r="TDZ51" s="119"/>
      <c r="TEA51" s="119"/>
      <c r="TEB51" s="119"/>
      <c r="TEC51" s="119"/>
      <c r="TED51" s="119"/>
      <c r="TEE51" s="119"/>
      <c r="TEF51" s="119"/>
      <c r="TEG51" s="119"/>
      <c r="TEH51" s="119"/>
      <c r="TEI51" s="119"/>
      <c r="TEJ51" s="119"/>
      <c r="TEK51" s="119"/>
      <c r="TEL51" s="119"/>
      <c r="TEM51" s="119"/>
      <c r="TEN51" s="119"/>
      <c r="TEO51" s="119"/>
      <c r="TEP51" s="119"/>
      <c r="TEQ51" s="119"/>
      <c r="TER51" s="119"/>
      <c r="TES51" s="119"/>
      <c r="TET51" s="119"/>
      <c r="TEU51" s="119"/>
      <c r="TEV51" s="119"/>
      <c r="TEW51" s="119"/>
      <c r="TEX51" s="119"/>
      <c r="TEY51" s="119"/>
      <c r="TEZ51" s="119"/>
      <c r="TFA51" s="119"/>
      <c r="TFB51" s="119"/>
      <c r="TFC51" s="119"/>
      <c r="TFD51" s="119"/>
      <c r="TFE51" s="119"/>
      <c r="TFF51" s="119"/>
      <c r="TFG51" s="119"/>
      <c r="TFH51" s="119"/>
      <c r="TFI51" s="119"/>
      <c r="TFJ51" s="119"/>
      <c r="TFK51" s="119"/>
      <c r="TFL51" s="119"/>
      <c r="TFM51" s="119"/>
      <c r="TFN51" s="119"/>
      <c r="TFO51" s="119"/>
      <c r="TFP51" s="119"/>
      <c r="TFQ51" s="119"/>
      <c r="TFR51" s="119"/>
      <c r="TFS51" s="119"/>
      <c r="TFT51" s="119"/>
      <c r="TFU51" s="119"/>
      <c r="TFV51" s="119"/>
      <c r="TFW51" s="119"/>
      <c r="TFX51" s="119"/>
      <c r="TFY51" s="119"/>
      <c r="TFZ51" s="119"/>
      <c r="TGA51" s="119"/>
      <c r="TGB51" s="119"/>
      <c r="TGC51" s="119"/>
      <c r="TGD51" s="119"/>
      <c r="TGE51" s="119"/>
      <c r="TGF51" s="119"/>
      <c r="TGG51" s="119"/>
      <c r="TGH51" s="119"/>
      <c r="TGI51" s="119"/>
      <c r="TGJ51" s="119"/>
      <c r="TGK51" s="119"/>
      <c r="TGL51" s="119"/>
      <c r="TGM51" s="119"/>
      <c r="TGN51" s="119"/>
      <c r="TGO51" s="119"/>
      <c r="TGP51" s="119"/>
      <c r="TGQ51" s="119"/>
      <c r="TGR51" s="119"/>
      <c r="TGS51" s="119"/>
      <c r="TGT51" s="119"/>
      <c r="TGU51" s="119"/>
      <c r="TGV51" s="119"/>
      <c r="TGW51" s="119"/>
      <c r="TGX51" s="119"/>
      <c r="TGY51" s="119"/>
      <c r="TGZ51" s="119"/>
      <c r="THA51" s="119"/>
      <c r="THB51" s="119"/>
      <c r="THC51" s="119"/>
      <c r="THD51" s="119"/>
      <c r="THE51" s="119"/>
      <c r="THF51" s="119"/>
      <c r="THG51" s="119"/>
      <c r="THH51" s="119"/>
      <c r="THI51" s="119"/>
      <c r="THJ51" s="119"/>
      <c r="THK51" s="119"/>
      <c r="THL51" s="119"/>
      <c r="THM51" s="119"/>
      <c r="THN51" s="119"/>
      <c r="THO51" s="119"/>
      <c r="THP51" s="119"/>
      <c r="THQ51" s="119"/>
      <c r="THR51" s="119"/>
      <c r="THS51" s="119"/>
      <c r="THT51" s="119"/>
      <c r="THU51" s="119"/>
      <c r="THV51" s="119"/>
      <c r="THW51" s="119"/>
      <c r="THX51" s="119"/>
      <c r="THY51" s="119"/>
      <c r="THZ51" s="119"/>
      <c r="TIA51" s="119"/>
      <c r="TIB51" s="119"/>
      <c r="TIC51" s="119"/>
      <c r="TID51" s="119"/>
      <c r="TIE51" s="119"/>
      <c r="TIF51" s="119"/>
      <c r="TIG51" s="119"/>
      <c r="TIH51" s="119"/>
      <c r="TII51" s="119"/>
      <c r="TIJ51" s="119"/>
      <c r="TIK51" s="119"/>
      <c r="TIL51" s="119"/>
      <c r="TIM51" s="119"/>
      <c r="TIN51" s="119"/>
      <c r="TIO51" s="119"/>
      <c r="TIP51" s="119"/>
      <c r="TIQ51" s="119"/>
      <c r="TIR51" s="119"/>
      <c r="TIS51" s="119"/>
      <c r="TIT51" s="119"/>
      <c r="TIU51" s="119"/>
      <c r="TIV51" s="119"/>
      <c r="TIW51" s="119"/>
      <c r="TIX51" s="119"/>
      <c r="TIY51" s="119"/>
      <c r="TIZ51" s="119"/>
      <c r="TJA51" s="119"/>
      <c r="TJB51" s="119"/>
      <c r="TJC51" s="119"/>
      <c r="TJD51" s="119"/>
      <c r="TJE51" s="119"/>
      <c r="TJF51" s="119"/>
      <c r="TJG51" s="119"/>
      <c r="TJH51" s="119"/>
      <c r="TJI51" s="119"/>
      <c r="TJJ51" s="119"/>
      <c r="TJK51" s="119"/>
      <c r="TJL51" s="119"/>
      <c r="TJM51" s="119"/>
      <c r="TJN51" s="119"/>
      <c r="TJO51" s="119"/>
      <c r="TJP51" s="119"/>
      <c r="TJQ51" s="119"/>
      <c r="TJR51" s="119"/>
      <c r="TJS51" s="119"/>
      <c r="TJT51" s="119"/>
      <c r="TJU51" s="119"/>
      <c r="TJV51" s="119"/>
      <c r="TJW51" s="119"/>
      <c r="TJX51" s="119"/>
      <c r="TJY51" s="119"/>
      <c r="TJZ51" s="119"/>
      <c r="TKA51" s="119"/>
      <c r="TKB51" s="119"/>
      <c r="TKC51" s="119"/>
      <c r="TKD51" s="119"/>
      <c r="TKE51" s="119"/>
      <c r="TKF51" s="119"/>
      <c r="TKG51" s="119"/>
      <c r="TKH51" s="119"/>
      <c r="TKI51" s="119"/>
      <c r="TKJ51" s="119"/>
      <c r="TKK51" s="119"/>
      <c r="TKL51" s="119"/>
      <c r="TKM51" s="119"/>
      <c r="TKN51" s="119"/>
      <c r="TKO51" s="119"/>
      <c r="TKP51" s="119"/>
      <c r="TKQ51" s="119"/>
      <c r="TKR51" s="119"/>
      <c r="TKS51" s="119"/>
      <c r="TKT51" s="119"/>
      <c r="TKU51" s="119"/>
      <c r="TKV51" s="119"/>
      <c r="TKW51" s="119"/>
      <c r="TKX51" s="119"/>
      <c r="TKY51" s="119"/>
      <c r="TKZ51" s="119"/>
      <c r="TLA51" s="119"/>
      <c r="TLB51" s="119"/>
      <c r="TLC51" s="119"/>
      <c r="TLD51" s="119"/>
      <c r="TLE51" s="119"/>
      <c r="TLF51" s="119"/>
      <c r="TLG51" s="119"/>
      <c r="TLH51" s="119"/>
      <c r="TLI51" s="119"/>
      <c r="TLJ51" s="119"/>
      <c r="TLK51" s="119"/>
      <c r="TLL51" s="119"/>
      <c r="TLM51" s="119"/>
      <c r="TLN51" s="119"/>
      <c r="TLO51" s="119"/>
      <c r="TLP51" s="119"/>
      <c r="TLQ51" s="119"/>
      <c r="TLR51" s="119"/>
      <c r="TLS51" s="119"/>
      <c r="TLT51" s="119"/>
      <c r="TLU51" s="119"/>
      <c r="TLV51" s="119"/>
      <c r="TLW51" s="119"/>
      <c r="TLX51" s="119"/>
      <c r="TLY51" s="119"/>
      <c r="TLZ51" s="119"/>
      <c r="TMA51" s="119"/>
      <c r="TMB51" s="119"/>
      <c r="TMC51" s="119"/>
      <c r="TMD51" s="119"/>
      <c r="TME51" s="119"/>
      <c r="TMF51" s="119"/>
      <c r="TMG51" s="119"/>
      <c r="TMH51" s="119"/>
      <c r="TMI51" s="119"/>
      <c r="TMJ51" s="119"/>
      <c r="TMK51" s="119"/>
      <c r="TML51" s="119"/>
      <c r="TMM51" s="119"/>
      <c r="TMN51" s="119"/>
      <c r="TMO51" s="119"/>
      <c r="TMP51" s="119"/>
      <c r="TMQ51" s="119"/>
      <c r="TMR51" s="119"/>
      <c r="TMS51" s="119"/>
      <c r="TMT51" s="119"/>
      <c r="TMU51" s="119"/>
      <c r="TMV51" s="119"/>
      <c r="TMW51" s="119"/>
      <c r="TMX51" s="119"/>
      <c r="TMY51" s="119"/>
      <c r="TMZ51" s="119"/>
      <c r="TNA51" s="119"/>
      <c r="TNB51" s="119"/>
      <c r="TNC51" s="119"/>
      <c r="TND51" s="119"/>
      <c r="TNE51" s="119"/>
      <c r="TNF51" s="119"/>
      <c r="TNG51" s="119"/>
      <c r="TNH51" s="119"/>
      <c r="TNI51" s="119"/>
      <c r="TNJ51" s="119"/>
      <c r="TNK51" s="119"/>
      <c r="TNL51" s="119"/>
      <c r="TNM51" s="119"/>
      <c r="TNN51" s="119"/>
      <c r="TNO51" s="119"/>
      <c r="TNP51" s="119"/>
      <c r="TNQ51" s="119"/>
      <c r="TNR51" s="119"/>
      <c r="TNS51" s="119"/>
      <c r="TNT51" s="119"/>
      <c r="TNU51" s="119"/>
      <c r="TNV51" s="119"/>
      <c r="TNW51" s="119"/>
      <c r="TNX51" s="119"/>
      <c r="TNY51" s="119"/>
      <c r="TNZ51" s="119"/>
      <c r="TOA51" s="119"/>
      <c r="TOB51" s="119"/>
      <c r="TOC51" s="119"/>
      <c r="TOD51" s="119"/>
      <c r="TOE51" s="119"/>
      <c r="TOF51" s="119"/>
      <c r="TOG51" s="119"/>
      <c r="TOH51" s="119"/>
      <c r="TOI51" s="119"/>
      <c r="TOJ51" s="119"/>
      <c r="TOK51" s="119"/>
      <c r="TOL51" s="119"/>
      <c r="TOM51" s="119"/>
      <c r="TON51" s="119"/>
      <c r="TOO51" s="119"/>
      <c r="TOP51" s="119"/>
      <c r="TOQ51" s="119"/>
      <c r="TOR51" s="119"/>
      <c r="TOS51" s="119"/>
      <c r="TOT51" s="119"/>
      <c r="TOU51" s="119"/>
      <c r="TOV51" s="119"/>
      <c r="TOW51" s="119"/>
      <c r="TOX51" s="119"/>
      <c r="TOY51" s="119"/>
      <c r="TOZ51" s="119"/>
      <c r="TPA51" s="119"/>
      <c r="TPB51" s="119"/>
      <c r="TPC51" s="119"/>
      <c r="TPD51" s="119"/>
      <c r="TPE51" s="119"/>
      <c r="TPF51" s="119"/>
      <c r="TPG51" s="119"/>
      <c r="TPH51" s="119"/>
      <c r="TPI51" s="119"/>
      <c r="TPJ51" s="119"/>
      <c r="TPK51" s="119"/>
      <c r="TPL51" s="119"/>
      <c r="TPM51" s="119"/>
      <c r="TPN51" s="119"/>
      <c r="TPO51" s="119"/>
      <c r="TPP51" s="119"/>
      <c r="TPQ51" s="119"/>
      <c r="TPR51" s="119"/>
      <c r="TPS51" s="119"/>
      <c r="TPT51" s="119"/>
      <c r="TPU51" s="119"/>
      <c r="TPV51" s="119"/>
      <c r="TPW51" s="119"/>
      <c r="TPX51" s="119"/>
      <c r="TPY51" s="119"/>
      <c r="TPZ51" s="119"/>
      <c r="TQA51" s="119"/>
      <c r="TQB51" s="119"/>
      <c r="TQC51" s="119"/>
      <c r="TQD51" s="119"/>
      <c r="TQE51" s="119"/>
      <c r="TQF51" s="119"/>
      <c r="TQG51" s="119"/>
      <c r="TQH51" s="119"/>
      <c r="TQI51" s="119"/>
      <c r="TQJ51" s="119"/>
      <c r="TQK51" s="119"/>
      <c r="TQL51" s="119"/>
      <c r="TQM51" s="119"/>
      <c r="TQN51" s="119"/>
      <c r="TQO51" s="119"/>
      <c r="TQP51" s="119"/>
      <c r="TQQ51" s="119"/>
      <c r="TQR51" s="119"/>
      <c r="TQS51" s="119"/>
      <c r="TQT51" s="119"/>
      <c r="TQU51" s="119"/>
      <c r="TQV51" s="119"/>
      <c r="TQW51" s="119"/>
      <c r="TQX51" s="119"/>
      <c r="TQY51" s="119"/>
      <c r="TQZ51" s="119"/>
      <c r="TRA51" s="119"/>
      <c r="TRB51" s="119"/>
      <c r="TRC51" s="119"/>
      <c r="TRD51" s="119"/>
      <c r="TRE51" s="119"/>
      <c r="TRF51" s="119"/>
      <c r="TRG51" s="119"/>
      <c r="TRH51" s="119"/>
      <c r="TRI51" s="119"/>
      <c r="TRJ51" s="119"/>
      <c r="TRK51" s="119"/>
      <c r="TRL51" s="119"/>
      <c r="TRM51" s="119"/>
      <c r="TRN51" s="119"/>
      <c r="TRO51" s="119"/>
      <c r="TRP51" s="119"/>
      <c r="TRQ51" s="119"/>
      <c r="TRR51" s="119"/>
      <c r="TRS51" s="119"/>
      <c r="TRT51" s="119"/>
      <c r="TRU51" s="119"/>
      <c r="TRV51" s="119"/>
      <c r="TRW51" s="119"/>
      <c r="TRX51" s="119"/>
      <c r="TRY51" s="119"/>
      <c r="TRZ51" s="119"/>
      <c r="TSA51" s="119"/>
      <c r="TSB51" s="119"/>
      <c r="TSC51" s="119"/>
      <c r="TSD51" s="119"/>
      <c r="TSE51" s="119"/>
      <c r="TSF51" s="119"/>
      <c r="TSG51" s="119"/>
      <c r="TSH51" s="119"/>
      <c r="TSI51" s="119"/>
      <c r="TSJ51" s="119"/>
      <c r="TSK51" s="119"/>
      <c r="TSL51" s="119"/>
      <c r="TSM51" s="119"/>
      <c r="TSN51" s="119"/>
      <c r="TSO51" s="119"/>
      <c r="TSP51" s="119"/>
      <c r="TSQ51" s="119"/>
      <c r="TSR51" s="119"/>
      <c r="TSS51" s="119"/>
      <c r="TST51" s="119"/>
      <c r="TSU51" s="119"/>
      <c r="TSV51" s="119"/>
      <c r="TSW51" s="119"/>
      <c r="TSX51" s="119"/>
      <c r="TSY51" s="119"/>
      <c r="TSZ51" s="119"/>
      <c r="TTA51" s="119"/>
      <c r="TTB51" s="119"/>
      <c r="TTC51" s="119"/>
      <c r="TTD51" s="119"/>
      <c r="TTE51" s="119"/>
      <c r="TTF51" s="119"/>
      <c r="TTG51" s="119"/>
      <c r="TTH51" s="119"/>
      <c r="TTI51" s="119"/>
      <c r="TTJ51" s="119"/>
      <c r="TTK51" s="119"/>
      <c r="TTL51" s="119"/>
      <c r="TTM51" s="119"/>
      <c r="TTN51" s="119"/>
      <c r="TTO51" s="119"/>
      <c r="TTP51" s="119"/>
      <c r="TTQ51" s="119"/>
      <c r="TTR51" s="119"/>
      <c r="TTS51" s="119"/>
      <c r="TTT51" s="119"/>
      <c r="TTU51" s="119"/>
      <c r="TTV51" s="119"/>
      <c r="TTW51" s="119"/>
      <c r="TTX51" s="119"/>
      <c r="TTY51" s="119"/>
      <c r="TTZ51" s="119"/>
      <c r="TUA51" s="119"/>
      <c r="TUB51" s="119"/>
      <c r="TUC51" s="119"/>
      <c r="TUD51" s="119"/>
      <c r="TUE51" s="119"/>
      <c r="TUF51" s="119"/>
      <c r="TUG51" s="119"/>
      <c r="TUH51" s="119"/>
      <c r="TUI51" s="119"/>
      <c r="TUJ51" s="119"/>
      <c r="TUK51" s="119"/>
      <c r="TUL51" s="119"/>
      <c r="TUM51" s="119"/>
      <c r="TUN51" s="119"/>
      <c r="TUO51" s="119"/>
      <c r="TUP51" s="119"/>
      <c r="TUQ51" s="119"/>
      <c r="TUR51" s="119"/>
      <c r="TUS51" s="119"/>
      <c r="TUT51" s="119"/>
      <c r="TUU51" s="119"/>
      <c r="TUV51" s="119"/>
      <c r="TUW51" s="119"/>
      <c r="TUX51" s="119"/>
      <c r="TUY51" s="119"/>
      <c r="TUZ51" s="119"/>
      <c r="TVA51" s="119"/>
      <c r="TVB51" s="119"/>
      <c r="TVC51" s="119"/>
      <c r="TVD51" s="119"/>
      <c r="TVE51" s="119"/>
      <c r="TVF51" s="119"/>
      <c r="TVG51" s="119"/>
      <c r="TVH51" s="119"/>
      <c r="TVI51" s="119"/>
      <c r="TVJ51" s="119"/>
      <c r="TVK51" s="119"/>
      <c r="TVL51" s="119"/>
      <c r="TVM51" s="119"/>
      <c r="TVN51" s="119"/>
      <c r="TVO51" s="119"/>
      <c r="TVP51" s="119"/>
      <c r="TVQ51" s="119"/>
      <c r="TVR51" s="119"/>
      <c r="TVS51" s="119"/>
      <c r="TVT51" s="119"/>
      <c r="TVU51" s="119"/>
      <c r="TVV51" s="119"/>
      <c r="TVW51" s="119"/>
      <c r="TVX51" s="119"/>
      <c r="TVY51" s="119"/>
      <c r="TVZ51" s="119"/>
      <c r="TWA51" s="119"/>
      <c r="TWB51" s="119"/>
      <c r="TWC51" s="119"/>
      <c r="TWD51" s="119"/>
      <c r="TWE51" s="119"/>
      <c r="TWF51" s="119"/>
      <c r="TWG51" s="119"/>
      <c r="TWH51" s="119"/>
      <c r="TWI51" s="119"/>
      <c r="TWJ51" s="119"/>
      <c r="TWK51" s="119"/>
      <c r="TWL51" s="119"/>
      <c r="TWM51" s="119"/>
      <c r="TWN51" s="119"/>
      <c r="TWO51" s="119"/>
      <c r="TWP51" s="119"/>
      <c r="TWQ51" s="119"/>
      <c r="TWR51" s="119"/>
      <c r="TWS51" s="119"/>
      <c r="TWT51" s="119"/>
      <c r="TWU51" s="119"/>
      <c r="TWV51" s="119"/>
      <c r="TWW51" s="119"/>
      <c r="TWX51" s="119"/>
      <c r="TWY51" s="119"/>
      <c r="TWZ51" s="119"/>
      <c r="TXA51" s="119"/>
      <c r="TXB51" s="119"/>
      <c r="TXC51" s="119"/>
      <c r="TXD51" s="119"/>
      <c r="TXE51" s="119"/>
      <c r="TXF51" s="119"/>
      <c r="TXG51" s="119"/>
      <c r="TXH51" s="119"/>
      <c r="TXI51" s="119"/>
      <c r="TXJ51" s="119"/>
      <c r="TXK51" s="119"/>
      <c r="TXL51" s="119"/>
      <c r="TXM51" s="119"/>
      <c r="TXN51" s="119"/>
      <c r="TXO51" s="119"/>
      <c r="TXP51" s="119"/>
      <c r="TXQ51" s="119"/>
      <c r="TXR51" s="119"/>
      <c r="TXS51" s="119"/>
      <c r="TXT51" s="119"/>
      <c r="TXU51" s="119"/>
      <c r="TXV51" s="119"/>
      <c r="TXW51" s="119"/>
      <c r="TXX51" s="119"/>
      <c r="TXY51" s="119"/>
      <c r="TXZ51" s="119"/>
      <c r="TYA51" s="119"/>
      <c r="TYB51" s="119"/>
      <c r="TYC51" s="119"/>
      <c r="TYD51" s="119"/>
      <c r="TYE51" s="119"/>
      <c r="TYF51" s="119"/>
      <c r="TYG51" s="119"/>
      <c r="TYH51" s="119"/>
      <c r="TYI51" s="119"/>
      <c r="TYJ51" s="119"/>
      <c r="TYK51" s="119"/>
      <c r="TYL51" s="119"/>
      <c r="TYM51" s="119"/>
      <c r="TYN51" s="119"/>
      <c r="TYO51" s="119"/>
      <c r="TYP51" s="119"/>
      <c r="TYQ51" s="119"/>
      <c r="TYR51" s="119"/>
      <c r="TYS51" s="119"/>
      <c r="TYT51" s="119"/>
      <c r="TYU51" s="119"/>
      <c r="TYV51" s="119"/>
      <c r="TYW51" s="119"/>
      <c r="TYX51" s="119"/>
      <c r="TYY51" s="119"/>
      <c r="TYZ51" s="119"/>
      <c r="TZA51" s="119"/>
      <c r="TZB51" s="119"/>
      <c r="TZC51" s="119"/>
      <c r="TZD51" s="119"/>
      <c r="TZE51" s="119"/>
      <c r="TZF51" s="119"/>
      <c r="TZG51" s="119"/>
      <c r="TZH51" s="119"/>
      <c r="TZI51" s="119"/>
      <c r="TZJ51" s="119"/>
      <c r="TZK51" s="119"/>
      <c r="TZL51" s="119"/>
      <c r="TZM51" s="119"/>
      <c r="TZN51" s="119"/>
      <c r="TZO51" s="119"/>
      <c r="TZP51" s="119"/>
      <c r="TZQ51" s="119"/>
      <c r="TZR51" s="119"/>
      <c r="TZS51" s="119"/>
      <c r="TZT51" s="119"/>
      <c r="TZU51" s="119"/>
      <c r="TZV51" s="119"/>
      <c r="TZW51" s="119"/>
      <c r="TZX51" s="119"/>
      <c r="TZY51" s="119"/>
      <c r="TZZ51" s="119"/>
      <c r="UAA51" s="119"/>
      <c r="UAB51" s="119"/>
      <c r="UAC51" s="119"/>
      <c r="UAD51" s="119"/>
      <c r="UAE51" s="119"/>
      <c r="UAF51" s="119"/>
      <c r="UAG51" s="119"/>
      <c r="UAH51" s="119"/>
      <c r="UAI51" s="119"/>
      <c r="UAJ51" s="119"/>
      <c r="UAK51" s="119"/>
      <c r="UAL51" s="119"/>
      <c r="UAM51" s="119"/>
      <c r="UAN51" s="119"/>
      <c r="UAO51" s="119"/>
      <c r="UAP51" s="119"/>
      <c r="UAQ51" s="119"/>
      <c r="UAR51" s="119"/>
      <c r="UAS51" s="119"/>
      <c r="UAT51" s="119"/>
      <c r="UAU51" s="119"/>
      <c r="UAV51" s="119"/>
      <c r="UAW51" s="119"/>
      <c r="UAX51" s="119"/>
      <c r="UAY51" s="119"/>
      <c r="UAZ51" s="119"/>
      <c r="UBA51" s="119"/>
      <c r="UBB51" s="119"/>
      <c r="UBC51" s="119"/>
      <c r="UBD51" s="119"/>
      <c r="UBE51" s="119"/>
      <c r="UBF51" s="119"/>
      <c r="UBG51" s="119"/>
      <c r="UBH51" s="119"/>
      <c r="UBI51" s="119"/>
      <c r="UBJ51" s="119"/>
      <c r="UBK51" s="119"/>
      <c r="UBL51" s="119"/>
      <c r="UBM51" s="119"/>
      <c r="UBN51" s="119"/>
      <c r="UBO51" s="119"/>
      <c r="UBP51" s="119"/>
      <c r="UBQ51" s="119"/>
      <c r="UBR51" s="119"/>
      <c r="UBS51" s="119"/>
      <c r="UBT51" s="119"/>
      <c r="UBU51" s="119"/>
      <c r="UBV51" s="119"/>
      <c r="UBW51" s="119"/>
      <c r="UBX51" s="119"/>
      <c r="UBY51" s="119"/>
      <c r="UBZ51" s="119"/>
      <c r="UCA51" s="119"/>
      <c r="UCB51" s="119"/>
      <c r="UCC51" s="119"/>
      <c r="UCD51" s="119"/>
      <c r="UCE51" s="119"/>
      <c r="UCF51" s="119"/>
      <c r="UCG51" s="119"/>
      <c r="UCH51" s="119"/>
      <c r="UCI51" s="119"/>
      <c r="UCJ51" s="119"/>
      <c r="UCK51" s="119"/>
      <c r="UCL51" s="119"/>
      <c r="UCM51" s="119"/>
      <c r="UCN51" s="119"/>
      <c r="UCO51" s="119"/>
      <c r="UCP51" s="119"/>
      <c r="UCQ51" s="119"/>
      <c r="UCR51" s="119"/>
      <c r="UCS51" s="119"/>
      <c r="UCT51" s="119"/>
      <c r="UCU51" s="119"/>
      <c r="UCV51" s="119"/>
      <c r="UCW51" s="119"/>
      <c r="UCX51" s="119"/>
      <c r="UCY51" s="119"/>
      <c r="UCZ51" s="119"/>
      <c r="UDA51" s="119"/>
      <c r="UDB51" s="119"/>
      <c r="UDC51" s="119"/>
      <c r="UDD51" s="119"/>
      <c r="UDE51" s="119"/>
      <c r="UDF51" s="119"/>
      <c r="UDG51" s="119"/>
      <c r="UDH51" s="119"/>
      <c r="UDI51" s="119"/>
      <c r="UDJ51" s="119"/>
      <c r="UDK51" s="119"/>
      <c r="UDL51" s="119"/>
      <c r="UDM51" s="119"/>
      <c r="UDN51" s="119"/>
      <c r="UDO51" s="119"/>
      <c r="UDP51" s="119"/>
      <c r="UDQ51" s="119"/>
      <c r="UDR51" s="119"/>
      <c r="UDS51" s="119"/>
      <c r="UDT51" s="119"/>
      <c r="UDU51" s="119"/>
      <c r="UDV51" s="119"/>
      <c r="UDW51" s="119"/>
      <c r="UDX51" s="119"/>
      <c r="UDY51" s="119"/>
      <c r="UDZ51" s="119"/>
      <c r="UEA51" s="119"/>
      <c r="UEB51" s="119"/>
      <c r="UEC51" s="119"/>
      <c r="UED51" s="119"/>
      <c r="UEE51" s="119"/>
      <c r="UEF51" s="119"/>
      <c r="UEG51" s="119"/>
      <c r="UEH51" s="119"/>
      <c r="UEI51" s="119"/>
      <c r="UEJ51" s="119"/>
      <c r="UEK51" s="119"/>
      <c r="UEL51" s="119"/>
      <c r="UEM51" s="119"/>
      <c r="UEN51" s="119"/>
      <c r="UEO51" s="119"/>
      <c r="UEP51" s="119"/>
      <c r="UEQ51" s="119"/>
      <c r="UER51" s="119"/>
      <c r="UES51" s="119"/>
      <c r="UET51" s="119"/>
      <c r="UEU51" s="119"/>
      <c r="UEV51" s="119"/>
      <c r="UEW51" s="119"/>
      <c r="UEX51" s="119"/>
      <c r="UEY51" s="119"/>
      <c r="UEZ51" s="119"/>
      <c r="UFA51" s="119"/>
      <c r="UFB51" s="119"/>
      <c r="UFC51" s="119"/>
      <c r="UFD51" s="119"/>
      <c r="UFE51" s="119"/>
      <c r="UFF51" s="119"/>
      <c r="UFG51" s="119"/>
      <c r="UFH51" s="119"/>
      <c r="UFI51" s="119"/>
      <c r="UFJ51" s="119"/>
      <c r="UFK51" s="119"/>
      <c r="UFL51" s="119"/>
      <c r="UFM51" s="119"/>
      <c r="UFN51" s="119"/>
      <c r="UFO51" s="119"/>
      <c r="UFP51" s="119"/>
      <c r="UFQ51" s="119"/>
      <c r="UFR51" s="119"/>
      <c r="UFS51" s="119"/>
      <c r="UFT51" s="119"/>
      <c r="UFU51" s="119"/>
      <c r="UFV51" s="119"/>
      <c r="UFW51" s="119"/>
      <c r="UFX51" s="119"/>
      <c r="UFY51" s="119"/>
      <c r="UFZ51" s="119"/>
      <c r="UGA51" s="119"/>
      <c r="UGB51" s="119"/>
      <c r="UGC51" s="119"/>
      <c r="UGD51" s="119"/>
      <c r="UGE51" s="119"/>
      <c r="UGF51" s="119"/>
      <c r="UGG51" s="119"/>
      <c r="UGH51" s="119"/>
      <c r="UGI51" s="119"/>
      <c r="UGJ51" s="119"/>
      <c r="UGK51" s="119"/>
      <c r="UGL51" s="119"/>
      <c r="UGM51" s="119"/>
      <c r="UGN51" s="119"/>
      <c r="UGO51" s="119"/>
      <c r="UGP51" s="119"/>
      <c r="UGQ51" s="119"/>
      <c r="UGR51" s="119"/>
      <c r="UGS51" s="119"/>
      <c r="UGT51" s="119"/>
      <c r="UGU51" s="119"/>
      <c r="UGV51" s="119"/>
      <c r="UGW51" s="119"/>
      <c r="UGX51" s="119"/>
      <c r="UGY51" s="119"/>
      <c r="UGZ51" s="119"/>
      <c r="UHA51" s="119"/>
      <c r="UHB51" s="119"/>
      <c r="UHC51" s="119"/>
      <c r="UHD51" s="119"/>
      <c r="UHE51" s="119"/>
      <c r="UHF51" s="119"/>
      <c r="UHG51" s="119"/>
      <c r="UHH51" s="119"/>
      <c r="UHI51" s="119"/>
      <c r="UHJ51" s="119"/>
      <c r="UHK51" s="119"/>
      <c r="UHL51" s="119"/>
      <c r="UHM51" s="119"/>
      <c r="UHN51" s="119"/>
      <c r="UHO51" s="119"/>
      <c r="UHP51" s="119"/>
      <c r="UHQ51" s="119"/>
      <c r="UHR51" s="119"/>
      <c r="UHS51" s="119"/>
      <c r="UHT51" s="119"/>
      <c r="UHU51" s="119"/>
      <c r="UHV51" s="119"/>
      <c r="UHW51" s="119"/>
      <c r="UHX51" s="119"/>
      <c r="UHY51" s="119"/>
      <c r="UHZ51" s="119"/>
      <c r="UIA51" s="119"/>
      <c r="UIB51" s="119"/>
      <c r="UIC51" s="119"/>
      <c r="UID51" s="119"/>
      <c r="UIE51" s="119"/>
      <c r="UIF51" s="119"/>
      <c r="UIG51" s="119"/>
      <c r="UIH51" s="119"/>
      <c r="UII51" s="119"/>
      <c r="UIJ51" s="119"/>
      <c r="UIK51" s="119"/>
      <c r="UIL51" s="119"/>
      <c r="UIM51" s="119"/>
      <c r="UIN51" s="119"/>
      <c r="UIO51" s="119"/>
      <c r="UIP51" s="119"/>
      <c r="UIQ51" s="119"/>
      <c r="UIR51" s="119"/>
      <c r="UIS51" s="119"/>
      <c r="UIT51" s="119"/>
      <c r="UIU51" s="119"/>
      <c r="UIV51" s="119"/>
      <c r="UIW51" s="119"/>
      <c r="UIX51" s="119"/>
      <c r="UIY51" s="119"/>
      <c r="UIZ51" s="119"/>
      <c r="UJA51" s="119"/>
      <c r="UJB51" s="119"/>
      <c r="UJC51" s="119"/>
      <c r="UJD51" s="119"/>
      <c r="UJE51" s="119"/>
      <c r="UJF51" s="119"/>
      <c r="UJG51" s="119"/>
      <c r="UJH51" s="119"/>
      <c r="UJI51" s="119"/>
      <c r="UJJ51" s="119"/>
      <c r="UJK51" s="119"/>
      <c r="UJL51" s="119"/>
      <c r="UJM51" s="119"/>
      <c r="UJN51" s="119"/>
      <c r="UJO51" s="119"/>
      <c r="UJP51" s="119"/>
      <c r="UJQ51" s="119"/>
      <c r="UJR51" s="119"/>
      <c r="UJS51" s="119"/>
      <c r="UJT51" s="119"/>
      <c r="UJU51" s="119"/>
      <c r="UJV51" s="119"/>
      <c r="UJW51" s="119"/>
      <c r="UJX51" s="119"/>
      <c r="UJY51" s="119"/>
      <c r="UJZ51" s="119"/>
      <c r="UKA51" s="119"/>
      <c r="UKB51" s="119"/>
      <c r="UKC51" s="119"/>
      <c r="UKD51" s="119"/>
      <c r="UKE51" s="119"/>
      <c r="UKF51" s="119"/>
      <c r="UKG51" s="119"/>
      <c r="UKH51" s="119"/>
      <c r="UKI51" s="119"/>
      <c r="UKJ51" s="119"/>
      <c r="UKK51" s="119"/>
      <c r="UKL51" s="119"/>
      <c r="UKM51" s="119"/>
      <c r="UKN51" s="119"/>
      <c r="UKO51" s="119"/>
      <c r="UKP51" s="119"/>
      <c r="UKQ51" s="119"/>
      <c r="UKR51" s="119"/>
      <c r="UKS51" s="119"/>
      <c r="UKT51" s="119"/>
      <c r="UKU51" s="119"/>
      <c r="UKV51" s="119"/>
      <c r="UKW51" s="119"/>
      <c r="UKX51" s="119"/>
      <c r="UKY51" s="119"/>
      <c r="UKZ51" s="119"/>
      <c r="ULA51" s="119"/>
      <c r="ULB51" s="119"/>
      <c r="ULC51" s="119"/>
      <c r="ULD51" s="119"/>
      <c r="ULE51" s="119"/>
      <c r="ULF51" s="119"/>
      <c r="ULG51" s="119"/>
      <c r="ULH51" s="119"/>
      <c r="ULI51" s="119"/>
      <c r="ULJ51" s="119"/>
      <c r="ULK51" s="119"/>
      <c r="ULL51" s="119"/>
      <c r="ULM51" s="119"/>
      <c r="ULN51" s="119"/>
      <c r="ULO51" s="119"/>
      <c r="ULP51" s="119"/>
      <c r="ULQ51" s="119"/>
      <c r="ULR51" s="119"/>
      <c r="ULS51" s="119"/>
      <c r="ULT51" s="119"/>
      <c r="ULU51" s="119"/>
      <c r="ULV51" s="119"/>
      <c r="ULW51" s="119"/>
      <c r="ULX51" s="119"/>
      <c r="ULY51" s="119"/>
      <c r="ULZ51" s="119"/>
      <c r="UMA51" s="119"/>
      <c r="UMB51" s="119"/>
      <c r="UMC51" s="119"/>
      <c r="UMD51" s="119"/>
      <c r="UME51" s="119"/>
      <c r="UMF51" s="119"/>
      <c r="UMG51" s="119"/>
      <c r="UMH51" s="119"/>
      <c r="UMI51" s="119"/>
      <c r="UMJ51" s="119"/>
      <c r="UMK51" s="119"/>
      <c r="UML51" s="119"/>
      <c r="UMM51" s="119"/>
      <c r="UMN51" s="119"/>
      <c r="UMO51" s="119"/>
      <c r="UMP51" s="119"/>
      <c r="UMQ51" s="119"/>
      <c r="UMR51" s="119"/>
      <c r="UMS51" s="119"/>
      <c r="UMT51" s="119"/>
      <c r="UMU51" s="119"/>
      <c r="UMV51" s="119"/>
      <c r="UMW51" s="119"/>
      <c r="UMX51" s="119"/>
      <c r="UMY51" s="119"/>
      <c r="UMZ51" s="119"/>
      <c r="UNA51" s="119"/>
      <c r="UNB51" s="119"/>
      <c r="UNC51" s="119"/>
      <c r="UND51" s="119"/>
      <c r="UNE51" s="119"/>
      <c r="UNF51" s="119"/>
      <c r="UNG51" s="119"/>
      <c r="UNH51" s="119"/>
      <c r="UNI51" s="119"/>
      <c r="UNJ51" s="119"/>
      <c r="UNK51" s="119"/>
      <c r="UNL51" s="119"/>
      <c r="UNM51" s="119"/>
      <c r="UNN51" s="119"/>
      <c r="UNO51" s="119"/>
      <c r="UNP51" s="119"/>
      <c r="UNQ51" s="119"/>
      <c r="UNR51" s="119"/>
      <c r="UNS51" s="119"/>
      <c r="UNT51" s="119"/>
      <c r="UNU51" s="119"/>
      <c r="UNV51" s="119"/>
      <c r="UNW51" s="119"/>
      <c r="UNX51" s="119"/>
      <c r="UNY51" s="119"/>
      <c r="UNZ51" s="119"/>
      <c r="UOA51" s="119"/>
      <c r="UOB51" s="119"/>
      <c r="UOC51" s="119"/>
      <c r="UOD51" s="119"/>
      <c r="UOE51" s="119"/>
      <c r="UOF51" s="119"/>
      <c r="UOG51" s="119"/>
      <c r="UOH51" s="119"/>
      <c r="UOI51" s="119"/>
      <c r="UOJ51" s="119"/>
      <c r="UOK51" s="119"/>
      <c r="UOL51" s="119"/>
      <c r="UOM51" s="119"/>
      <c r="UON51" s="119"/>
      <c r="UOO51" s="119"/>
      <c r="UOP51" s="119"/>
      <c r="UOQ51" s="119"/>
      <c r="UOR51" s="119"/>
      <c r="UOS51" s="119"/>
      <c r="UOT51" s="119"/>
      <c r="UOU51" s="119"/>
      <c r="UOV51" s="119"/>
      <c r="UOW51" s="119"/>
      <c r="UOX51" s="119"/>
      <c r="UOY51" s="119"/>
      <c r="UOZ51" s="119"/>
      <c r="UPA51" s="119"/>
      <c r="UPB51" s="119"/>
      <c r="UPC51" s="119"/>
      <c r="UPD51" s="119"/>
      <c r="UPE51" s="119"/>
      <c r="UPF51" s="119"/>
      <c r="UPG51" s="119"/>
      <c r="UPH51" s="119"/>
      <c r="UPI51" s="119"/>
      <c r="UPJ51" s="119"/>
      <c r="UPK51" s="119"/>
      <c r="UPL51" s="119"/>
      <c r="UPM51" s="119"/>
      <c r="UPN51" s="119"/>
      <c r="UPO51" s="119"/>
      <c r="UPP51" s="119"/>
      <c r="UPQ51" s="119"/>
      <c r="UPR51" s="119"/>
      <c r="UPS51" s="119"/>
      <c r="UPT51" s="119"/>
      <c r="UPU51" s="119"/>
      <c r="UPV51" s="119"/>
      <c r="UPW51" s="119"/>
      <c r="UPX51" s="119"/>
      <c r="UPY51" s="119"/>
      <c r="UPZ51" s="119"/>
      <c r="UQA51" s="119"/>
      <c r="UQB51" s="119"/>
      <c r="UQC51" s="119"/>
      <c r="UQD51" s="119"/>
      <c r="UQE51" s="119"/>
      <c r="UQF51" s="119"/>
      <c r="UQG51" s="119"/>
      <c r="UQH51" s="119"/>
      <c r="UQI51" s="119"/>
      <c r="UQJ51" s="119"/>
      <c r="UQK51" s="119"/>
      <c r="UQL51" s="119"/>
      <c r="UQM51" s="119"/>
      <c r="UQN51" s="119"/>
      <c r="UQO51" s="119"/>
      <c r="UQP51" s="119"/>
      <c r="UQQ51" s="119"/>
      <c r="UQR51" s="119"/>
      <c r="UQS51" s="119"/>
      <c r="UQT51" s="119"/>
      <c r="UQU51" s="119"/>
      <c r="UQV51" s="119"/>
      <c r="UQW51" s="119"/>
      <c r="UQX51" s="119"/>
      <c r="UQY51" s="119"/>
      <c r="UQZ51" s="119"/>
      <c r="URA51" s="119"/>
      <c r="URB51" s="119"/>
      <c r="URC51" s="119"/>
      <c r="URD51" s="119"/>
      <c r="URE51" s="119"/>
      <c r="URF51" s="119"/>
      <c r="URG51" s="119"/>
      <c r="URH51" s="119"/>
      <c r="URI51" s="119"/>
      <c r="URJ51" s="119"/>
      <c r="URK51" s="119"/>
      <c r="URL51" s="119"/>
      <c r="URM51" s="119"/>
      <c r="URN51" s="119"/>
      <c r="URO51" s="119"/>
      <c r="URP51" s="119"/>
      <c r="URQ51" s="119"/>
      <c r="URR51" s="119"/>
      <c r="URS51" s="119"/>
      <c r="URT51" s="119"/>
      <c r="URU51" s="119"/>
      <c r="URV51" s="119"/>
      <c r="URW51" s="119"/>
      <c r="URX51" s="119"/>
      <c r="URY51" s="119"/>
      <c r="URZ51" s="119"/>
      <c r="USA51" s="119"/>
      <c r="USB51" s="119"/>
      <c r="USC51" s="119"/>
      <c r="USD51" s="119"/>
      <c r="USE51" s="119"/>
      <c r="USF51" s="119"/>
      <c r="USG51" s="119"/>
      <c r="USH51" s="119"/>
      <c r="USI51" s="119"/>
      <c r="USJ51" s="119"/>
      <c r="USK51" s="119"/>
      <c r="USL51" s="119"/>
      <c r="USM51" s="119"/>
      <c r="USN51" s="119"/>
      <c r="USO51" s="119"/>
      <c r="USP51" s="119"/>
      <c r="USQ51" s="119"/>
      <c r="USR51" s="119"/>
      <c r="USS51" s="119"/>
      <c r="UST51" s="119"/>
      <c r="USU51" s="119"/>
      <c r="USV51" s="119"/>
      <c r="USW51" s="119"/>
      <c r="USX51" s="119"/>
      <c r="USY51" s="119"/>
      <c r="USZ51" s="119"/>
      <c r="UTA51" s="119"/>
      <c r="UTB51" s="119"/>
      <c r="UTC51" s="119"/>
      <c r="UTD51" s="119"/>
      <c r="UTE51" s="119"/>
      <c r="UTF51" s="119"/>
      <c r="UTG51" s="119"/>
      <c r="UTH51" s="119"/>
      <c r="UTI51" s="119"/>
      <c r="UTJ51" s="119"/>
      <c r="UTK51" s="119"/>
      <c r="UTL51" s="119"/>
      <c r="UTM51" s="119"/>
      <c r="UTN51" s="119"/>
      <c r="UTO51" s="119"/>
      <c r="UTP51" s="119"/>
      <c r="UTQ51" s="119"/>
      <c r="UTR51" s="119"/>
      <c r="UTS51" s="119"/>
      <c r="UTT51" s="119"/>
      <c r="UTU51" s="119"/>
      <c r="UTV51" s="119"/>
      <c r="UTW51" s="119"/>
      <c r="UTX51" s="119"/>
      <c r="UTY51" s="119"/>
      <c r="UTZ51" s="119"/>
      <c r="UUA51" s="119"/>
      <c r="UUB51" s="119"/>
      <c r="UUC51" s="119"/>
      <c r="UUD51" s="119"/>
      <c r="UUE51" s="119"/>
      <c r="UUF51" s="119"/>
      <c r="UUG51" s="119"/>
      <c r="UUH51" s="119"/>
      <c r="UUI51" s="119"/>
      <c r="UUJ51" s="119"/>
      <c r="UUK51" s="119"/>
      <c r="UUL51" s="119"/>
      <c r="UUM51" s="119"/>
      <c r="UUN51" s="119"/>
      <c r="UUO51" s="119"/>
      <c r="UUP51" s="119"/>
      <c r="UUQ51" s="119"/>
      <c r="UUR51" s="119"/>
      <c r="UUS51" s="119"/>
      <c r="UUT51" s="119"/>
      <c r="UUU51" s="119"/>
      <c r="UUV51" s="119"/>
      <c r="UUW51" s="119"/>
      <c r="UUX51" s="119"/>
      <c r="UUY51" s="119"/>
      <c r="UUZ51" s="119"/>
      <c r="UVA51" s="119"/>
      <c r="UVB51" s="119"/>
      <c r="UVC51" s="119"/>
      <c r="UVD51" s="119"/>
      <c r="UVE51" s="119"/>
      <c r="UVF51" s="119"/>
      <c r="UVG51" s="119"/>
      <c r="UVH51" s="119"/>
      <c r="UVI51" s="119"/>
      <c r="UVJ51" s="119"/>
      <c r="UVK51" s="119"/>
      <c r="UVL51" s="119"/>
      <c r="UVM51" s="119"/>
      <c r="UVN51" s="119"/>
      <c r="UVO51" s="119"/>
      <c r="UVP51" s="119"/>
      <c r="UVQ51" s="119"/>
      <c r="UVR51" s="119"/>
      <c r="UVS51" s="119"/>
      <c r="UVT51" s="119"/>
      <c r="UVU51" s="119"/>
      <c r="UVV51" s="119"/>
      <c r="UVW51" s="119"/>
      <c r="UVX51" s="119"/>
      <c r="UVY51" s="119"/>
      <c r="UVZ51" s="119"/>
      <c r="UWA51" s="119"/>
      <c r="UWB51" s="119"/>
      <c r="UWC51" s="119"/>
      <c r="UWD51" s="119"/>
      <c r="UWE51" s="119"/>
      <c r="UWF51" s="119"/>
      <c r="UWG51" s="119"/>
      <c r="UWH51" s="119"/>
      <c r="UWI51" s="119"/>
      <c r="UWJ51" s="119"/>
      <c r="UWK51" s="119"/>
      <c r="UWL51" s="119"/>
      <c r="UWM51" s="119"/>
      <c r="UWN51" s="119"/>
      <c r="UWO51" s="119"/>
      <c r="UWP51" s="119"/>
      <c r="UWQ51" s="119"/>
      <c r="UWR51" s="119"/>
      <c r="UWS51" s="119"/>
      <c r="UWT51" s="119"/>
      <c r="UWU51" s="119"/>
      <c r="UWV51" s="119"/>
      <c r="UWW51" s="119"/>
      <c r="UWX51" s="119"/>
      <c r="UWY51" s="119"/>
      <c r="UWZ51" s="119"/>
      <c r="UXA51" s="119"/>
      <c r="UXB51" s="119"/>
      <c r="UXC51" s="119"/>
      <c r="UXD51" s="119"/>
      <c r="UXE51" s="119"/>
      <c r="UXF51" s="119"/>
      <c r="UXG51" s="119"/>
      <c r="UXH51" s="119"/>
      <c r="UXI51" s="119"/>
      <c r="UXJ51" s="119"/>
      <c r="UXK51" s="119"/>
      <c r="UXL51" s="119"/>
      <c r="UXM51" s="119"/>
      <c r="UXN51" s="119"/>
      <c r="UXO51" s="119"/>
      <c r="UXP51" s="119"/>
      <c r="UXQ51" s="119"/>
      <c r="UXR51" s="119"/>
      <c r="UXS51" s="119"/>
      <c r="UXT51" s="119"/>
      <c r="UXU51" s="119"/>
      <c r="UXV51" s="119"/>
      <c r="UXW51" s="119"/>
      <c r="UXX51" s="119"/>
      <c r="UXY51" s="119"/>
      <c r="UXZ51" s="119"/>
      <c r="UYA51" s="119"/>
      <c r="UYB51" s="119"/>
      <c r="UYC51" s="119"/>
      <c r="UYD51" s="119"/>
      <c r="UYE51" s="119"/>
      <c r="UYF51" s="119"/>
      <c r="UYG51" s="119"/>
      <c r="UYH51" s="119"/>
      <c r="UYI51" s="119"/>
      <c r="UYJ51" s="119"/>
      <c r="UYK51" s="119"/>
      <c r="UYL51" s="119"/>
      <c r="UYM51" s="119"/>
      <c r="UYN51" s="119"/>
      <c r="UYO51" s="119"/>
      <c r="UYP51" s="119"/>
      <c r="UYQ51" s="119"/>
      <c r="UYR51" s="119"/>
      <c r="UYS51" s="119"/>
      <c r="UYT51" s="119"/>
      <c r="UYU51" s="119"/>
      <c r="UYV51" s="119"/>
      <c r="UYW51" s="119"/>
      <c r="UYX51" s="119"/>
      <c r="UYY51" s="119"/>
      <c r="UYZ51" s="119"/>
      <c r="UZA51" s="119"/>
      <c r="UZB51" s="119"/>
      <c r="UZC51" s="119"/>
      <c r="UZD51" s="119"/>
      <c r="UZE51" s="119"/>
      <c r="UZF51" s="119"/>
      <c r="UZG51" s="119"/>
      <c r="UZH51" s="119"/>
      <c r="UZI51" s="119"/>
      <c r="UZJ51" s="119"/>
      <c r="UZK51" s="119"/>
      <c r="UZL51" s="119"/>
      <c r="UZM51" s="119"/>
      <c r="UZN51" s="119"/>
      <c r="UZO51" s="119"/>
      <c r="UZP51" s="119"/>
      <c r="UZQ51" s="119"/>
      <c r="UZR51" s="119"/>
      <c r="UZS51" s="119"/>
      <c r="UZT51" s="119"/>
      <c r="UZU51" s="119"/>
      <c r="UZV51" s="119"/>
      <c r="UZW51" s="119"/>
      <c r="UZX51" s="119"/>
      <c r="UZY51" s="119"/>
      <c r="UZZ51" s="119"/>
      <c r="VAA51" s="119"/>
      <c r="VAB51" s="119"/>
      <c r="VAC51" s="119"/>
      <c r="VAD51" s="119"/>
      <c r="VAE51" s="119"/>
      <c r="VAF51" s="119"/>
      <c r="VAG51" s="119"/>
      <c r="VAH51" s="119"/>
      <c r="VAI51" s="119"/>
      <c r="VAJ51" s="119"/>
      <c r="VAK51" s="119"/>
      <c r="VAL51" s="119"/>
      <c r="VAM51" s="119"/>
      <c r="VAN51" s="119"/>
      <c r="VAO51" s="119"/>
      <c r="VAP51" s="119"/>
      <c r="VAQ51" s="119"/>
      <c r="VAR51" s="119"/>
      <c r="VAS51" s="119"/>
      <c r="VAT51" s="119"/>
      <c r="VAU51" s="119"/>
      <c r="VAV51" s="119"/>
      <c r="VAW51" s="119"/>
      <c r="VAX51" s="119"/>
      <c r="VAY51" s="119"/>
      <c r="VAZ51" s="119"/>
      <c r="VBA51" s="119"/>
      <c r="VBB51" s="119"/>
      <c r="VBC51" s="119"/>
      <c r="VBD51" s="119"/>
      <c r="VBE51" s="119"/>
      <c r="VBF51" s="119"/>
      <c r="VBG51" s="119"/>
      <c r="VBH51" s="119"/>
      <c r="VBI51" s="119"/>
      <c r="VBJ51" s="119"/>
      <c r="VBK51" s="119"/>
      <c r="VBL51" s="119"/>
      <c r="VBM51" s="119"/>
      <c r="VBN51" s="119"/>
      <c r="VBO51" s="119"/>
      <c r="VBP51" s="119"/>
      <c r="VBQ51" s="119"/>
      <c r="VBR51" s="119"/>
      <c r="VBS51" s="119"/>
      <c r="VBT51" s="119"/>
      <c r="VBU51" s="119"/>
      <c r="VBV51" s="119"/>
      <c r="VBW51" s="119"/>
      <c r="VBX51" s="119"/>
      <c r="VBY51" s="119"/>
      <c r="VBZ51" s="119"/>
      <c r="VCA51" s="119"/>
      <c r="VCB51" s="119"/>
      <c r="VCC51" s="119"/>
      <c r="VCD51" s="119"/>
      <c r="VCE51" s="119"/>
      <c r="VCF51" s="119"/>
      <c r="VCG51" s="119"/>
      <c r="VCH51" s="119"/>
      <c r="VCI51" s="119"/>
      <c r="VCJ51" s="119"/>
      <c r="VCK51" s="119"/>
      <c r="VCL51" s="119"/>
      <c r="VCM51" s="119"/>
      <c r="VCN51" s="119"/>
      <c r="VCO51" s="119"/>
      <c r="VCP51" s="119"/>
      <c r="VCQ51" s="119"/>
      <c r="VCR51" s="119"/>
      <c r="VCS51" s="119"/>
      <c r="VCT51" s="119"/>
      <c r="VCU51" s="119"/>
      <c r="VCV51" s="119"/>
      <c r="VCW51" s="119"/>
      <c r="VCX51" s="119"/>
      <c r="VCY51" s="119"/>
      <c r="VCZ51" s="119"/>
      <c r="VDA51" s="119"/>
      <c r="VDB51" s="119"/>
      <c r="VDC51" s="119"/>
      <c r="VDD51" s="119"/>
      <c r="VDE51" s="119"/>
      <c r="VDF51" s="119"/>
      <c r="VDG51" s="119"/>
      <c r="VDH51" s="119"/>
      <c r="VDI51" s="119"/>
      <c r="VDJ51" s="119"/>
      <c r="VDK51" s="119"/>
      <c r="VDL51" s="119"/>
      <c r="VDM51" s="119"/>
      <c r="VDN51" s="119"/>
      <c r="VDO51" s="119"/>
      <c r="VDP51" s="119"/>
      <c r="VDQ51" s="119"/>
      <c r="VDR51" s="119"/>
      <c r="VDS51" s="119"/>
      <c r="VDT51" s="119"/>
      <c r="VDU51" s="119"/>
      <c r="VDV51" s="119"/>
      <c r="VDW51" s="119"/>
      <c r="VDX51" s="119"/>
      <c r="VDY51" s="119"/>
      <c r="VDZ51" s="119"/>
      <c r="VEA51" s="119"/>
      <c r="VEB51" s="119"/>
      <c r="VEC51" s="119"/>
      <c r="VED51" s="119"/>
      <c r="VEE51" s="119"/>
      <c r="VEF51" s="119"/>
      <c r="VEG51" s="119"/>
      <c r="VEH51" s="119"/>
      <c r="VEI51" s="119"/>
      <c r="VEJ51" s="119"/>
      <c r="VEK51" s="119"/>
      <c r="VEL51" s="119"/>
      <c r="VEM51" s="119"/>
      <c r="VEN51" s="119"/>
      <c r="VEO51" s="119"/>
      <c r="VEP51" s="119"/>
      <c r="VEQ51" s="119"/>
      <c r="VER51" s="119"/>
      <c r="VES51" s="119"/>
      <c r="VET51" s="119"/>
      <c r="VEU51" s="119"/>
      <c r="VEV51" s="119"/>
      <c r="VEW51" s="119"/>
      <c r="VEX51" s="119"/>
      <c r="VEY51" s="119"/>
      <c r="VEZ51" s="119"/>
      <c r="VFA51" s="119"/>
      <c r="VFB51" s="119"/>
      <c r="VFC51" s="119"/>
      <c r="VFD51" s="119"/>
      <c r="VFE51" s="119"/>
      <c r="VFF51" s="119"/>
      <c r="VFG51" s="119"/>
      <c r="VFH51" s="119"/>
      <c r="VFI51" s="119"/>
      <c r="VFJ51" s="119"/>
      <c r="VFK51" s="119"/>
      <c r="VFL51" s="119"/>
      <c r="VFM51" s="119"/>
      <c r="VFN51" s="119"/>
      <c r="VFO51" s="119"/>
      <c r="VFP51" s="119"/>
      <c r="VFQ51" s="119"/>
      <c r="VFR51" s="119"/>
      <c r="VFS51" s="119"/>
      <c r="VFT51" s="119"/>
      <c r="VFU51" s="119"/>
      <c r="VFV51" s="119"/>
      <c r="VFW51" s="119"/>
      <c r="VFX51" s="119"/>
      <c r="VFY51" s="119"/>
      <c r="VFZ51" s="119"/>
      <c r="VGA51" s="119"/>
      <c r="VGB51" s="119"/>
      <c r="VGC51" s="119"/>
      <c r="VGD51" s="119"/>
      <c r="VGE51" s="119"/>
      <c r="VGF51" s="119"/>
      <c r="VGG51" s="119"/>
      <c r="VGH51" s="119"/>
      <c r="VGI51" s="119"/>
      <c r="VGJ51" s="119"/>
      <c r="VGK51" s="119"/>
      <c r="VGL51" s="119"/>
      <c r="VGM51" s="119"/>
      <c r="VGN51" s="119"/>
      <c r="VGO51" s="119"/>
      <c r="VGP51" s="119"/>
      <c r="VGQ51" s="119"/>
      <c r="VGR51" s="119"/>
      <c r="VGS51" s="119"/>
      <c r="VGT51" s="119"/>
      <c r="VGU51" s="119"/>
      <c r="VGV51" s="119"/>
      <c r="VGW51" s="119"/>
      <c r="VGX51" s="119"/>
      <c r="VGY51" s="119"/>
      <c r="VGZ51" s="119"/>
      <c r="VHA51" s="119"/>
      <c r="VHB51" s="119"/>
      <c r="VHC51" s="119"/>
      <c r="VHD51" s="119"/>
      <c r="VHE51" s="119"/>
      <c r="VHF51" s="119"/>
      <c r="VHG51" s="119"/>
      <c r="VHH51" s="119"/>
      <c r="VHI51" s="119"/>
      <c r="VHJ51" s="119"/>
      <c r="VHK51" s="119"/>
      <c r="VHL51" s="119"/>
      <c r="VHM51" s="119"/>
      <c r="VHN51" s="119"/>
      <c r="VHO51" s="119"/>
      <c r="VHP51" s="119"/>
      <c r="VHQ51" s="119"/>
      <c r="VHR51" s="119"/>
      <c r="VHS51" s="119"/>
      <c r="VHT51" s="119"/>
      <c r="VHU51" s="119"/>
      <c r="VHV51" s="119"/>
      <c r="VHW51" s="119"/>
      <c r="VHX51" s="119"/>
      <c r="VHY51" s="119"/>
      <c r="VHZ51" s="119"/>
      <c r="VIA51" s="119"/>
      <c r="VIB51" s="119"/>
      <c r="VIC51" s="119"/>
      <c r="VID51" s="119"/>
      <c r="VIE51" s="119"/>
      <c r="VIF51" s="119"/>
      <c r="VIG51" s="119"/>
      <c r="VIH51" s="119"/>
      <c r="VII51" s="119"/>
      <c r="VIJ51" s="119"/>
      <c r="VIK51" s="119"/>
      <c r="VIL51" s="119"/>
      <c r="VIM51" s="119"/>
      <c r="VIN51" s="119"/>
      <c r="VIO51" s="119"/>
      <c r="VIP51" s="119"/>
      <c r="VIQ51" s="119"/>
      <c r="VIR51" s="119"/>
      <c r="VIS51" s="119"/>
      <c r="VIT51" s="119"/>
      <c r="VIU51" s="119"/>
      <c r="VIV51" s="119"/>
      <c r="VIW51" s="119"/>
      <c r="VIX51" s="119"/>
      <c r="VIY51" s="119"/>
      <c r="VIZ51" s="119"/>
      <c r="VJA51" s="119"/>
      <c r="VJB51" s="119"/>
      <c r="VJC51" s="119"/>
      <c r="VJD51" s="119"/>
      <c r="VJE51" s="119"/>
      <c r="VJF51" s="119"/>
      <c r="VJG51" s="119"/>
      <c r="VJH51" s="119"/>
      <c r="VJI51" s="119"/>
      <c r="VJJ51" s="119"/>
      <c r="VJK51" s="119"/>
      <c r="VJL51" s="119"/>
      <c r="VJM51" s="119"/>
      <c r="VJN51" s="119"/>
      <c r="VJO51" s="119"/>
      <c r="VJP51" s="119"/>
      <c r="VJQ51" s="119"/>
      <c r="VJR51" s="119"/>
      <c r="VJS51" s="119"/>
      <c r="VJT51" s="119"/>
      <c r="VJU51" s="119"/>
      <c r="VJV51" s="119"/>
      <c r="VJW51" s="119"/>
      <c r="VJX51" s="119"/>
      <c r="VJY51" s="119"/>
      <c r="VJZ51" s="119"/>
      <c r="VKA51" s="119"/>
      <c r="VKB51" s="119"/>
      <c r="VKC51" s="119"/>
      <c r="VKD51" s="119"/>
      <c r="VKE51" s="119"/>
      <c r="VKF51" s="119"/>
      <c r="VKG51" s="119"/>
      <c r="VKH51" s="119"/>
      <c r="VKI51" s="119"/>
      <c r="VKJ51" s="119"/>
      <c r="VKK51" s="119"/>
      <c r="VKL51" s="119"/>
      <c r="VKM51" s="119"/>
      <c r="VKN51" s="119"/>
      <c r="VKO51" s="119"/>
      <c r="VKP51" s="119"/>
      <c r="VKQ51" s="119"/>
      <c r="VKR51" s="119"/>
      <c r="VKS51" s="119"/>
      <c r="VKT51" s="119"/>
      <c r="VKU51" s="119"/>
      <c r="VKV51" s="119"/>
      <c r="VKW51" s="119"/>
      <c r="VKX51" s="119"/>
      <c r="VKY51" s="119"/>
      <c r="VKZ51" s="119"/>
      <c r="VLA51" s="119"/>
      <c r="VLB51" s="119"/>
      <c r="VLC51" s="119"/>
      <c r="VLD51" s="119"/>
      <c r="VLE51" s="119"/>
      <c r="VLF51" s="119"/>
      <c r="VLG51" s="119"/>
      <c r="VLH51" s="119"/>
      <c r="VLI51" s="119"/>
      <c r="VLJ51" s="119"/>
      <c r="VLK51" s="119"/>
      <c r="VLL51" s="119"/>
      <c r="VLM51" s="119"/>
      <c r="VLN51" s="119"/>
      <c r="VLO51" s="119"/>
      <c r="VLP51" s="119"/>
      <c r="VLQ51" s="119"/>
      <c r="VLR51" s="119"/>
      <c r="VLS51" s="119"/>
      <c r="VLT51" s="119"/>
      <c r="VLU51" s="119"/>
      <c r="VLV51" s="119"/>
      <c r="VLW51" s="119"/>
      <c r="VLX51" s="119"/>
      <c r="VLY51" s="119"/>
      <c r="VLZ51" s="119"/>
      <c r="VMA51" s="119"/>
      <c r="VMB51" s="119"/>
      <c r="VMC51" s="119"/>
      <c r="VMD51" s="119"/>
      <c r="VME51" s="119"/>
      <c r="VMF51" s="119"/>
      <c r="VMG51" s="119"/>
      <c r="VMH51" s="119"/>
      <c r="VMI51" s="119"/>
      <c r="VMJ51" s="119"/>
      <c r="VMK51" s="119"/>
      <c r="VML51" s="119"/>
      <c r="VMM51" s="119"/>
      <c r="VMN51" s="119"/>
      <c r="VMO51" s="119"/>
      <c r="VMP51" s="119"/>
      <c r="VMQ51" s="119"/>
      <c r="VMR51" s="119"/>
      <c r="VMS51" s="119"/>
      <c r="VMT51" s="119"/>
      <c r="VMU51" s="119"/>
      <c r="VMV51" s="119"/>
      <c r="VMW51" s="119"/>
      <c r="VMX51" s="119"/>
      <c r="VMY51" s="119"/>
      <c r="VMZ51" s="119"/>
      <c r="VNA51" s="119"/>
      <c r="VNB51" s="119"/>
      <c r="VNC51" s="119"/>
      <c r="VND51" s="119"/>
      <c r="VNE51" s="119"/>
      <c r="VNF51" s="119"/>
      <c r="VNG51" s="119"/>
      <c r="VNH51" s="119"/>
      <c r="VNI51" s="119"/>
      <c r="VNJ51" s="119"/>
      <c r="VNK51" s="119"/>
      <c r="VNL51" s="119"/>
      <c r="VNM51" s="119"/>
      <c r="VNN51" s="119"/>
      <c r="VNO51" s="119"/>
      <c r="VNP51" s="119"/>
      <c r="VNQ51" s="119"/>
      <c r="VNR51" s="119"/>
      <c r="VNS51" s="119"/>
      <c r="VNT51" s="119"/>
      <c r="VNU51" s="119"/>
      <c r="VNV51" s="119"/>
      <c r="VNW51" s="119"/>
      <c r="VNX51" s="119"/>
      <c r="VNY51" s="119"/>
      <c r="VNZ51" s="119"/>
      <c r="VOA51" s="119"/>
      <c r="VOB51" s="119"/>
      <c r="VOC51" s="119"/>
      <c r="VOD51" s="119"/>
      <c r="VOE51" s="119"/>
      <c r="VOF51" s="119"/>
      <c r="VOG51" s="119"/>
      <c r="VOH51" s="119"/>
      <c r="VOI51" s="119"/>
      <c r="VOJ51" s="119"/>
      <c r="VOK51" s="119"/>
      <c r="VOL51" s="119"/>
      <c r="VOM51" s="119"/>
      <c r="VON51" s="119"/>
      <c r="VOO51" s="119"/>
      <c r="VOP51" s="119"/>
      <c r="VOQ51" s="119"/>
      <c r="VOR51" s="119"/>
      <c r="VOS51" s="119"/>
      <c r="VOT51" s="119"/>
      <c r="VOU51" s="119"/>
      <c r="VOV51" s="119"/>
      <c r="VOW51" s="119"/>
      <c r="VOX51" s="119"/>
      <c r="VOY51" s="119"/>
      <c r="VOZ51" s="119"/>
      <c r="VPA51" s="119"/>
      <c r="VPB51" s="119"/>
      <c r="VPC51" s="119"/>
      <c r="VPD51" s="119"/>
      <c r="VPE51" s="119"/>
      <c r="VPF51" s="119"/>
      <c r="VPG51" s="119"/>
      <c r="VPH51" s="119"/>
      <c r="VPI51" s="119"/>
      <c r="VPJ51" s="119"/>
      <c r="VPK51" s="119"/>
      <c r="VPL51" s="119"/>
      <c r="VPM51" s="119"/>
      <c r="VPN51" s="119"/>
      <c r="VPO51" s="119"/>
      <c r="VPP51" s="119"/>
      <c r="VPQ51" s="119"/>
      <c r="VPR51" s="119"/>
      <c r="VPS51" s="119"/>
      <c r="VPT51" s="119"/>
      <c r="VPU51" s="119"/>
      <c r="VPV51" s="119"/>
      <c r="VPW51" s="119"/>
      <c r="VPX51" s="119"/>
      <c r="VPY51" s="119"/>
      <c r="VPZ51" s="119"/>
      <c r="VQA51" s="119"/>
      <c r="VQB51" s="119"/>
      <c r="VQC51" s="119"/>
      <c r="VQD51" s="119"/>
      <c r="VQE51" s="119"/>
      <c r="VQF51" s="119"/>
      <c r="VQG51" s="119"/>
      <c r="VQH51" s="119"/>
      <c r="VQI51" s="119"/>
      <c r="VQJ51" s="119"/>
      <c r="VQK51" s="119"/>
      <c r="VQL51" s="119"/>
      <c r="VQM51" s="119"/>
      <c r="VQN51" s="119"/>
      <c r="VQO51" s="119"/>
      <c r="VQP51" s="119"/>
      <c r="VQQ51" s="119"/>
      <c r="VQR51" s="119"/>
      <c r="VQS51" s="119"/>
      <c r="VQT51" s="119"/>
      <c r="VQU51" s="119"/>
      <c r="VQV51" s="119"/>
      <c r="VQW51" s="119"/>
      <c r="VQX51" s="119"/>
      <c r="VQY51" s="119"/>
      <c r="VQZ51" s="119"/>
      <c r="VRA51" s="119"/>
      <c r="VRB51" s="119"/>
      <c r="VRC51" s="119"/>
      <c r="VRD51" s="119"/>
      <c r="VRE51" s="119"/>
      <c r="VRF51" s="119"/>
      <c r="VRG51" s="119"/>
      <c r="VRH51" s="119"/>
      <c r="VRI51" s="119"/>
      <c r="VRJ51" s="119"/>
      <c r="VRK51" s="119"/>
      <c r="VRL51" s="119"/>
      <c r="VRM51" s="119"/>
      <c r="VRN51" s="119"/>
      <c r="VRO51" s="119"/>
      <c r="VRP51" s="119"/>
      <c r="VRQ51" s="119"/>
      <c r="VRR51" s="119"/>
      <c r="VRS51" s="119"/>
      <c r="VRT51" s="119"/>
      <c r="VRU51" s="119"/>
      <c r="VRV51" s="119"/>
      <c r="VRW51" s="119"/>
      <c r="VRX51" s="119"/>
      <c r="VRY51" s="119"/>
      <c r="VRZ51" s="119"/>
      <c r="VSA51" s="119"/>
      <c r="VSB51" s="119"/>
      <c r="VSC51" s="119"/>
      <c r="VSD51" s="119"/>
      <c r="VSE51" s="119"/>
      <c r="VSF51" s="119"/>
      <c r="VSG51" s="119"/>
      <c r="VSH51" s="119"/>
      <c r="VSI51" s="119"/>
      <c r="VSJ51" s="119"/>
      <c r="VSK51" s="119"/>
      <c r="VSL51" s="119"/>
      <c r="VSM51" s="119"/>
      <c r="VSN51" s="119"/>
      <c r="VSO51" s="119"/>
      <c r="VSP51" s="119"/>
      <c r="VSQ51" s="119"/>
      <c r="VSR51" s="119"/>
      <c r="VSS51" s="119"/>
      <c r="VST51" s="119"/>
      <c r="VSU51" s="119"/>
      <c r="VSV51" s="119"/>
      <c r="VSW51" s="119"/>
      <c r="VSX51" s="119"/>
      <c r="VSY51" s="119"/>
      <c r="VSZ51" s="119"/>
      <c r="VTA51" s="119"/>
      <c r="VTB51" s="119"/>
      <c r="VTC51" s="119"/>
      <c r="VTD51" s="119"/>
      <c r="VTE51" s="119"/>
      <c r="VTF51" s="119"/>
      <c r="VTG51" s="119"/>
      <c r="VTH51" s="119"/>
      <c r="VTI51" s="119"/>
      <c r="VTJ51" s="119"/>
      <c r="VTK51" s="119"/>
      <c r="VTL51" s="119"/>
      <c r="VTM51" s="119"/>
      <c r="VTN51" s="119"/>
      <c r="VTO51" s="119"/>
      <c r="VTP51" s="119"/>
      <c r="VTQ51" s="119"/>
      <c r="VTR51" s="119"/>
      <c r="VTS51" s="119"/>
      <c r="VTT51" s="119"/>
      <c r="VTU51" s="119"/>
      <c r="VTV51" s="119"/>
      <c r="VTW51" s="119"/>
      <c r="VTX51" s="119"/>
      <c r="VTY51" s="119"/>
      <c r="VTZ51" s="119"/>
      <c r="VUA51" s="119"/>
      <c r="VUB51" s="119"/>
      <c r="VUC51" s="119"/>
      <c r="VUD51" s="119"/>
      <c r="VUE51" s="119"/>
      <c r="VUF51" s="119"/>
      <c r="VUG51" s="119"/>
      <c r="VUH51" s="119"/>
      <c r="VUI51" s="119"/>
      <c r="VUJ51" s="119"/>
      <c r="VUK51" s="119"/>
      <c r="VUL51" s="119"/>
      <c r="VUM51" s="119"/>
      <c r="VUN51" s="119"/>
      <c r="VUO51" s="119"/>
      <c r="VUP51" s="119"/>
      <c r="VUQ51" s="119"/>
      <c r="VUR51" s="119"/>
      <c r="VUS51" s="119"/>
      <c r="VUT51" s="119"/>
      <c r="VUU51" s="119"/>
      <c r="VUV51" s="119"/>
      <c r="VUW51" s="119"/>
      <c r="VUX51" s="119"/>
      <c r="VUY51" s="119"/>
      <c r="VUZ51" s="119"/>
      <c r="VVA51" s="119"/>
      <c r="VVB51" s="119"/>
      <c r="VVC51" s="119"/>
      <c r="VVD51" s="119"/>
      <c r="VVE51" s="119"/>
      <c r="VVF51" s="119"/>
      <c r="VVG51" s="119"/>
      <c r="VVH51" s="119"/>
      <c r="VVI51" s="119"/>
      <c r="VVJ51" s="119"/>
      <c r="VVK51" s="119"/>
      <c r="VVL51" s="119"/>
      <c r="VVM51" s="119"/>
      <c r="VVN51" s="119"/>
      <c r="VVO51" s="119"/>
      <c r="VVP51" s="119"/>
      <c r="VVQ51" s="119"/>
      <c r="VVR51" s="119"/>
      <c r="VVS51" s="119"/>
      <c r="VVT51" s="119"/>
      <c r="VVU51" s="119"/>
      <c r="VVV51" s="119"/>
      <c r="VVW51" s="119"/>
      <c r="VVX51" s="119"/>
      <c r="VVY51" s="119"/>
      <c r="VVZ51" s="119"/>
      <c r="VWA51" s="119"/>
      <c r="VWB51" s="119"/>
      <c r="VWC51" s="119"/>
      <c r="VWD51" s="119"/>
      <c r="VWE51" s="119"/>
      <c r="VWF51" s="119"/>
      <c r="VWG51" s="119"/>
      <c r="VWH51" s="119"/>
      <c r="VWI51" s="119"/>
      <c r="VWJ51" s="119"/>
      <c r="VWK51" s="119"/>
      <c r="VWL51" s="119"/>
      <c r="VWM51" s="119"/>
      <c r="VWN51" s="119"/>
      <c r="VWO51" s="119"/>
      <c r="VWP51" s="119"/>
      <c r="VWQ51" s="119"/>
      <c r="VWR51" s="119"/>
      <c r="VWS51" s="119"/>
      <c r="VWT51" s="119"/>
      <c r="VWU51" s="119"/>
      <c r="VWV51" s="119"/>
      <c r="VWW51" s="119"/>
      <c r="VWX51" s="119"/>
      <c r="VWY51" s="119"/>
      <c r="VWZ51" s="119"/>
      <c r="VXA51" s="119"/>
      <c r="VXB51" s="119"/>
      <c r="VXC51" s="119"/>
      <c r="VXD51" s="119"/>
      <c r="VXE51" s="119"/>
      <c r="VXF51" s="119"/>
      <c r="VXG51" s="119"/>
      <c r="VXH51" s="119"/>
      <c r="VXI51" s="119"/>
      <c r="VXJ51" s="119"/>
      <c r="VXK51" s="119"/>
      <c r="VXL51" s="119"/>
      <c r="VXM51" s="119"/>
      <c r="VXN51" s="119"/>
      <c r="VXO51" s="119"/>
      <c r="VXP51" s="119"/>
      <c r="VXQ51" s="119"/>
      <c r="VXR51" s="119"/>
      <c r="VXS51" s="119"/>
      <c r="VXT51" s="119"/>
      <c r="VXU51" s="119"/>
      <c r="VXV51" s="119"/>
      <c r="VXW51" s="119"/>
      <c r="VXX51" s="119"/>
      <c r="VXY51" s="119"/>
      <c r="VXZ51" s="119"/>
      <c r="VYA51" s="119"/>
      <c r="VYB51" s="119"/>
      <c r="VYC51" s="119"/>
      <c r="VYD51" s="119"/>
      <c r="VYE51" s="119"/>
      <c r="VYF51" s="119"/>
      <c r="VYG51" s="119"/>
      <c r="VYH51" s="119"/>
      <c r="VYI51" s="119"/>
      <c r="VYJ51" s="119"/>
      <c r="VYK51" s="119"/>
      <c r="VYL51" s="119"/>
      <c r="VYM51" s="119"/>
      <c r="VYN51" s="119"/>
      <c r="VYO51" s="119"/>
      <c r="VYP51" s="119"/>
      <c r="VYQ51" s="119"/>
      <c r="VYR51" s="119"/>
      <c r="VYS51" s="119"/>
      <c r="VYT51" s="119"/>
      <c r="VYU51" s="119"/>
      <c r="VYV51" s="119"/>
      <c r="VYW51" s="119"/>
      <c r="VYX51" s="119"/>
      <c r="VYY51" s="119"/>
      <c r="VYZ51" s="119"/>
      <c r="VZA51" s="119"/>
      <c r="VZB51" s="119"/>
      <c r="VZC51" s="119"/>
      <c r="VZD51" s="119"/>
      <c r="VZE51" s="119"/>
      <c r="VZF51" s="119"/>
      <c r="VZG51" s="119"/>
      <c r="VZH51" s="119"/>
      <c r="VZI51" s="119"/>
      <c r="VZJ51" s="119"/>
      <c r="VZK51" s="119"/>
      <c r="VZL51" s="119"/>
      <c r="VZM51" s="119"/>
      <c r="VZN51" s="119"/>
      <c r="VZO51" s="119"/>
      <c r="VZP51" s="119"/>
      <c r="VZQ51" s="119"/>
      <c r="VZR51" s="119"/>
      <c r="VZS51" s="119"/>
      <c r="VZT51" s="119"/>
      <c r="VZU51" s="119"/>
      <c r="VZV51" s="119"/>
      <c r="VZW51" s="119"/>
      <c r="VZX51" s="119"/>
      <c r="VZY51" s="119"/>
      <c r="VZZ51" s="119"/>
      <c r="WAA51" s="119"/>
      <c r="WAB51" s="119"/>
      <c r="WAC51" s="119"/>
      <c r="WAD51" s="119"/>
      <c r="WAE51" s="119"/>
      <c r="WAF51" s="119"/>
      <c r="WAG51" s="119"/>
      <c r="WAH51" s="119"/>
      <c r="WAI51" s="119"/>
      <c r="WAJ51" s="119"/>
      <c r="WAK51" s="119"/>
      <c r="WAL51" s="119"/>
      <c r="WAM51" s="119"/>
      <c r="WAN51" s="119"/>
      <c r="WAO51" s="119"/>
      <c r="WAP51" s="119"/>
      <c r="WAQ51" s="119"/>
      <c r="WAR51" s="119"/>
      <c r="WAS51" s="119"/>
      <c r="WAT51" s="119"/>
      <c r="WAU51" s="119"/>
      <c r="WAV51" s="119"/>
      <c r="WAW51" s="119"/>
      <c r="WAX51" s="119"/>
      <c r="WAY51" s="119"/>
      <c r="WAZ51" s="119"/>
      <c r="WBA51" s="119"/>
      <c r="WBB51" s="119"/>
      <c r="WBC51" s="119"/>
      <c r="WBD51" s="119"/>
      <c r="WBE51" s="119"/>
      <c r="WBF51" s="119"/>
      <c r="WBG51" s="119"/>
      <c r="WBH51" s="119"/>
      <c r="WBI51" s="119"/>
      <c r="WBJ51" s="119"/>
      <c r="WBK51" s="119"/>
      <c r="WBL51" s="119"/>
      <c r="WBM51" s="119"/>
      <c r="WBN51" s="119"/>
      <c r="WBO51" s="119"/>
      <c r="WBP51" s="119"/>
      <c r="WBQ51" s="119"/>
      <c r="WBR51" s="119"/>
      <c r="WBS51" s="119"/>
      <c r="WBT51" s="119"/>
      <c r="WBU51" s="119"/>
      <c r="WBV51" s="119"/>
      <c r="WBW51" s="119"/>
      <c r="WBX51" s="119"/>
      <c r="WBY51" s="119"/>
      <c r="WBZ51" s="119"/>
      <c r="WCA51" s="119"/>
      <c r="WCB51" s="119"/>
      <c r="WCC51" s="119"/>
      <c r="WCD51" s="119"/>
      <c r="WCE51" s="119"/>
      <c r="WCF51" s="119"/>
      <c r="WCG51" s="119"/>
      <c r="WCH51" s="119"/>
      <c r="WCI51" s="119"/>
      <c r="WCJ51" s="119"/>
      <c r="WCK51" s="119"/>
      <c r="WCL51" s="119"/>
      <c r="WCM51" s="119"/>
      <c r="WCN51" s="119"/>
      <c r="WCO51" s="119"/>
      <c r="WCP51" s="119"/>
      <c r="WCQ51" s="119"/>
      <c r="WCR51" s="119"/>
      <c r="WCS51" s="119"/>
      <c r="WCT51" s="119"/>
      <c r="WCU51" s="119"/>
      <c r="WCV51" s="119"/>
      <c r="WCW51" s="119"/>
      <c r="WCX51" s="119"/>
      <c r="WCY51" s="119"/>
      <c r="WCZ51" s="119"/>
      <c r="WDA51" s="119"/>
      <c r="WDB51" s="119"/>
      <c r="WDC51" s="119"/>
      <c r="WDD51" s="119"/>
      <c r="WDE51" s="119"/>
      <c r="WDF51" s="119"/>
      <c r="WDG51" s="119"/>
      <c r="WDH51" s="119"/>
      <c r="WDI51" s="119"/>
      <c r="WDJ51" s="119"/>
      <c r="WDK51" s="119"/>
      <c r="WDL51" s="119"/>
      <c r="WDM51" s="119"/>
      <c r="WDN51" s="119"/>
      <c r="WDO51" s="119"/>
      <c r="WDP51" s="119"/>
      <c r="WDQ51" s="119"/>
      <c r="WDR51" s="119"/>
      <c r="WDS51" s="119"/>
      <c r="WDT51" s="119"/>
      <c r="WDU51" s="119"/>
      <c r="WDV51" s="119"/>
      <c r="WDW51" s="119"/>
      <c r="WDX51" s="119"/>
      <c r="WDY51" s="119"/>
      <c r="WDZ51" s="119"/>
      <c r="WEA51" s="119"/>
      <c r="WEB51" s="119"/>
      <c r="WEC51" s="119"/>
      <c r="WED51" s="119"/>
      <c r="WEE51" s="119"/>
      <c r="WEF51" s="119"/>
      <c r="WEG51" s="119"/>
      <c r="WEH51" s="119"/>
      <c r="WEI51" s="119"/>
      <c r="WEJ51" s="119"/>
      <c r="WEK51" s="119"/>
      <c r="WEL51" s="119"/>
      <c r="WEM51" s="119"/>
      <c r="WEN51" s="119"/>
      <c r="WEO51" s="119"/>
      <c r="WEP51" s="119"/>
      <c r="WEQ51" s="119"/>
      <c r="WER51" s="119"/>
      <c r="WES51" s="119"/>
      <c r="WET51" s="119"/>
      <c r="WEU51" s="119"/>
      <c r="WEV51" s="119"/>
      <c r="WEW51" s="119"/>
      <c r="WEX51" s="119"/>
      <c r="WEY51" s="119"/>
      <c r="WEZ51" s="119"/>
      <c r="WFA51" s="119"/>
      <c r="WFB51" s="119"/>
      <c r="WFC51" s="119"/>
      <c r="WFD51" s="119"/>
      <c r="WFE51" s="119"/>
      <c r="WFF51" s="119"/>
      <c r="WFG51" s="119"/>
      <c r="WFH51" s="119"/>
      <c r="WFI51" s="119"/>
      <c r="WFJ51" s="119"/>
      <c r="WFK51" s="119"/>
      <c r="WFL51" s="119"/>
      <c r="WFM51" s="119"/>
      <c r="WFN51" s="119"/>
      <c r="WFO51" s="119"/>
      <c r="WFP51" s="119"/>
      <c r="WFQ51" s="119"/>
      <c r="WFR51" s="119"/>
      <c r="WFS51" s="119"/>
      <c r="WFT51" s="119"/>
      <c r="WFU51" s="119"/>
      <c r="WFV51" s="119"/>
      <c r="WFW51" s="119"/>
      <c r="WFX51" s="119"/>
      <c r="WFY51" s="119"/>
      <c r="WFZ51" s="119"/>
      <c r="WGA51" s="119"/>
      <c r="WGB51" s="119"/>
      <c r="WGC51" s="119"/>
      <c r="WGD51" s="119"/>
      <c r="WGE51" s="119"/>
      <c r="WGF51" s="119"/>
      <c r="WGG51" s="119"/>
      <c r="WGH51" s="119"/>
      <c r="WGI51" s="119"/>
      <c r="WGJ51" s="119"/>
      <c r="WGK51" s="119"/>
      <c r="WGL51" s="119"/>
      <c r="WGM51" s="119"/>
      <c r="WGN51" s="119"/>
      <c r="WGO51" s="119"/>
      <c r="WGP51" s="119"/>
      <c r="WGQ51" s="119"/>
      <c r="WGR51" s="119"/>
      <c r="WGS51" s="119"/>
      <c r="WGT51" s="119"/>
      <c r="WGU51" s="119"/>
      <c r="WGV51" s="119"/>
      <c r="WGW51" s="119"/>
      <c r="WGX51" s="119"/>
      <c r="WGY51" s="119"/>
      <c r="WGZ51" s="119"/>
      <c r="WHA51" s="119"/>
      <c r="WHB51" s="119"/>
      <c r="WHC51" s="119"/>
      <c r="WHD51" s="119"/>
      <c r="WHE51" s="119"/>
      <c r="WHF51" s="119"/>
      <c r="WHG51" s="119"/>
      <c r="WHH51" s="119"/>
      <c r="WHI51" s="119"/>
      <c r="WHJ51" s="119"/>
      <c r="WHK51" s="119"/>
      <c r="WHL51" s="119"/>
      <c r="WHM51" s="119"/>
      <c r="WHN51" s="119"/>
      <c r="WHO51" s="119"/>
      <c r="WHP51" s="119"/>
      <c r="WHQ51" s="119"/>
      <c r="WHR51" s="119"/>
      <c r="WHS51" s="119"/>
      <c r="WHT51" s="119"/>
      <c r="WHU51" s="119"/>
      <c r="WHV51" s="119"/>
      <c r="WHW51" s="119"/>
      <c r="WHX51" s="119"/>
      <c r="WHY51" s="119"/>
      <c r="WHZ51" s="119"/>
      <c r="WIA51" s="119"/>
      <c r="WIB51" s="119"/>
      <c r="WIC51" s="119"/>
      <c r="WID51" s="119"/>
      <c r="WIE51" s="119"/>
      <c r="WIF51" s="119"/>
      <c r="WIG51" s="119"/>
      <c r="WIH51" s="119"/>
      <c r="WII51" s="119"/>
      <c r="WIJ51" s="119"/>
      <c r="WIK51" s="119"/>
      <c r="WIL51" s="119"/>
      <c r="WIM51" s="119"/>
      <c r="WIN51" s="119"/>
      <c r="WIO51" s="119"/>
      <c r="WIP51" s="119"/>
      <c r="WIQ51" s="119"/>
      <c r="WIR51" s="119"/>
      <c r="WIS51" s="119"/>
      <c r="WIT51" s="119"/>
      <c r="WIU51" s="119"/>
      <c r="WIV51" s="119"/>
      <c r="WIW51" s="119"/>
      <c r="WIX51" s="119"/>
      <c r="WIY51" s="119"/>
      <c r="WIZ51" s="119"/>
      <c r="WJA51" s="119"/>
      <c r="WJB51" s="119"/>
      <c r="WJC51" s="119"/>
      <c r="WJD51" s="119"/>
      <c r="WJE51" s="119"/>
      <c r="WJF51" s="119"/>
      <c r="WJG51" s="119"/>
      <c r="WJH51" s="119"/>
      <c r="WJI51" s="119"/>
      <c r="WJJ51" s="119"/>
      <c r="WJK51" s="119"/>
      <c r="WJL51" s="119"/>
      <c r="WJM51" s="119"/>
      <c r="WJN51" s="119"/>
      <c r="WJO51" s="119"/>
      <c r="WJP51" s="119"/>
      <c r="WJQ51" s="119"/>
      <c r="WJR51" s="119"/>
      <c r="WJS51" s="119"/>
      <c r="WJT51" s="119"/>
      <c r="WJU51" s="119"/>
      <c r="WJV51" s="119"/>
      <c r="WJW51" s="119"/>
      <c r="WJX51" s="119"/>
      <c r="WJY51" s="119"/>
      <c r="WJZ51" s="119"/>
      <c r="WKA51" s="119"/>
      <c r="WKB51" s="119"/>
      <c r="WKC51" s="119"/>
      <c r="WKD51" s="119"/>
      <c r="WKE51" s="119"/>
      <c r="WKF51" s="119"/>
      <c r="WKG51" s="119"/>
      <c r="WKH51" s="119"/>
      <c r="WKI51" s="119"/>
      <c r="WKJ51" s="119"/>
      <c r="WKK51" s="119"/>
      <c r="WKL51" s="119"/>
      <c r="WKM51" s="119"/>
      <c r="WKN51" s="119"/>
      <c r="WKO51" s="119"/>
      <c r="WKP51" s="119"/>
      <c r="WKQ51" s="119"/>
      <c r="WKR51" s="119"/>
      <c r="WKS51" s="119"/>
      <c r="WKT51" s="119"/>
      <c r="WKU51" s="119"/>
      <c r="WKV51" s="119"/>
      <c r="WKW51" s="119"/>
      <c r="WKX51" s="119"/>
      <c r="WKY51" s="119"/>
      <c r="WKZ51" s="119"/>
      <c r="WLA51" s="119"/>
      <c r="WLB51" s="119"/>
      <c r="WLC51" s="119"/>
      <c r="WLD51" s="119"/>
      <c r="WLE51" s="119"/>
      <c r="WLF51" s="119"/>
      <c r="WLG51" s="119"/>
      <c r="WLH51" s="119"/>
      <c r="WLI51" s="119"/>
      <c r="WLJ51" s="119"/>
      <c r="WLK51" s="119"/>
      <c r="WLL51" s="119"/>
      <c r="WLM51" s="119"/>
      <c r="WLN51" s="119"/>
      <c r="WLO51" s="119"/>
      <c r="WLP51" s="119"/>
      <c r="WLQ51" s="119"/>
      <c r="WLR51" s="119"/>
      <c r="WLS51" s="119"/>
      <c r="WLT51" s="119"/>
      <c r="WLU51" s="119"/>
      <c r="WLV51" s="119"/>
      <c r="WLW51" s="119"/>
      <c r="WLX51" s="119"/>
      <c r="WLY51" s="119"/>
      <c r="WLZ51" s="119"/>
      <c r="WMA51" s="119"/>
      <c r="WMB51" s="119"/>
      <c r="WMC51" s="119"/>
      <c r="WMD51" s="119"/>
      <c r="WME51" s="119"/>
      <c r="WMF51" s="119"/>
      <c r="WMG51" s="119"/>
      <c r="WMH51" s="119"/>
      <c r="WMI51" s="119"/>
      <c r="WMJ51" s="119"/>
      <c r="WMK51" s="119"/>
      <c r="WML51" s="119"/>
      <c r="WMM51" s="119"/>
      <c r="WMN51" s="119"/>
      <c r="WMO51" s="119"/>
      <c r="WMP51" s="119"/>
      <c r="WMQ51" s="119"/>
      <c r="WMR51" s="119"/>
      <c r="WMS51" s="119"/>
      <c r="WMT51" s="119"/>
      <c r="WMU51" s="119"/>
      <c r="WMV51" s="119"/>
      <c r="WMW51" s="119"/>
      <c r="WMX51" s="119"/>
      <c r="WMY51" s="119"/>
      <c r="WMZ51" s="119"/>
      <c r="WNA51" s="119"/>
      <c r="WNB51" s="119"/>
      <c r="WNC51" s="119"/>
      <c r="WND51" s="119"/>
      <c r="WNE51" s="119"/>
      <c r="WNF51" s="119"/>
      <c r="WNG51" s="119"/>
      <c r="WNH51" s="119"/>
      <c r="WNI51" s="119"/>
      <c r="WNJ51" s="119"/>
      <c r="WNK51" s="119"/>
      <c r="WNL51" s="119"/>
      <c r="WNM51" s="119"/>
      <c r="WNN51" s="119"/>
      <c r="WNO51" s="119"/>
      <c r="WNP51" s="119"/>
      <c r="WNQ51" s="119"/>
      <c r="WNR51" s="119"/>
      <c r="WNS51" s="119"/>
      <c r="WNT51" s="119"/>
      <c r="WNU51" s="119"/>
      <c r="WNV51" s="119"/>
      <c r="WNW51" s="119"/>
      <c r="WNX51" s="119"/>
      <c r="WNY51" s="119"/>
      <c r="WNZ51" s="119"/>
      <c r="WOA51" s="119"/>
      <c r="WOB51" s="119"/>
      <c r="WOC51" s="119"/>
      <c r="WOD51" s="119"/>
      <c r="WOE51" s="119"/>
      <c r="WOF51" s="119"/>
      <c r="WOG51" s="119"/>
      <c r="WOH51" s="119"/>
      <c r="WOI51" s="119"/>
      <c r="WOJ51" s="119"/>
      <c r="WOK51" s="119"/>
      <c r="WOL51" s="119"/>
      <c r="WOM51" s="119"/>
      <c r="WON51" s="119"/>
      <c r="WOO51" s="119"/>
      <c r="WOP51" s="119"/>
      <c r="WOQ51" s="119"/>
      <c r="WOR51" s="119"/>
      <c r="WOS51" s="119"/>
      <c r="WOT51" s="119"/>
      <c r="WOU51" s="119"/>
      <c r="WOV51" s="119"/>
      <c r="WOW51" s="119"/>
      <c r="WOX51" s="119"/>
      <c r="WOY51" s="119"/>
      <c r="WOZ51" s="119"/>
      <c r="WPA51" s="119"/>
      <c r="WPB51" s="119"/>
      <c r="WPC51" s="119"/>
      <c r="WPD51" s="119"/>
      <c r="WPE51" s="119"/>
      <c r="WPF51" s="119"/>
      <c r="WPG51" s="119"/>
      <c r="WPH51" s="119"/>
      <c r="WPI51" s="119"/>
      <c r="WPJ51" s="119"/>
      <c r="WPK51" s="119"/>
      <c r="WPL51" s="119"/>
      <c r="WPM51" s="119"/>
      <c r="WPN51" s="119"/>
      <c r="WPO51" s="119"/>
      <c r="WPP51" s="119"/>
      <c r="WPQ51" s="119"/>
      <c r="WPR51" s="119"/>
      <c r="WPS51" s="119"/>
      <c r="WPT51" s="119"/>
      <c r="WPU51" s="119"/>
      <c r="WPV51" s="119"/>
      <c r="WPW51" s="119"/>
      <c r="WPX51" s="119"/>
      <c r="WPY51" s="119"/>
      <c r="WPZ51" s="119"/>
      <c r="WQA51" s="119"/>
      <c r="WQB51" s="119"/>
      <c r="WQC51" s="119"/>
      <c r="WQD51" s="119"/>
      <c r="WQE51" s="119"/>
      <c r="WQF51" s="119"/>
      <c r="WQG51" s="119"/>
      <c r="WQH51" s="119"/>
      <c r="WQI51" s="119"/>
      <c r="WQJ51" s="119"/>
      <c r="WQK51" s="119"/>
      <c r="WQL51" s="119"/>
      <c r="WQM51" s="119"/>
      <c r="WQN51" s="119"/>
      <c r="WQO51" s="119"/>
      <c r="WQP51" s="119"/>
      <c r="WQQ51" s="119"/>
      <c r="WQR51" s="119"/>
      <c r="WQS51" s="119"/>
      <c r="WQT51" s="119"/>
      <c r="WQU51" s="119"/>
      <c r="WQV51" s="119"/>
      <c r="WQW51" s="119"/>
      <c r="WQX51" s="119"/>
      <c r="WQY51" s="119"/>
      <c r="WQZ51" s="119"/>
      <c r="WRA51" s="119"/>
      <c r="WRB51" s="119"/>
      <c r="WRC51" s="119"/>
      <c r="WRD51" s="119"/>
      <c r="WRE51" s="119"/>
      <c r="WRF51" s="119"/>
      <c r="WRG51" s="119"/>
      <c r="WRH51" s="119"/>
      <c r="WRI51" s="119"/>
      <c r="WRJ51" s="119"/>
      <c r="WRK51" s="119"/>
      <c r="WRL51" s="119"/>
      <c r="WRM51" s="119"/>
      <c r="WRN51" s="119"/>
      <c r="WRO51" s="119"/>
      <c r="WRP51" s="119"/>
      <c r="WRQ51" s="119"/>
      <c r="WRR51" s="119"/>
      <c r="WRS51" s="119"/>
      <c r="WRT51" s="119"/>
      <c r="WRU51" s="119"/>
      <c r="WRV51" s="119"/>
      <c r="WRW51" s="119"/>
      <c r="WRX51" s="119"/>
      <c r="WRY51" s="119"/>
      <c r="WRZ51" s="119"/>
      <c r="WSA51" s="119"/>
      <c r="WSB51" s="119"/>
      <c r="WSC51" s="119"/>
      <c r="WSD51" s="119"/>
      <c r="WSE51" s="119"/>
      <c r="WSF51" s="119"/>
      <c r="WSG51" s="119"/>
      <c r="WSH51" s="119"/>
      <c r="WSI51" s="119"/>
      <c r="WSJ51" s="119"/>
      <c r="WSK51" s="119"/>
      <c r="WSL51" s="119"/>
      <c r="WSM51" s="119"/>
      <c r="WSN51" s="119"/>
      <c r="WSO51" s="119"/>
      <c r="WSP51" s="119"/>
      <c r="WSQ51" s="119"/>
      <c r="WSR51" s="119"/>
      <c r="WSS51" s="119"/>
      <c r="WST51" s="119"/>
      <c r="WSU51" s="119"/>
      <c r="WSV51" s="119"/>
      <c r="WSW51" s="119"/>
      <c r="WSX51" s="119"/>
      <c r="WSY51" s="119"/>
      <c r="WSZ51" s="119"/>
      <c r="WTA51" s="119"/>
      <c r="WTB51" s="119"/>
      <c r="WTC51" s="119"/>
      <c r="WTD51" s="119"/>
      <c r="WTE51" s="119"/>
      <c r="WTF51" s="119"/>
      <c r="WTG51" s="119"/>
      <c r="WTH51" s="119"/>
      <c r="WTI51" s="119"/>
      <c r="WTJ51" s="119"/>
      <c r="WTK51" s="119"/>
      <c r="WTL51" s="119"/>
      <c r="WTM51" s="119"/>
      <c r="WTN51" s="119"/>
      <c r="WTO51" s="119"/>
      <c r="WTP51" s="119"/>
      <c r="WTQ51" s="119"/>
      <c r="WTR51" s="119"/>
      <c r="WTS51" s="119"/>
      <c r="WTT51" s="119"/>
      <c r="WTU51" s="119"/>
      <c r="WTV51" s="119"/>
      <c r="WTW51" s="119"/>
      <c r="WTX51" s="119"/>
      <c r="WTY51" s="119"/>
      <c r="WTZ51" s="119"/>
      <c r="WUA51" s="119"/>
      <c r="WUB51" s="119"/>
      <c r="WUC51" s="119"/>
      <c r="WUD51" s="119"/>
      <c r="WUE51" s="119"/>
      <c r="WUF51" s="119"/>
      <c r="WUG51" s="119"/>
      <c r="WUH51" s="119"/>
      <c r="WUI51" s="119"/>
      <c r="WUJ51" s="119"/>
      <c r="WUK51" s="119"/>
      <c r="WUL51" s="119"/>
      <c r="WUM51" s="119"/>
      <c r="WUN51" s="119"/>
      <c r="WUO51" s="119"/>
      <c r="WUP51" s="119"/>
      <c r="WUQ51" s="119"/>
      <c r="WUR51" s="119"/>
      <c r="WUS51" s="119"/>
      <c r="WUT51" s="119"/>
      <c r="WUU51" s="119"/>
      <c r="WUV51" s="119"/>
      <c r="WUW51" s="119"/>
      <c r="WUX51" s="119"/>
      <c r="WUY51" s="119"/>
      <c r="WUZ51" s="119"/>
      <c r="WVA51" s="119"/>
      <c r="WVB51" s="119"/>
      <c r="WVC51" s="119"/>
      <c r="WVD51" s="119"/>
      <c r="WVE51" s="119"/>
      <c r="WVF51" s="119"/>
      <c r="WVG51" s="119"/>
      <c r="WVH51" s="119"/>
      <c r="WVI51" s="119"/>
      <c r="WVJ51" s="119"/>
      <c r="WVK51" s="119"/>
      <c r="WVL51" s="119"/>
      <c r="WVM51" s="119"/>
      <c r="WVN51" s="119"/>
      <c r="WVO51" s="119"/>
      <c r="WVP51" s="119"/>
      <c r="WVQ51" s="119"/>
      <c r="WVR51" s="119"/>
      <c r="WVS51" s="119"/>
      <c r="WVT51" s="119"/>
      <c r="WVU51" s="119"/>
      <c r="WVV51" s="119"/>
      <c r="WVW51" s="119"/>
      <c r="WVX51" s="119"/>
      <c r="WVY51" s="119"/>
      <c r="WVZ51" s="119"/>
      <c r="WWA51" s="119"/>
      <c r="WWB51" s="119"/>
      <c r="WWC51" s="119"/>
      <c r="WWD51" s="119"/>
      <c r="WWE51" s="119"/>
      <c r="WWF51" s="119"/>
      <c r="WWG51" s="119"/>
      <c r="WWH51" s="119"/>
      <c r="WWI51" s="119"/>
      <c r="WWJ51" s="119"/>
      <c r="WWK51" s="119"/>
      <c r="WWL51" s="119"/>
      <c r="WWM51" s="119"/>
      <c r="WWN51" s="119"/>
      <c r="WWO51" s="119"/>
      <c r="WWP51" s="119"/>
      <c r="WWQ51" s="119"/>
      <c r="WWR51" s="119"/>
      <c r="WWS51" s="119"/>
      <c r="WWT51" s="119"/>
      <c r="WWU51" s="119"/>
      <c r="WWV51" s="119"/>
      <c r="WWW51" s="119"/>
      <c r="WWX51" s="119"/>
      <c r="WWY51" s="119"/>
      <c r="WWZ51" s="119"/>
      <c r="WXA51" s="119"/>
      <c r="WXB51" s="119"/>
      <c r="WXC51" s="119"/>
      <c r="WXD51" s="119"/>
      <c r="WXE51" s="119"/>
      <c r="WXF51" s="119"/>
      <c r="WXG51" s="119"/>
      <c r="WXH51" s="119"/>
      <c r="WXI51" s="119"/>
      <c r="WXJ51" s="119"/>
      <c r="WXK51" s="119"/>
      <c r="WXL51" s="119"/>
      <c r="WXM51" s="119"/>
      <c r="WXN51" s="119"/>
      <c r="WXO51" s="119"/>
      <c r="WXP51" s="119"/>
      <c r="WXQ51" s="119"/>
      <c r="WXR51" s="119"/>
      <c r="WXS51" s="119"/>
      <c r="WXT51" s="119"/>
      <c r="WXU51" s="119"/>
      <c r="WXV51" s="119"/>
      <c r="WXW51" s="119"/>
      <c r="WXX51" s="119"/>
      <c r="WXY51" s="119"/>
      <c r="WXZ51" s="119"/>
      <c r="WYA51" s="119"/>
      <c r="WYB51" s="119"/>
      <c r="WYC51" s="119"/>
      <c r="WYD51" s="119"/>
      <c r="WYE51" s="119"/>
      <c r="WYF51" s="119"/>
      <c r="WYG51" s="119"/>
      <c r="WYH51" s="119"/>
      <c r="WYI51" s="119"/>
      <c r="WYJ51" s="119"/>
      <c r="WYK51" s="119"/>
      <c r="WYL51" s="119"/>
      <c r="WYM51" s="119"/>
      <c r="WYN51" s="119"/>
      <c r="WYO51" s="119"/>
      <c r="WYP51" s="119"/>
      <c r="WYQ51" s="119"/>
      <c r="WYR51" s="119"/>
      <c r="WYS51" s="119"/>
      <c r="WYT51" s="119"/>
      <c r="WYU51" s="119"/>
      <c r="WYV51" s="119"/>
      <c r="WYW51" s="119"/>
      <c r="WYX51" s="119"/>
      <c r="WYY51" s="119"/>
      <c r="WYZ51" s="119"/>
      <c r="WZA51" s="119"/>
      <c r="WZB51" s="119"/>
      <c r="WZC51" s="119"/>
      <c r="WZD51" s="119"/>
      <c r="WZE51" s="119"/>
      <c r="WZF51" s="119"/>
      <c r="WZG51" s="119"/>
      <c r="WZH51" s="119"/>
      <c r="WZI51" s="119"/>
      <c r="WZJ51" s="119"/>
      <c r="WZK51" s="119"/>
      <c r="WZL51" s="119"/>
      <c r="WZM51" s="119"/>
      <c r="WZN51" s="119"/>
      <c r="WZO51" s="119"/>
      <c r="WZP51" s="119"/>
      <c r="WZQ51" s="119"/>
      <c r="WZR51" s="119"/>
      <c r="WZS51" s="119"/>
      <c r="WZT51" s="119"/>
      <c r="WZU51" s="119"/>
      <c r="WZV51" s="119"/>
      <c r="WZW51" s="119"/>
      <c r="WZX51" s="119"/>
      <c r="WZY51" s="119"/>
      <c r="WZZ51" s="119"/>
      <c r="XAA51" s="119"/>
      <c r="XAB51" s="119"/>
      <c r="XAC51" s="119"/>
      <c r="XAD51" s="119"/>
      <c r="XAE51" s="119"/>
      <c r="XAF51" s="119"/>
      <c r="XAG51" s="119"/>
      <c r="XAH51" s="119"/>
      <c r="XAI51" s="119"/>
      <c r="XAJ51" s="119"/>
      <c r="XAK51" s="119"/>
      <c r="XAL51" s="119"/>
      <c r="XAM51" s="119"/>
      <c r="XAN51" s="119"/>
      <c r="XAO51" s="119"/>
      <c r="XAP51" s="119"/>
      <c r="XAQ51" s="119"/>
      <c r="XAR51" s="119"/>
      <c r="XAS51" s="119"/>
      <c r="XAT51" s="119"/>
      <c r="XAU51" s="119"/>
      <c r="XAV51" s="119"/>
      <c r="XAW51" s="119"/>
      <c r="XAX51" s="119"/>
      <c r="XAY51" s="119"/>
    </row>
    <row r="52" spans="1:16275" ht="12.75" customHeight="1" x14ac:dyDescent="0.25">
      <c r="A52" s="50" t="s">
        <v>137</v>
      </c>
      <c r="B52" s="60">
        <v>0</v>
      </c>
      <c r="C52" s="60"/>
      <c r="D52" s="60">
        <v>0</v>
      </c>
      <c r="E52" s="60"/>
      <c r="F52" s="60">
        <v>0</v>
      </c>
      <c r="G52" s="60"/>
      <c r="H52" s="60">
        <v>2</v>
      </c>
      <c r="I52" s="60"/>
      <c r="J52" s="60">
        <v>0</v>
      </c>
      <c r="K52" s="60"/>
      <c r="L52" s="60">
        <v>0</v>
      </c>
      <c r="M52" s="60"/>
      <c r="N52" s="60">
        <v>0</v>
      </c>
      <c r="O52" s="60"/>
      <c r="P52" s="60">
        <v>0</v>
      </c>
      <c r="Q52" s="60"/>
      <c r="R52" s="60">
        <v>2</v>
      </c>
    </row>
    <row r="53" spans="1:16275" ht="12.75" customHeight="1" x14ac:dyDescent="0.25">
      <c r="A53" s="50" t="s">
        <v>138</v>
      </c>
      <c r="B53" s="60">
        <v>0</v>
      </c>
      <c r="D53" s="60">
        <v>0</v>
      </c>
      <c r="F53" s="60">
        <v>0</v>
      </c>
      <c r="H53" s="60">
        <v>0</v>
      </c>
      <c r="J53" s="60">
        <v>0</v>
      </c>
      <c r="L53" s="60">
        <v>0</v>
      </c>
      <c r="N53" s="60">
        <v>0</v>
      </c>
      <c r="P53" s="60">
        <v>15</v>
      </c>
      <c r="R53" s="60">
        <v>15</v>
      </c>
    </row>
    <row r="54" spans="1:16275" ht="12.75" customHeight="1" x14ac:dyDescent="0.25">
      <c r="A54" s="50" t="s">
        <v>209</v>
      </c>
      <c r="B54" s="60">
        <v>0</v>
      </c>
      <c r="D54" s="60">
        <v>-2</v>
      </c>
      <c r="F54" s="60">
        <v>0</v>
      </c>
      <c r="H54" s="60">
        <v>0</v>
      </c>
      <c r="J54" s="60">
        <v>0</v>
      </c>
      <c r="L54" s="60">
        <v>0</v>
      </c>
      <c r="N54" s="60">
        <v>0</v>
      </c>
      <c r="P54" s="60">
        <v>0</v>
      </c>
      <c r="R54" s="60">
        <v>-2</v>
      </c>
    </row>
    <row r="55" spans="1:16275" ht="12.75" customHeight="1" x14ac:dyDescent="0.25">
      <c r="A55" s="50" t="s">
        <v>210</v>
      </c>
      <c r="B55" s="60">
        <v>0</v>
      </c>
      <c r="C55" s="60"/>
      <c r="D55" s="60">
        <v>0</v>
      </c>
      <c r="E55" s="60"/>
      <c r="F55" s="60">
        <v>0</v>
      </c>
      <c r="G55" s="60"/>
      <c r="H55" s="60">
        <v>0</v>
      </c>
      <c r="I55" s="60"/>
      <c r="J55" s="60">
        <v>0</v>
      </c>
      <c r="K55" s="60"/>
      <c r="L55" s="60">
        <v>48</v>
      </c>
      <c r="M55" s="60"/>
      <c r="N55" s="60">
        <v>0</v>
      </c>
      <c r="O55" s="60"/>
      <c r="P55" s="60">
        <v>0</v>
      </c>
      <c r="Q55" s="60"/>
      <c r="R55" s="60">
        <v>48</v>
      </c>
    </row>
    <row r="56" spans="1:16275" ht="12.75" customHeight="1" x14ac:dyDescent="0.25">
      <c r="A56" s="50" t="s">
        <v>139</v>
      </c>
      <c r="B56" s="60">
        <v>5</v>
      </c>
      <c r="C56" s="60"/>
      <c r="D56" s="60">
        <v>0</v>
      </c>
      <c r="E56" s="60"/>
      <c r="F56" s="60">
        <v>0</v>
      </c>
      <c r="G56" s="60"/>
      <c r="H56" s="60">
        <v>0</v>
      </c>
      <c r="I56" s="60"/>
      <c r="J56" s="60">
        <v>0</v>
      </c>
      <c r="K56" s="60"/>
      <c r="L56" s="60">
        <v>0</v>
      </c>
      <c r="M56" s="60"/>
      <c r="N56" s="60">
        <v>0</v>
      </c>
      <c r="O56" s="60"/>
      <c r="P56" s="60">
        <v>0</v>
      </c>
      <c r="Q56" s="60"/>
      <c r="R56" s="60">
        <v>5</v>
      </c>
    </row>
    <row r="57" spans="1:16275" ht="13.5" thickBot="1" x14ac:dyDescent="0.35">
      <c r="A57" s="52" t="s">
        <v>141</v>
      </c>
      <c r="B57" s="62">
        <v>103</v>
      </c>
      <c r="C57" s="57"/>
      <c r="D57" s="62">
        <v>418</v>
      </c>
      <c r="E57" s="57"/>
      <c r="F57" s="62">
        <v>856</v>
      </c>
      <c r="G57" s="57"/>
      <c r="H57" s="62">
        <v>864</v>
      </c>
      <c r="I57" s="57"/>
      <c r="J57" s="62">
        <v>0</v>
      </c>
      <c r="K57" s="57"/>
      <c r="L57" s="62">
        <v>-100</v>
      </c>
      <c r="M57" s="57"/>
      <c r="N57" s="62">
        <v>-93</v>
      </c>
      <c r="O57" s="57"/>
      <c r="P57" s="62">
        <v>0</v>
      </c>
      <c r="Q57" s="57"/>
      <c r="R57" s="62">
        <v>2048</v>
      </c>
    </row>
    <row r="58" spans="1:16275" ht="13" thickTop="1" x14ac:dyDescent="0.25"/>
    <row r="59" spans="1:16275" ht="13" x14ac:dyDescent="0.3">
      <c r="A59" s="64" t="s">
        <v>175</v>
      </c>
    </row>
    <row r="60" spans="1:16275" ht="13" x14ac:dyDescent="0.3">
      <c r="A60" s="52" t="s">
        <v>176</v>
      </c>
      <c r="B60" s="87">
        <v>5.8000000000000003E-2</v>
      </c>
      <c r="D60" s="87">
        <v>0.14799999999999999</v>
      </c>
      <c r="F60" s="87">
        <v>0.16300000000000001</v>
      </c>
      <c r="H60" s="87">
        <v>0.20499999999999999</v>
      </c>
      <c r="J60" s="89"/>
      <c r="L60" s="89"/>
      <c r="N60" s="89"/>
      <c r="P60" s="89"/>
      <c r="R60" s="87">
        <v>0.124</v>
      </c>
    </row>
    <row r="61" spans="1:16275" ht="13" x14ac:dyDescent="0.3">
      <c r="A61" s="52" t="s">
        <v>177</v>
      </c>
      <c r="B61" s="87">
        <v>8.3000000000000004E-2</v>
      </c>
      <c r="D61" s="87">
        <v>0.153</v>
      </c>
      <c r="F61" s="87">
        <v>0.18099999999999999</v>
      </c>
      <c r="H61" s="87">
        <v>0.22</v>
      </c>
      <c r="J61" s="89"/>
      <c r="L61" s="89"/>
      <c r="N61" s="89"/>
      <c r="P61" s="89"/>
      <c r="R61" s="87">
        <v>0.16200000000000001</v>
      </c>
    </row>
  </sheetData>
  <mergeCells count="7">
    <mergeCell ref="B40:R40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79221-9E93-46F8-AAF8-24AEAF2AE948}">
  <sheetPr>
    <pageSetUpPr fitToPage="1"/>
  </sheetPr>
  <dimension ref="A1:F18"/>
  <sheetViews>
    <sheetView zoomScaleNormal="100" workbookViewId="0"/>
  </sheetViews>
  <sheetFormatPr defaultColWidth="9.1796875" defaultRowHeight="13.5" x14ac:dyDescent="0.25"/>
  <cols>
    <col min="1" max="1" width="55.7265625" style="50" customWidth="1"/>
    <col min="2" max="2" width="10.7265625" style="50" customWidth="1"/>
    <col min="3" max="3" width="2.7265625" style="74" customWidth="1"/>
    <col min="4" max="4" width="10.7265625" style="74" customWidth="1"/>
    <col min="5" max="5" width="2.7265625" style="74" customWidth="1"/>
    <col min="6" max="6" width="12.7265625" style="74" customWidth="1"/>
    <col min="7" max="16384" width="9.1796875" style="74"/>
  </cols>
  <sheetData>
    <row r="1" spans="1:6" s="73" customFormat="1" ht="12.5" x14ac:dyDescent="0.25">
      <c r="A1" s="50"/>
      <c r="F1" s="51" t="s">
        <v>178</v>
      </c>
    </row>
    <row r="2" spans="1:6" s="52" customFormat="1" ht="13" x14ac:dyDescent="0.3">
      <c r="A2" s="270" t="s">
        <v>1</v>
      </c>
      <c r="B2" s="270"/>
      <c r="C2" s="270"/>
      <c r="D2" s="270"/>
      <c r="E2" s="270"/>
      <c r="F2" s="270"/>
    </row>
    <row r="3" spans="1:6" s="52" customFormat="1" ht="13" x14ac:dyDescent="0.3">
      <c r="A3" s="265" t="s">
        <v>111</v>
      </c>
      <c r="B3" s="265"/>
      <c r="C3" s="265"/>
      <c r="D3" s="265"/>
      <c r="E3" s="265"/>
      <c r="F3" s="265"/>
    </row>
    <row r="4" spans="1:6" s="52" customFormat="1" ht="13" x14ac:dyDescent="0.3">
      <c r="A4" s="270" t="s">
        <v>179</v>
      </c>
      <c r="B4" s="270"/>
      <c r="C4" s="270"/>
      <c r="D4" s="270"/>
      <c r="E4" s="270"/>
      <c r="F4" s="270"/>
    </row>
    <row r="5" spans="1:6" s="52" customFormat="1" ht="13" x14ac:dyDescent="0.3">
      <c r="A5" s="270" t="s">
        <v>29</v>
      </c>
      <c r="B5" s="270"/>
      <c r="C5" s="270"/>
      <c r="D5" s="270"/>
      <c r="E5" s="270"/>
      <c r="F5" s="270"/>
    </row>
    <row r="6" spans="1:6" x14ac:dyDescent="0.25">
      <c r="A6" s="270" t="s">
        <v>4</v>
      </c>
      <c r="B6" s="270"/>
      <c r="C6" s="270"/>
      <c r="D6" s="270"/>
      <c r="E6" s="270"/>
      <c r="F6" s="270"/>
    </row>
    <row r="7" spans="1:6" x14ac:dyDescent="0.25">
      <c r="A7" s="56"/>
      <c r="B7" s="56"/>
    </row>
    <row r="8" spans="1:6" x14ac:dyDescent="0.25">
      <c r="A8" s="56"/>
      <c r="B8" s="268" t="s">
        <v>224</v>
      </c>
      <c r="C8" s="268"/>
      <c r="D8" s="268"/>
    </row>
    <row r="9" spans="1:6" x14ac:dyDescent="0.25">
      <c r="A9" s="56"/>
      <c r="B9" s="269"/>
      <c r="C9" s="269"/>
      <c r="D9" s="269"/>
    </row>
    <row r="10" spans="1:6" ht="14" x14ac:dyDescent="0.3">
      <c r="A10" s="74"/>
      <c r="B10" s="75" t="s">
        <v>198</v>
      </c>
      <c r="C10" s="76"/>
      <c r="D10" s="75" t="s">
        <v>162</v>
      </c>
      <c r="E10" s="50"/>
      <c r="F10" s="77" t="s">
        <v>163</v>
      </c>
    </row>
    <row r="11" spans="1:6" ht="14" x14ac:dyDescent="0.3">
      <c r="A11" s="74"/>
      <c r="B11" s="78"/>
    </row>
    <row r="12" spans="1:6" ht="14" x14ac:dyDescent="0.3">
      <c r="A12" s="79" t="s">
        <v>180</v>
      </c>
      <c r="B12" s="80">
        <v>1792</v>
      </c>
      <c r="D12" s="80">
        <v>1558</v>
      </c>
      <c r="F12" s="80">
        <v>234</v>
      </c>
    </row>
    <row r="13" spans="1:6" x14ac:dyDescent="0.25">
      <c r="A13" s="81" t="s">
        <v>181</v>
      </c>
      <c r="B13" s="82">
        <v>-410</v>
      </c>
      <c r="D13" s="82">
        <v>-445</v>
      </c>
      <c r="F13" s="82">
        <v>35</v>
      </c>
    </row>
    <row r="14" spans="1:6" ht="14.5" thickBot="1" x14ac:dyDescent="0.35">
      <c r="A14" s="79" t="s">
        <v>182</v>
      </c>
      <c r="B14" s="118">
        <v>1382</v>
      </c>
      <c r="D14" s="118">
        <v>1113</v>
      </c>
      <c r="F14" s="118">
        <v>269</v>
      </c>
    </row>
    <row r="15" spans="1:6" ht="14" thickTop="1" x14ac:dyDescent="0.25">
      <c r="A15" s="83"/>
      <c r="B15" s="83"/>
    </row>
    <row r="16" spans="1:6" x14ac:dyDescent="0.25">
      <c r="A16" s="83"/>
      <c r="B16" s="83"/>
    </row>
    <row r="17" spans="1:2" x14ac:dyDescent="0.25">
      <c r="A17" s="83"/>
      <c r="B17" s="83"/>
    </row>
    <row r="18" spans="1:2" x14ac:dyDescent="0.25">
      <c r="A18" s="83"/>
      <c r="B18" s="83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scale="98" orientation="portrait" r:id="rId1"/>
  <ignoredErrors>
    <ignoredError sqref="B10:D10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50E84A-0DF2-4F42-843B-FDAED2FF2143}">
  <sheetPr>
    <pageSetUpPr fitToPage="1"/>
  </sheetPr>
  <dimension ref="A1:O54"/>
  <sheetViews>
    <sheetView zoomScaleNormal="100" workbookViewId="0"/>
  </sheetViews>
  <sheetFormatPr defaultColWidth="9.1796875" defaultRowHeight="13.5" x14ac:dyDescent="0.25"/>
  <cols>
    <col min="1" max="1" width="51" style="121" customWidth="1"/>
    <col min="2" max="2" width="11.7265625" style="121" customWidth="1"/>
    <col min="3" max="3" width="1.7265625" style="121" customWidth="1"/>
    <col min="4" max="4" width="11.7265625" style="121" customWidth="1"/>
    <col min="5" max="5" width="1.7265625" style="121" customWidth="1"/>
    <col min="6" max="6" width="11.7265625" style="121" customWidth="1"/>
    <col min="7" max="7" width="1.7265625" style="121" customWidth="1"/>
    <col min="8" max="8" width="11.7265625" style="121" customWidth="1"/>
    <col min="9" max="9" width="1.7265625" style="121" customWidth="1"/>
    <col min="10" max="10" width="15.26953125" style="121" customWidth="1"/>
    <col min="11" max="16384" width="9.1796875" style="122"/>
  </cols>
  <sheetData>
    <row r="1" spans="1:12" ht="23" x14ac:dyDescent="0.5">
      <c r="A1" s="120" t="s">
        <v>231</v>
      </c>
    </row>
    <row r="3" spans="1:12" ht="23" x14ac:dyDescent="0.5">
      <c r="A3" s="271" t="s">
        <v>232</v>
      </c>
      <c r="B3" s="271"/>
      <c r="C3" s="271"/>
      <c r="D3" s="271"/>
      <c r="E3" s="271"/>
      <c r="F3" s="271"/>
      <c r="G3" s="271"/>
      <c r="H3" s="271"/>
      <c r="I3" s="271"/>
      <c r="J3" s="271"/>
    </row>
    <row r="4" spans="1:12" x14ac:dyDescent="0.25">
      <c r="A4" s="272" t="s">
        <v>233</v>
      </c>
      <c r="B4" s="272"/>
      <c r="C4" s="272"/>
      <c r="D4" s="272"/>
      <c r="E4" s="272"/>
      <c r="F4" s="272"/>
      <c r="G4" s="272"/>
      <c r="H4" s="272"/>
      <c r="I4" s="272"/>
      <c r="J4" s="272"/>
    </row>
    <row r="6" spans="1:12" s="121" customFormat="1" ht="30" customHeight="1" x14ac:dyDescent="0.3">
      <c r="B6" s="123" t="s">
        <v>113</v>
      </c>
      <c r="D6" s="123" t="s">
        <v>114</v>
      </c>
      <c r="F6" s="123" t="s">
        <v>115</v>
      </c>
      <c r="H6" s="123" t="s">
        <v>116</v>
      </c>
      <c r="I6" s="124"/>
      <c r="J6" s="123" t="s">
        <v>117</v>
      </c>
    </row>
    <row r="7" spans="1:12" s="121" customFormat="1" ht="13" x14ac:dyDescent="0.3">
      <c r="A7" s="125" t="s">
        <v>220</v>
      </c>
      <c r="D7" s="126"/>
      <c r="E7" s="126"/>
      <c r="F7" s="126"/>
      <c r="G7" s="126"/>
      <c r="H7" s="126"/>
      <c r="I7" s="126"/>
      <c r="J7" s="126"/>
    </row>
    <row r="8" spans="1:12" s="121" customFormat="1" ht="13" x14ac:dyDescent="0.3">
      <c r="A8" s="127" t="s">
        <v>118</v>
      </c>
      <c r="B8" s="128">
        <v>669</v>
      </c>
      <c r="C8" s="129"/>
      <c r="D8" s="128">
        <v>1452</v>
      </c>
      <c r="E8" s="128"/>
      <c r="F8" s="128">
        <v>2474</v>
      </c>
      <c r="G8" s="128"/>
      <c r="H8" s="128">
        <v>2047</v>
      </c>
      <c r="I8" s="130"/>
      <c r="J8" s="128">
        <v>6642</v>
      </c>
      <c r="L8" s="131"/>
    </row>
    <row r="9" spans="1:12" s="121" customFormat="1" ht="12.5" x14ac:dyDescent="0.25">
      <c r="A9" s="121" t="s">
        <v>120</v>
      </c>
      <c r="B9" s="132">
        <v>0</v>
      </c>
      <c r="C9" s="132"/>
      <c r="D9" s="132">
        <v>-23</v>
      </c>
      <c r="E9" s="132"/>
      <c r="F9" s="132">
        <v>-21</v>
      </c>
      <c r="G9" s="132"/>
      <c r="H9" s="132">
        <v>-8</v>
      </c>
      <c r="I9" s="132"/>
      <c r="J9" s="132">
        <v>-52</v>
      </c>
    </row>
    <row r="10" spans="1:12" s="121" customFormat="1" ht="12.5" x14ac:dyDescent="0.25">
      <c r="A10" s="121" t="s">
        <v>121</v>
      </c>
      <c r="B10" s="133">
        <v>14</v>
      </c>
      <c r="C10" s="132"/>
      <c r="D10" s="133">
        <v>-106</v>
      </c>
      <c r="E10" s="132"/>
      <c r="F10" s="133">
        <v>-199</v>
      </c>
      <c r="G10" s="132"/>
      <c r="H10" s="133">
        <v>-20</v>
      </c>
      <c r="I10" s="132"/>
      <c r="J10" s="133">
        <v>-311</v>
      </c>
    </row>
    <row r="11" spans="1:12" s="121" customFormat="1" thickBot="1" x14ac:dyDescent="0.35">
      <c r="A11" s="127" t="s">
        <v>122</v>
      </c>
      <c r="B11" s="134">
        <v>683</v>
      </c>
      <c r="C11" s="129"/>
      <c r="D11" s="134">
        <v>1323</v>
      </c>
      <c r="E11" s="129"/>
      <c r="F11" s="134">
        <v>2254</v>
      </c>
      <c r="G11" s="129"/>
      <c r="H11" s="134">
        <v>2019</v>
      </c>
      <c r="I11" s="129"/>
      <c r="J11" s="134">
        <v>6279</v>
      </c>
      <c r="L11" s="131"/>
    </row>
    <row r="12" spans="1:12" s="121" customFormat="1" ht="13" thickTop="1" x14ac:dyDescent="0.25">
      <c r="A12" s="135"/>
      <c r="B12" s="132"/>
      <c r="C12" s="132"/>
      <c r="D12" s="132"/>
      <c r="E12" s="132"/>
      <c r="F12" s="132"/>
      <c r="G12" s="132"/>
      <c r="H12" s="132"/>
      <c r="I12" s="132"/>
      <c r="J12" s="132"/>
    </row>
    <row r="13" spans="1:12" s="121" customFormat="1" ht="13" x14ac:dyDescent="0.3">
      <c r="A13" s="125" t="s">
        <v>221</v>
      </c>
      <c r="C13" s="132"/>
      <c r="D13" s="126"/>
      <c r="E13" s="132"/>
      <c r="F13" s="126"/>
      <c r="G13" s="132"/>
      <c r="H13" s="126"/>
      <c r="I13" s="132"/>
      <c r="J13" s="126"/>
    </row>
    <row r="14" spans="1:12" s="121" customFormat="1" ht="13" x14ac:dyDescent="0.3">
      <c r="A14" s="127" t="s">
        <v>118</v>
      </c>
      <c r="B14" s="128">
        <v>511</v>
      </c>
      <c r="C14" s="129"/>
      <c r="D14" s="128">
        <v>1237</v>
      </c>
      <c r="E14" s="128"/>
      <c r="F14" s="128">
        <v>2138</v>
      </c>
      <c r="G14" s="128"/>
      <c r="H14" s="128">
        <v>2025</v>
      </c>
      <c r="I14" s="130"/>
      <c r="J14" s="128">
        <v>5911</v>
      </c>
    </row>
    <row r="15" spans="1:12" s="121" customFormat="1" ht="12.5" x14ac:dyDescent="0.25">
      <c r="A15" s="121" t="s">
        <v>119</v>
      </c>
      <c r="B15" s="132">
        <v>0</v>
      </c>
      <c r="C15" s="132"/>
      <c r="D15" s="132">
        <v>0</v>
      </c>
      <c r="E15" s="132"/>
      <c r="F15" s="132">
        <v>0</v>
      </c>
      <c r="G15" s="132"/>
      <c r="H15" s="132">
        <v>0</v>
      </c>
      <c r="I15" s="132"/>
      <c r="J15" s="132">
        <v>0</v>
      </c>
    </row>
    <row r="16" spans="1:12" s="121" customFormat="1" thickBot="1" x14ac:dyDescent="0.35">
      <c r="A16" s="127" t="s">
        <v>122</v>
      </c>
      <c r="B16" s="134">
        <v>511</v>
      </c>
      <c r="C16" s="129"/>
      <c r="D16" s="134">
        <v>1237</v>
      </c>
      <c r="E16" s="129"/>
      <c r="F16" s="134">
        <v>2138</v>
      </c>
      <c r="G16" s="129"/>
      <c r="H16" s="134">
        <v>2025</v>
      </c>
      <c r="I16" s="129"/>
      <c r="J16" s="134">
        <v>5911</v>
      </c>
    </row>
    <row r="17" spans="1:15" s="121" customFormat="1" ht="13" thickTop="1" x14ac:dyDescent="0.25">
      <c r="A17" s="135"/>
      <c r="B17" s="132"/>
      <c r="C17" s="132"/>
      <c r="D17" s="132"/>
      <c r="E17" s="132"/>
      <c r="F17" s="132"/>
      <c r="G17" s="132"/>
      <c r="H17" s="132"/>
      <c r="I17" s="132"/>
      <c r="J17" s="132"/>
    </row>
    <row r="18" spans="1:15" s="121" customFormat="1" ht="13" x14ac:dyDescent="0.3">
      <c r="A18" s="136" t="s">
        <v>123</v>
      </c>
      <c r="C18" s="132"/>
      <c r="D18" s="126"/>
      <c r="E18" s="132"/>
      <c r="F18" s="126"/>
      <c r="G18" s="132"/>
      <c r="H18" s="126"/>
      <c r="I18" s="132"/>
      <c r="J18" s="126"/>
    </row>
    <row r="19" spans="1:15" s="121" customFormat="1" ht="13" x14ac:dyDescent="0.3">
      <c r="A19" s="127" t="s">
        <v>118</v>
      </c>
      <c r="B19" s="137">
        <v>0.309</v>
      </c>
      <c r="C19" s="130"/>
      <c r="D19" s="137">
        <v>0.17399999999999999</v>
      </c>
      <c r="E19" s="130"/>
      <c r="F19" s="137">
        <v>0.157</v>
      </c>
      <c r="G19" s="130"/>
      <c r="H19" s="137">
        <v>1.1000000000000001E-2</v>
      </c>
      <c r="I19" s="130"/>
      <c r="J19" s="137">
        <v>0.124</v>
      </c>
    </row>
    <row r="20" spans="1:15" s="121" customFormat="1" ht="12.5" x14ac:dyDescent="0.25">
      <c r="A20" s="121" t="s">
        <v>119</v>
      </c>
      <c r="B20" s="138">
        <v>0</v>
      </c>
      <c r="C20" s="139"/>
      <c r="D20" s="138">
        <v>0</v>
      </c>
      <c r="E20" s="139"/>
      <c r="F20" s="138">
        <v>0</v>
      </c>
      <c r="G20" s="139"/>
      <c r="H20" s="138">
        <v>0</v>
      </c>
      <c r="I20" s="140"/>
      <c r="J20" s="138">
        <v>0</v>
      </c>
    </row>
    <row r="21" spans="1:15" s="121" customFormat="1" ht="12.5" x14ac:dyDescent="0.25">
      <c r="A21" s="135" t="s">
        <v>120</v>
      </c>
      <c r="B21" s="141">
        <v>0</v>
      </c>
      <c r="C21" s="139"/>
      <c r="D21" s="141">
        <v>-1.7999999999999989</v>
      </c>
      <c r="E21" s="139"/>
      <c r="F21" s="141">
        <v>-1.0000000000000002</v>
      </c>
      <c r="G21" s="139"/>
      <c r="H21" s="141">
        <v>-0.4</v>
      </c>
      <c r="I21" s="140"/>
      <c r="J21" s="141">
        <v>-0.9</v>
      </c>
    </row>
    <row r="22" spans="1:15" s="121" customFormat="1" ht="12.5" x14ac:dyDescent="0.25">
      <c r="A22" s="121" t="s">
        <v>121</v>
      </c>
      <c r="B22" s="141">
        <v>2.8000000000000025</v>
      </c>
      <c r="C22" s="139"/>
      <c r="D22" s="141">
        <v>-8.6</v>
      </c>
      <c r="E22" s="139"/>
      <c r="F22" s="141">
        <v>-9.3000000000000007</v>
      </c>
      <c r="G22" s="139"/>
      <c r="H22" s="141">
        <v>-0.99999999999999989</v>
      </c>
      <c r="I22" s="140"/>
      <c r="J22" s="141">
        <v>-5.3000000000000007</v>
      </c>
    </row>
    <row r="23" spans="1:15" s="121" customFormat="1" thickBot="1" x14ac:dyDescent="0.35">
      <c r="A23" s="127" t="s">
        <v>122</v>
      </c>
      <c r="B23" s="142">
        <v>0.33700000000000002</v>
      </c>
      <c r="C23" s="130"/>
      <c r="D23" s="142">
        <v>7.0000000000000007E-2</v>
      </c>
      <c r="E23" s="130"/>
      <c r="F23" s="142">
        <v>5.4000000000000006E-2</v>
      </c>
      <c r="G23" s="130"/>
      <c r="H23" s="142">
        <v>-3.0000000000000001E-3</v>
      </c>
      <c r="I23" s="130"/>
      <c r="J23" s="142">
        <v>6.2E-2</v>
      </c>
    </row>
    <row r="24" spans="1:15" s="121" customFormat="1" ht="13" thickTop="1" x14ac:dyDescent="0.25"/>
    <row r="25" spans="1:15" s="121" customFormat="1" ht="12.5" x14ac:dyDescent="0.25">
      <c r="A25" s="121" t="s">
        <v>124</v>
      </c>
      <c r="B25" s="138">
        <v>18.800000000000004</v>
      </c>
      <c r="C25" s="139"/>
      <c r="D25" s="138">
        <v>5.1000000000000014</v>
      </c>
      <c r="E25" s="139"/>
      <c r="F25" s="138">
        <v>4.2</v>
      </c>
      <c r="G25" s="139"/>
      <c r="H25" s="138">
        <v>-0.5</v>
      </c>
      <c r="I25" s="140"/>
      <c r="J25" s="138">
        <v>4</v>
      </c>
    </row>
    <row r="26" spans="1:15" s="121" customFormat="1" ht="12.5" x14ac:dyDescent="0.25">
      <c r="A26" s="121" t="s">
        <v>125</v>
      </c>
      <c r="B26" s="141">
        <v>14.9</v>
      </c>
      <c r="C26" s="139"/>
      <c r="D26" s="141">
        <v>1.9</v>
      </c>
      <c r="E26" s="139"/>
      <c r="F26" s="141">
        <v>1.2</v>
      </c>
      <c r="G26" s="139"/>
      <c r="H26" s="141">
        <v>0.2</v>
      </c>
      <c r="I26" s="140"/>
      <c r="J26" s="141">
        <v>2.2000000000000002</v>
      </c>
    </row>
    <row r="27" spans="1:15" ht="14" thickBot="1" x14ac:dyDescent="0.3">
      <c r="A27" s="143"/>
      <c r="B27" s="143"/>
      <c r="C27" s="143"/>
      <c r="D27" s="143"/>
      <c r="E27" s="143"/>
      <c r="F27" s="143"/>
      <c r="G27" s="143"/>
      <c r="H27" s="143"/>
      <c r="I27" s="143"/>
      <c r="J27" s="143"/>
      <c r="K27" s="121"/>
      <c r="L27" s="121"/>
      <c r="M27" s="121"/>
      <c r="N27" s="121"/>
      <c r="O27" s="121"/>
    </row>
    <row r="28" spans="1:15" x14ac:dyDescent="0.25">
      <c r="K28" s="121"/>
      <c r="L28" s="121"/>
      <c r="M28" s="121"/>
      <c r="N28" s="121"/>
      <c r="O28" s="121"/>
    </row>
    <row r="29" spans="1:15" ht="26" x14ac:dyDescent="0.3">
      <c r="B29" s="123" t="s">
        <v>113</v>
      </c>
      <c r="D29" s="123" t="s">
        <v>114</v>
      </c>
      <c r="F29" s="123" t="s">
        <v>115</v>
      </c>
      <c r="H29" s="123" t="s">
        <v>116</v>
      </c>
      <c r="I29" s="124"/>
      <c r="J29" s="123" t="s">
        <v>117</v>
      </c>
    </row>
    <row r="30" spans="1:15" ht="14" x14ac:dyDescent="0.3">
      <c r="A30" s="125" t="s">
        <v>221</v>
      </c>
      <c r="D30" s="126"/>
      <c r="E30" s="126"/>
      <c r="F30" s="126"/>
      <c r="G30" s="126"/>
      <c r="H30" s="126"/>
      <c r="I30" s="126"/>
      <c r="J30" s="126"/>
    </row>
    <row r="31" spans="1:15" ht="14" x14ac:dyDescent="0.3">
      <c r="A31" s="127" t="s">
        <v>118</v>
      </c>
      <c r="B31" s="128">
        <v>511</v>
      </c>
      <c r="C31" s="129"/>
      <c r="D31" s="128">
        <v>1237</v>
      </c>
      <c r="E31" s="128"/>
      <c r="F31" s="128">
        <v>2138</v>
      </c>
      <c r="G31" s="128"/>
      <c r="H31" s="128">
        <v>2025</v>
      </c>
      <c r="I31" s="130"/>
      <c r="J31" s="128">
        <v>5911</v>
      </c>
    </row>
    <row r="32" spans="1:15" x14ac:dyDescent="0.25">
      <c r="A32" s="121" t="s">
        <v>120</v>
      </c>
      <c r="B32" s="132">
        <v>0</v>
      </c>
      <c r="C32" s="132"/>
      <c r="D32" s="132">
        <v>0</v>
      </c>
      <c r="E32" s="132"/>
      <c r="F32" s="132">
        <v>0</v>
      </c>
      <c r="G32" s="132"/>
      <c r="H32" s="132">
        <v>-114</v>
      </c>
      <c r="I32" s="132"/>
      <c r="J32" s="132">
        <v>-114</v>
      </c>
    </row>
    <row r="33" spans="1:10" x14ac:dyDescent="0.25">
      <c r="A33" s="121" t="s">
        <v>121</v>
      </c>
      <c r="B33" s="133">
        <v>143</v>
      </c>
      <c r="C33" s="132"/>
      <c r="D33" s="133">
        <v>52</v>
      </c>
      <c r="E33" s="132"/>
      <c r="F33" s="133">
        <v>83</v>
      </c>
      <c r="G33" s="132"/>
      <c r="H33" s="133">
        <v>5</v>
      </c>
      <c r="I33" s="132"/>
      <c r="J33" s="133">
        <v>283</v>
      </c>
    </row>
    <row r="34" spans="1:10" ht="14.5" thickBot="1" x14ac:dyDescent="0.35">
      <c r="A34" s="127" t="s">
        <v>122</v>
      </c>
      <c r="B34" s="134">
        <v>654</v>
      </c>
      <c r="C34" s="129"/>
      <c r="D34" s="134">
        <v>1289</v>
      </c>
      <c r="E34" s="129"/>
      <c r="F34" s="134">
        <v>2221</v>
      </c>
      <c r="G34" s="129"/>
      <c r="H34" s="134">
        <v>1916</v>
      </c>
      <c r="I34" s="129"/>
      <c r="J34" s="134">
        <v>6080</v>
      </c>
    </row>
    <row r="35" spans="1:10" ht="14" thickTop="1" x14ac:dyDescent="0.25">
      <c r="A35" s="135"/>
      <c r="B35" s="132"/>
      <c r="C35" s="132"/>
      <c r="D35" s="132"/>
      <c r="E35" s="132"/>
      <c r="F35" s="132"/>
      <c r="G35" s="132"/>
      <c r="H35" s="132"/>
      <c r="I35" s="132"/>
      <c r="J35" s="132"/>
    </row>
    <row r="36" spans="1:10" ht="14" x14ac:dyDescent="0.3">
      <c r="A36" s="125" t="s">
        <v>234</v>
      </c>
      <c r="C36" s="132"/>
      <c r="D36" s="126"/>
      <c r="E36" s="132"/>
      <c r="F36" s="126"/>
      <c r="G36" s="132"/>
      <c r="H36" s="126"/>
      <c r="I36" s="132"/>
      <c r="J36" s="126"/>
    </row>
    <row r="37" spans="1:10" ht="14" x14ac:dyDescent="0.3">
      <c r="A37" s="127" t="s">
        <v>118</v>
      </c>
      <c r="B37" s="128">
        <v>737</v>
      </c>
      <c r="C37" s="129"/>
      <c r="D37" s="128">
        <v>1352</v>
      </c>
      <c r="E37" s="128"/>
      <c r="F37" s="128">
        <v>2247</v>
      </c>
      <c r="G37" s="128"/>
      <c r="H37" s="128">
        <v>1726</v>
      </c>
      <c r="I37" s="130"/>
      <c r="J37" s="128">
        <v>6062</v>
      </c>
    </row>
    <row r="38" spans="1:10" x14ac:dyDescent="0.25">
      <c r="A38" s="121" t="s">
        <v>119</v>
      </c>
      <c r="B38" s="132">
        <v>0</v>
      </c>
      <c r="C38" s="132"/>
      <c r="D38" s="132">
        <v>-22</v>
      </c>
      <c r="E38" s="132"/>
      <c r="F38" s="132">
        <v>0</v>
      </c>
      <c r="G38" s="132"/>
      <c r="H38" s="132">
        <v>0</v>
      </c>
      <c r="I38" s="132"/>
      <c r="J38" s="132">
        <v>-22</v>
      </c>
    </row>
    <row r="39" spans="1:10" ht="14.5" thickBot="1" x14ac:dyDescent="0.35">
      <c r="A39" s="127" t="s">
        <v>122</v>
      </c>
      <c r="B39" s="134">
        <v>737</v>
      </c>
      <c r="C39" s="129"/>
      <c r="D39" s="134">
        <v>1330</v>
      </c>
      <c r="E39" s="129"/>
      <c r="F39" s="134">
        <v>2247</v>
      </c>
      <c r="G39" s="129"/>
      <c r="H39" s="134">
        <v>1726</v>
      </c>
      <c r="I39" s="129"/>
      <c r="J39" s="134">
        <v>6040</v>
      </c>
    </row>
    <row r="40" spans="1:10" ht="14" thickTop="1" x14ac:dyDescent="0.25">
      <c r="A40" s="135"/>
      <c r="B40" s="132"/>
      <c r="C40" s="132"/>
      <c r="D40" s="132"/>
      <c r="E40" s="132"/>
      <c r="F40" s="132"/>
      <c r="G40" s="132"/>
      <c r="H40" s="132"/>
      <c r="I40" s="132"/>
      <c r="J40" s="132"/>
    </row>
    <row r="41" spans="1:10" ht="14" x14ac:dyDescent="0.3">
      <c r="A41" s="136" t="s">
        <v>123</v>
      </c>
      <c r="C41" s="132"/>
      <c r="D41" s="126"/>
      <c r="E41" s="132"/>
      <c r="F41" s="126"/>
      <c r="G41" s="132"/>
      <c r="H41" s="126"/>
      <c r="I41" s="132"/>
      <c r="J41" s="126"/>
    </row>
    <row r="42" spans="1:10" ht="14" x14ac:dyDescent="0.3">
      <c r="A42" s="127" t="s">
        <v>118</v>
      </c>
      <c r="B42" s="137">
        <v>-0.307</v>
      </c>
      <c r="C42" s="130"/>
      <c r="D42" s="137">
        <v>-8.5000000000000006E-2</v>
      </c>
      <c r="E42" s="130"/>
      <c r="F42" s="137">
        <v>-4.9000000000000002E-2</v>
      </c>
      <c r="G42" s="130"/>
      <c r="H42" s="137">
        <v>0.17300000000000001</v>
      </c>
      <c r="I42" s="130"/>
      <c r="J42" s="137">
        <v>-2.5000000000000001E-2</v>
      </c>
    </row>
    <row r="43" spans="1:10" x14ac:dyDescent="0.25">
      <c r="A43" s="121" t="s">
        <v>119</v>
      </c>
      <c r="B43" s="138">
        <v>0</v>
      </c>
      <c r="C43" s="139"/>
      <c r="D43" s="138">
        <v>1.5</v>
      </c>
      <c r="E43" s="139"/>
      <c r="F43" s="138">
        <v>0</v>
      </c>
      <c r="G43" s="139"/>
      <c r="H43" s="138">
        <v>0</v>
      </c>
      <c r="I43" s="140"/>
      <c r="J43" s="138">
        <v>0.4</v>
      </c>
    </row>
    <row r="44" spans="1:10" x14ac:dyDescent="0.25">
      <c r="A44" s="135" t="s">
        <v>120</v>
      </c>
      <c r="B44" s="141">
        <v>0</v>
      </c>
      <c r="C44" s="139"/>
      <c r="D44" s="141">
        <v>0</v>
      </c>
      <c r="E44" s="139"/>
      <c r="F44" s="141">
        <v>0</v>
      </c>
      <c r="G44" s="139"/>
      <c r="H44" s="141">
        <v>-6.5999999999999988</v>
      </c>
      <c r="I44" s="140"/>
      <c r="J44" s="141">
        <v>-1.8000000000000003</v>
      </c>
    </row>
    <row r="45" spans="1:10" x14ac:dyDescent="0.25">
      <c r="A45" s="121" t="s">
        <v>121</v>
      </c>
      <c r="B45" s="141">
        <v>19.400000000000002</v>
      </c>
      <c r="C45" s="139"/>
      <c r="D45" s="141">
        <v>3.9000000000000008</v>
      </c>
      <c r="E45" s="139"/>
      <c r="F45" s="141">
        <v>3.7000000000000006</v>
      </c>
      <c r="G45" s="139"/>
      <c r="H45" s="141">
        <v>0.30000000000000027</v>
      </c>
      <c r="I45" s="140"/>
      <c r="J45" s="141">
        <v>4.5999999999999996</v>
      </c>
    </row>
    <row r="46" spans="1:10" ht="14.5" thickBot="1" x14ac:dyDescent="0.35">
      <c r="A46" s="127" t="s">
        <v>122</v>
      </c>
      <c r="B46" s="142">
        <v>-0.113</v>
      </c>
      <c r="C46" s="130"/>
      <c r="D46" s="142">
        <v>-3.1E-2</v>
      </c>
      <c r="E46" s="130"/>
      <c r="F46" s="142">
        <v>-1.2E-2</v>
      </c>
      <c r="G46" s="130"/>
      <c r="H46" s="142">
        <v>0.11</v>
      </c>
      <c r="I46" s="130"/>
      <c r="J46" s="142">
        <v>6.9999999999999993E-3</v>
      </c>
    </row>
    <row r="47" spans="1:10" ht="14" thickTop="1" x14ac:dyDescent="0.25"/>
    <row r="48" spans="1:10" s="144" customFormat="1" ht="12.5" x14ac:dyDescent="0.25">
      <c r="A48" s="121" t="s">
        <v>124</v>
      </c>
      <c r="B48" s="138">
        <v>-18.8</v>
      </c>
      <c r="C48" s="139"/>
      <c r="D48" s="138">
        <v>-4.5999999999999996</v>
      </c>
      <c r="E48" s="139"/>
      <c r="F48" s="138">
        <v>-0.39999999999999969</v>
      </c>
      <c r="G48" s="139"/>
      <c r="H48" s="138">
        <v>7.4</v>
      </c>
      <c r="I48" s="140"/>
      <c r="J48" s="138">
        <v>-1.3</v>
      </c>
    </row>
    <row r="49" spans="1:15" s="144" customFormat="1" ht="12.5" x14ac:dyDescent="0.25">
      <c r="A49" s="121" t="s">
        <v>125</v>
      </c>
      <c r="B49" s="141">
        <v>7.5</v>
      </c>
      <c r="C49" s="139"/>
      <c r="D49" s="141">
        <v>1.5</v>
      </c>
      <c r="E49" s="139"/>
      <c r="F49" s="141">
        <v>-0.8</v>
      </c>
      <c r="G49" s="139"/>
      <c r="H49" s="141">
        <v>3.6</v>
      </c>
      <c r="I49" s="140"/>
      <c r="J49" s="141">
        <v>2</v>
      </c>
    </row>
    <row r="50" spans="1:15" ht="14" thickBot="1" x14ac:dyDescent="0.3">
      <c r="A50" s="143"/>
      <c r="B50" s="143"/>
      <c r="C50" s="143"/>
      <c r="D50" s="143"/>
      <c r="E50" s="143"/>
      <c r="F50" s="143"/>
      <c r="G50" s="143"/>
      <c r="H50" s="143"/>
      <c r="I50" s="143"/>
      <c r="J50" s="143"/>
      <c r="K50" s="121"/>
      <c r="L50" s="121"/>
      <c r="M50" s="121"/>
      <c r="N50" s="121"/>
      <c r="O50" s="121"/>
    </row>
    <row r="51" spans="1:15" x14ac:dyDescent="0.25">
      <c r="K51" s="121"/>
      <c r="L51" s="121"/>
      <c r="M51" s="121"/>
      <c r="N51" s="121"/>
      <c r="O51" s="121"/>
    </row>
    <row r="52" spans="1:15" ht="14" x14ac:dyDescent="0.3">
      <c r="A52" s="136" t="s">
        <v>235</v>
      </c>
      <c r="G52" s="122"/>
      <c r="H52" s="122"/>
      <c r="I52" s="122"/>
      <c r="J52" s="122"/>
    </row>
    <row r="53" spans="1:15" s="146" customFormat="1" ht="14" x14ac:dyDescent="0.3">
      <c r="A53" s="127" t="s">
        <v>118</v>
      </c>
      <c r="B53" s="145">
        <v>-4.8000000000000001E-2</v>
      </c>
      <c r="C53" s="127"/>
      <c r="D53" s="145">
        <v>3.5999999999999997E-2</v>
      </c>
      <c r="E53" s="127"/>
      <c r="F53" s="145">
        <v>4.9000000000000002E-2</v>
      </c>
      <c r="G53" s="122"/>
      <c r="H53" s="145">
        <v>8.8999999999999996E-2</v>
      </c>
      <c r="I53" s="122"/>
      <c r="J53" s="145">
        <v>4.7E-2</v>
      </c>
      <c r="K53" s="122"/>
    </row>
    <row r="54" spans="1:15" ht="14" x14ac:dyDescent="0.3">
      <c r="A54" s="127" t="s">
        <v>122</v>
      </c>
      <c r="B54" s="145">
        <v>8.8999999999999996E-2</v>
      </c>
      <c r="D54" s="145">
        <v>1.7999999999999999E-2</v>
      </c>
      <c r="F54" s="145">
        <v>0.02</v>
      </c>
      <c r="G54" s="122"/>
      <c r="H54" s="145">
        <v>5.1999999999999998E-2</v>
      </c>
      <c r="I54" s="122"/>
      <c r="J54" s="145">
        <v>3.4000000000000002E-2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80"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DD28BC-9F0C-4F84-85F9-BB2C190998A4}">
  <sheetPr>
    <pageSetUpPr fitToPage="1"/>
  </sheetPr>
  <dimension ref="A1:O54"/>
  <sheetViews>
    <sheetView zoomScaleNormal="100" workbookViewId="0"/>
  </sheetViews>
  <sheetFormatPr defaultColWidth="9.1796875" defaultRowHeight="13.5" x14ac:dyDescent="0.25"/>
  <cols>
    <col min="1" max="1" width="51" style="121" customWidth="1"/>
    <col min="2" max="2" width="11.7265625" style="121" customWidth="1"/>
    <col min="3" max="3" width="1.7265625" style="121" customWidth="1"/>
    <col min="4" max="4" width="11.7265625" style="121" customWidth="1"/>
    <col min="5" max="5" width="1.7265625" style="121" customWidth="1"/>
    <col min="6" max="6" width="11.7265625" style="121" customWidth="1"/>
    <col min="7" max="7" width="1.7265625" style="121" customWidth="1"/>
    <col min="8" max="8" width="11.7265625" style="121" customWidth="1"/>
    <col min="9" max="9" width="1.7265625" style="121" customWidth="1"/>
    <col min="10" max="10" width="15.26953125" style="121" customWidth="1"/>
    <col min="11" max="16384" width="9.1796875" style="122"/>
  </cols>
  <sheetData>
    <row r="1" spans="1:12" ht="23" x14ac:dyDescent="0.5">
      <c r="A1" s="120" t="s">
        <v>231</v>
      </c>
    </row>
    <row r="3" spans="1:12" ht="23" x14ac:dyDescent="0.5">
      <c r="A3" s="271" t="s">
        <v>232</v>
      </c>
      <c r="B3" s="271"/>
      <c r="C3" s="271"/>
      <c r="D3" s="271"/>
      <c r="E3" s="271"/>
      <c r="F3" s="271"/>
      <c r="G3" s="271"/>
      <c r="H3" s="271"/>
      <c r="I3" s="271"/>
      <c r="J3" s="271"/>
    </row>
    <row r="4" spans="1:12" x14ac:dyDescent="0.25">
      <c r="A4" s="272" t="s">
        <v>233</v>
      </c>
      <c r="B4" s="272"/>
      <c r="C4" s="272"/>
      <c r="D4" s="272"/>
      <c r="E4" s="272"/>
      <c r="F4" s="272"/>
      <c r="G4" s="272"/>
      <c r="H4" s="272"/>
      <c r="I4" s="272"/>
      <c r="J4" s="272"/>
    </row>
    <row r="6" spans="1:12" s="121" customFormat="1" ht="30" customHeight="1" x14ac:dyDescent="0.3">
      <c r="B6" s="123" t="s">
        <v>113</v>
      </c>
      <c r="D6" s="123" t="s">
        <v>114</v>
      </c>
      <c r="F6" s="123" t="s">
        <v>115</v>
      </c>
      <c r="H6" s="123" t="s">
        <v>116</v>
      </c>
      <c r="I6" s="124"/>
      <c r="J6" s="123" t="s">
        <v>117</v>
      </c>
    </row>
    <row r="7" spans="1:12" s="121" customFormat="1" ht="13" x14ac:dyDescent="0.3">
      <c r="A7" s="125" t="s">
        <v>222</v>
      </c>
      <c r="D7" s="126"/>
      <c r="E7" s="126"/>
      <c r="F7" s="126"/>
      <c r="G7" s="126"/>
      <c r="H7" s="126"/>
      <c r="I7" s="126"/>
      <c r="J7" s="126"/>
    </row>
    <row r="8" spans="1:12" s="121" customFormat="1" ht="13" x14ac:dyDescent="0.3">
      <c r="A8" s="127" t="s">
        <v>118</v>
      </c>
      <c r="B8" s="128">
        <v>1338</v>
      </c>
      <c r="C8" s="129"/>
      <c r="D8" s="128">
        <v>3197</v>
      </c>
      <c r="E8" s="128"/>
      <c r="F8" s="128">
        <v>5321</v>
      </c>
      <c r="G8" s="128"/>
      <c r="H8" s="128">
        <v>4024</v>
      </c>
      <c r="I8" s="130"/>
      <c r="J8" s="128">
        <v>13880</v>
      </c>
      <c r="L8" s="131"/>
    </row>
    <row r="9" spans="1:12" s="121" customFormat="1" ht="12.5" x14ac:dyDescent="0.25">
      <c r="A9" s="121" t="s">
        <v>120</v>
      </c>
      <c r="B9" s="132">
        <v>0</v>
      </c>
      <c r="C9" s="132"/>
      <c r="D9" s="132">
        <v>-23</v>
      </c>
      <c r="E9" s="132"/>
      <c r="F9" s="132">
        <v>-21</v>
      </c>
      <c r="G9" s="132"/>
      <c r="H9" s="132">
        <v>-122</v>
      </c>
      <c r="I9" s="132"/>
      <c r="J9" s="132">
        <v>-166</v>
      </c>
    </row>
    <row r="10" spans="1:12" s="121" customFormat="1" ht="12.5" x14ac:dyDescent="0.25">
      <c r="A10" s="121" t="s">
        <v>121</v>
      </c>
      <c r="B10" s="133">
        <v>123</v>
      </c>
      <c r="C10" s="132"/>
      <c r="D10" s="133">
        <v>-187</v>
      </c>
      <c r="E10" s="132"/>
      <c r="F10" s="133">
        <v>-376</v>
      </c>
      <c r="G10" s="132"/>
      <c r="H10" s="133">
        <v>-31</v>
      </c>
      <c r="I10" s="132"/>
      <c r="J10" s="133">
        <v>-471</v>
      </c>
    </row>
    <row r="11" spans="1:12" s="121" customFormat="1" thickBot="1" x14ac:dyDescent="0.35">
      <c r="A11" s="127" t="s">
        <v>122</v>
      </c>
      <c r="B11" s="134">
        <v>1461</v>
      </c>
      <c r="C11" s="129"/>
      <c r="D11" s="134">
        <v>2987</v>
      </c>
      <c r="E11" s="129"/>
      <c r="F11" s="134">
        <v>4924</v>
      </c>
      <c r="G11" s="129"/>
      <c r="H11" s="134">
        <v>3871</v>
      </c>
      <c r="I11" s="129"/>
      <c r="J11" s="134">
        <v>13243</v>
      </c>
      <c r="L11" s="131"/>
    </row>
    <row r="12" spans="1:12" s="121" customFormat="1" ht="13" thickTop="1" x14ac:dyDescent="0.25">
      <c r="A12" s="135"/>
      <c r="B12" s="132"/>
      <c r="C12" s="132"/>
      <c r="D12" s="132"/>
      <c r="E12" s="132"/>
      <c r="F12" s="132"/>
      <c r="G12" s="132"/>
      <c r="H12" s="132"/>
      <c r="I12" s="132"/>
      <c r="J12" s="132"/>
    </row>
    <row r="13" spans="1:12" s="121" customFormat="1" ht="13" x14ac:dyDescent="0.3">
      <c r="A13" s="125" t="s">
        <v>223</v>
      </c>
      <c r="C13" s="132"/>
      <c r="D13" s="126"/>
      <c r="E13" s="132"/>
      <c r="F13" s="126"/>
      <c r="G13" s="132"/>
      <c r="H13" s="126"/>
      <c r="I13" s="132"/>
      <c r="J13" s="126"/>
    </row>
    <row r="14" spans="1:12" s="121" customFormat="1" ht="13" x14ac:dyDescent="0.3">
      <c r="A14" s="127" t="s">
        <v>118</v>
      </c>
      <c r="B14" s="128">
        <v>1237</v>
      </c>
      <c r="C14" s="129"/>
      <c r="D14" s="128">
        <v>2739</v>
      </c>
      <c r="E14" s="128"/>
      <c r="F14" s="128">
        <v>4722</v>
      </c>
      <c r="G14" s="128"/>
      <c r="H14" s="128">
        <v>3920</v>
      </c>
      <c r="I14" s="130"/>
      <c r="J14" s="128">
        <v>12618</v>
      </c>
    </row>
    <row r="15" spans="1:12" s="121" customFormat="1" ht="12.5" x14ac:dyDescent="0.25">
      <c r="A15" s="121" t="s">
        <v>119</v>
      </c>
      <c r="B15" s="132">
        <v>0</v>
      </c>
      <c r="C15" s="132"/>
      <c r="D15" s="132">
        <v>0</v>
      </c>
      <c r="E15" s="132"/>
      <c r="F15" s="132">
        <v>0</v>
      </c>
      <c r="G15" s="132"/>
      <c r="H15" s="132">
        <v>0</v>
      </c>
      <c r="I15" s="132"/>
      <c r="J15" s="132">
        <v>0</v>
      </c>
    </row>
    <row r="16" spans="1:12" s="121" customFormat="1" thickBot="1" x14ac:dyDescent="0.35">
      <c r="A16" s="127" t="s">
        <v>122</v>
      </c>
      <c r="B16" s="134">
        <v>1237</v>
      </c>
      <c r="C16" s="129"/>
      <c r="D16" s="134">
        <v>2739</v>
      </c>
      <c r="E16" s="129"/>
      <c r="F16" s="134">
        <v>4722</v>
      </c>
      <c r="G16" s="129"/>
      <c r="H16" s="134">
        <v>3920</v>
      </c>
      <c r="I16" s="129"/>
      <c r="J16" s="134">
        <v>12618</v>
      </c>
    </row>
    <row r="17" spans="1:15" s="121" customFormat="1" ht="13" thickTop="1" x14ac:dyDescent="0.25">
      <c r="A17" s="135"/>
      <c r="B17" s="132"/>
      <c r="C17" s="132"/>
      <c r="D17" s="132"/>
      <c r="E17" s="132"/>
      <c r="F17" s="132"/>
      <c r="G17" s="132"/>
      <c r="H17" s="132"/>
      <c r="I17" s="132"/>
      <c r="J17" s="132"/>
    </row>
    <row r="18" spans="1:15" s="121" customFormat="1" ht="13" x14ac:dyDescent="0.3">
      <c r="A18" s="136" t="s">
        <v>123</v>
      </c>
      <c r="C18" s="132"/>
      <c r="D18" s="126"/>
      <c r="E18" s="132"/>
      <c r="F18" s="126"/>
      <c r="G18" s="132"/>
      <c r="H18" s="126"/>
      <c r="I18" s="132"/>
      <c r="J18" s="126"/>
    </row>
    <row r="19" spans="1:15" s="121" customFormat="1" ht="13" x14ac:dyDescent="0.3">
      <c r="A19" s="127" t="s">
        <v>118</v>
      </c>
      <c r="B19" s="137">
        <v>8.199999999999999E-2</v>
      </c>
      <c r="C19" s="130"/>
      <c r="D19" s="137">
        <v>0.16699999999999998</v>
      </c>
      <c r="E19" s="130"/>
      <c r="F19" s="137">
        <v>0.127</v>
      </c>
      <c r="G19" s="130"/>
      <c r="H19" s="137">
        <v>2.7000000000000003E-2</v>
      </c>
      <c r="I19" s="130"/>
      <c r="J19" s="137">
        <v>0.1</v>
      </c>
    </row>
    <row r="20" spans="1:15" s="121" customFormat="1" ht="12.5" x14ac:dyDescent="0.25">
      <c r="A20" s="121" t="s">
        <v>119</v>
      </c>
      <c r="B20" s="138">
        <v>0</v>
      </c>
      <c r="C20" s="139"/>
      <c r="D20" s="138">
        <v>0</v>
      </c>
      <c r="E20" s="139"/>
      <c r="F20" s="138">
        <v>0</v>
      </c>
      <c r="G20" s="139"/>
      <c r="H20" s="138">
        <v>0</v>
      </c>
      <c r="I20" s="140"/>
      <c r="J20" s="138">
        <v>0</v>
      </c>
    </row>
    <row r="21" spans="1:15" s="121" customFormat="1" ht="12.5" x14ac:dyDescent="0.25">
      <c r="A21" s="135" t="s">
        <v>120</v>
      </c>
      <c r="B21" s="141">
        <v>0</v>
      </c>
      <c r="C21" s="139"/>
      <c r="D21" s="141">
        <v>-0.8</v>
      </c>
      <c r="E21" s="139"/>
      <c r="F21" s="141">
        <v>-0.40000000000000036</v>
      </c>
      <c r="G21" s="139"/>
      <c r="H21" s="141">
        <v>-3.2</v>
      </c>
      <c r="I21" s="140"/>
      <c r="J21" s="141">
        <v>-1.2999999999999998</v>
      </c>
    </row>
    <row r="22" spans="1:15" s="121" customFormat="1" ht="12.5" x14ac:dyDescent="0.25">
      <c r="A22" s="121" t="s">
        <v>121</v>
      </c>
      <c r="B22" s="141">
        <v>9.8999999999999986</v>
      </c>
      <c r="C22" s="139"/>
      <c r="D22" s="141">
        <v>-6.8000000000000007</v>
      </c>
      <c r="E22" s="139"/>
      <c r="F22" s="141">
        <v>-8</v>
      </c>
      <c r="G22" s="139"/>
      <c r="H22" s="141">
        <v>-0.8</v>
      </c>
      <c r="I22" s="140"/>
      <c r="J22" s="141">
        <v>-3.7000000000000006</v>
      </c>
    </row>
    <row r="23" spans="1:15" s="121" customFormat="1" thickBot="1" x14ac:dyDescent="0.35">
      <c r="A23" s="127" t="s">
        <v>122</v>
      </c>
      <c r="B23" s="142">
        <v>0.18100000000000002</v>
      </c>
      <c r="C23" s="130"/>
      <c r="D23" s="142">
        <v>9.0999999999999998E-2</v>
      </c>
      <c r="E23" s="130"/>
      <c r="F23" s="142">
        <v>4.2999999999999997E-2</v>
      </c>
      <c r="G23" s="130"/>
      <c r="H23" s="142">
        <v>-1.3000000000000001E-2</v>
      </c>
      <c r="I23" s="130"/>
      <c r="J23" s="142">
        <v>0.05</v>
      </c>
    </row>
    <row r="24" spans="1:15" s="121" customFormat="1" ht="13" thickTop="1" x14ac:dyDescent="0.25"/>
    <row r="25" spans="1:15" s="121" customFormat="1" ht="12.5" x14ac:dyDescent="0.25">
      <c r="A25" s="144" t="s">
        <v>124</v>
      </c>
      <c r="B25" s="147">
        <v>5.9999999999999982</v>
      </c>
      <c r="C25" s="148"/>
      <c r="D25" s="147">
        <v>6.6999999999999993</v>
      </c>
      <c r="E25" s="148"/>
      <c r="F25" s="147">
        <v>3.2</v>
      </c>
      <c r="G25" s="148"/>
      <c r="H25" s="147">
        <v>-1.7000000000000002</v>
      </c>
      <c r="I25" s="149"/>
      <c r="J25" s="147">
        <v>2.8</v>
      </c>
    </row>
    <row r="26" spans="1:15" s="121" customFormat="1" ht="12.5" x14ac:dyDescent="0.25">
      <c r="A26" s="144" t="s">
        <v>125</v>
      </c>
      <c r="B26" s="150">
        <v>12.1</v>
      </c>
      <c r="C26" s="148"/>
      <c r="D26" s="150">
        <v>2.4</v>
      </c>
      <c r="E26" s="148"/>
      <c r="F26" s="150">
        <v>1.1000000000000001</v>
      </c>
      <c r="G26" s="148"/>
      <c r="H26" s="150">
        <v>0.4</v>
      </c>
      <c r="I26" s="149"/>
      <c r="J26" s="150">
        <v>2.2000000000000002</v>
      </c>
    </row>
    <row r="27" spans="1:15" ht="14" thickBot="1" x14ac:dyDescent="0.3">
      <c r="A27" s="143"/>
      <c r="B27" s="143"/>
      <c r="C27" s="143"/>
      <c r="D27" s="143"/>
      <c r="E27" s="143"/>
      <c r="F27" s="143"/>
      <c r="G27" s="143"/>
      <c r="H27" s="143"/>
      <c r="I27" s="143"/>
      <c r="J27" s="143"/>
      <c r="K27" s="121"/>
      <c r="L27" s="121"/>
      <c r="M27" s="121"/>
      <c r="N27" s="121"/>
      <c r="O27" s="121"/>
    </row>
    <row r="28" spans="1:15" x14ac:dyDescent="0.25">
      <c r="K28" s="121"/>
      <c r="L28" s="121"/>
      <c r="M28" s="121"/>
      <c r="N28" s="121"/>
      <c r="O28" s="121"/>
    </row>
    <row r="29" spans="1:15" ht="26" x14ac:dyDescent="0.3">
      <c r="B29" s="123" t="s">
        <v>113</v>
      </c>
      <c r="D29" s="123" t="s">
        <v>114</v>
      </c>
      <c r="F29" s="123" t="s">
        <v>115</v>
      </c>
      <c r="H29" s="123" t="s">
        <v>116</v>
      </c>
      <c r="I29" s="124"/>
      <c r="J29" s="123" t="s">
        <v>117</v>
      </c>
    </row>
    <row r="30" spans="1:15" ht="14" x14ac:dyDescent="0.3">
      <c r="A30" s="125" t="s">
        <v>223</v>
      </c>
      <c r="D30" s="126"/>
      <c r="E30" s="126"/>
      <c r="F30" s="126"/>
      <c r="G30" s="126"/>
      <c r="H30" s="126"/>
      <c r="I30" s="126"/>
      <c r="J30" s="126"/>
    </row>
    <row r="31" spans="1:15" ht="14" x14ac:dyDescent="0.3">
      <c r="A31" s="127" t="s">
        <v>118</v>
      </c>
      <c r="B31" s="128">
        <v>1237</v>
      </c>
      <c r="C31" s="129"/>
      <c r="D31" s="128">
        <v>2739</v>
      </c>
      <c r="E31" s="128"/>
      <c r="F31" s="128">
        <v>4722</v>
      </c>
      <c r="G31" s="128"/>
      <c r="H31" s="128">
        <v>3920</v>
      </c>
      <c r="I31" s="130"/>
      <c r="J31" s="128">
        <v>12618</v>
      </c>
    </row>
    <row r="32" spans="1:15" x14ac:dyDescent="0.25">
      <c r="A32" s="121" t="s">
        <v>120</v>
      </c>
      <c r="B32" s="132">
        <v>0</v>
      </c>
      <c r="C32" s="132"/>
      <c r="D32" s="132">
        <v>0</v>
      </c>
      <c r="E32" s="132"/>
      <c r="F32" s="132">
        <v>0</v>
      </c>
      <c r="G32" s="132"/>
      <c r="H32" s="132">
        <v>-146</v>
      </c>
      <c r="I32" s="132"/>
      <c r="J32" s="132">
        <v>-146</v>
      </c>
    </row>
    <row r="33" spans="1:10" x14ac:dyDescent="0.25">
      <c r="A33" s="121" t="s">
        <v>121</v>
      </c>
      <c r="B33" s="133">
        <v>273</v>
      </c>
      <c r="C33" s="132"/>
      <c r="D33" s="133">
        <v>91</v>
      </c>
      <c r="E33" s="132"/>
      <c r="F33" s="133">
        <v>160</v>
      </c>
      <c r="G33" s="132"/>
      <c r="H33" s="133">
        <v>8</v>
      </c>
      <c r="I33" s="132"/>
      <c r="J33" s="133">
        <v>532</v>
      </c>
    </row>
    <row r="34" spans="1:10" ht="14.5" thickBot="1" x14ac:dyDescent="0.35">
      <c r="A34" s="127" t="s">
        <v>122</v>
      </c>
      <c r="B34" s="134">
        <v>1510</v>
      </c>
      <c r="C34" s="129"/>
      <c r="D34" s="134">
        <v>2830</v>
      </c>
      <c r="E34" s="129"/>
      <c r="F34" s="134">
        <v>4882</v>
      </c>
      <c r="G34" s="129"/>
      <c r="H34" s="134">
        <v>3782</v>
      </c>
      <c r="I34" s="129"/>
      <c r="J34" s="134">
        <v>13004</v>
      </c>
    </row>
    <row r="35" spans="1:10" ht="14" thickTop="1" x14ac:dyDescent="0.25">
      <c r="A35" s="135"/>
      <c r="B35" s="132"/>
      <c r="C35" s="132"/>
      <c r="D35" s="132"/>
      <c r="E35" s="132"/>
      <c r="F35" s="132"/>
      <c r="G35" s="132"/>
      <c r="H35" s="132"/>
      <c r="I35" s="132"/>
      <c r="J35" s="132"/>
    </row>
    <row r="36" spans="1:10" ht="14" x14ac:dyDescent="0.3">
      <c r="A36" s="125" t="s">
        <v>236</v>
      </c>
      <c r="C36" s="132"/>
      <c r="D36" s="126"/>
      <c r="E36" s="132"/>
      <c r="F36" s="126"/>
      <c r="G36" s="132"/>
      <c r="H36" s="126"/>
      <c r="I36" s="132"/>
      <c r="J36" s="126"/>
    </row>
    <row r="37" spans="1:10" ht="14" x14ac:dyDescent="0.3">
      <c r="A37" s="127" t="s">
        <v>118</v>
      </c>
      <c r="B37" s="128">
        <v>1537</v>
      </c>
      <c r="C37" s="129"/>
      <c r="D37" s="128">
        <v>2893</v>
      </c>
      <c r="E37" s="128"/>
      <c r="F37" s="128">
        <v>4798</v>
      </c>
      <c r="G37" s="128"/>
      <c r="H37" s="128">
        <v>3372</v>
      </c>
      <c r="I37" s="130"/>
      <c r="J37" s="128">
        <v>12600</v>
      </c>
    </row>
    <row r="38" spans="1:10" x14ac:dyDescent="0.25">
      <c r="A38" s="121" t="s">
        <v>119</v>
      </c>
      <c r="B38" s="132">
        <v>0</v>
      </c>
      <c r="C38" s="132"/>
      <c r="D38" s="132">
        <v>-55</v>
      </c>
      <c r="E38" s="132"/>
      <c r="F38" s="132">
        <v>0</v>
      </c>
      <c r="G38" s="132"/>
      <c r="H38" s="132">
        <v>0</v>
      </c>
      <c r="I38" s="132"/>
      <c r="J38" s="132">
        <v>-55</v>
      </c>
    </row>
    <row r="39" spans="1:10" ht="14.5" thickBot="1" x14ac:dyDescent="0.35">
      <c r="A39" s="127" t="s">
        <v>122</v>
      </c>
      <c r="B39" s="134">
        <v>1537</v>
      </c>
      <c r="C39" s="129"/>
      <c r="D39" s="134">
        <v>2838</v>
      </c>
      <c r="E39" s="129"/>
      <c r="F39" s="134">
        <v>4798</v>
      </c>
      <c r="G39" s="129"/>
      <c r="H39" s="134">
        <v>3372</v>
      </c>
      <c r="I39" s="129"/>
      <c r="J39" s="134">
        <v>12545</v>
      </c>
    </row>
    <row r="40" spans="1:10" ht="14" thickTop="1" x14ac:dyDescent="0.25">
      <c r="A40" s="135"/>
      <c r="B40" s="132"/>
      <c r="C40" s="132"/>
      <c r="D40" s="132"/>
      <c r="E40" s="132"/>
      <c r="F40" s="132"/>
      <c r="G40" s="132"/>
      <c r="H40" s="132"/>
      <c r="I40" s="132"/>
      <c r="J40" s="132"/>
    </row>
    <row r="41" spans="1:10" ht="14" x14ac:dyDescent="0.3">
      <c r="A41" s="136" t="s">
        <v>123</v>
      </c>
      <c r="C41" s="132"/>
      <c r="D41" s="126"/>
      <c r="E41" s="132"/>
      <c r="F41" s="126"/>
      <c r="G41" s="132"/>
      <c r="H41" s="126"/>
      <c r="I41" s="132"/>
      <c r="J41" s="126"/>
    </row>
    <row r="42" spans="1:10" ht="14" x14ac:dyDescent="0.3">
      <c r="A42" s="127" t="s">
        <v>118</v>
      </c>
      <c r="B42" s="137">
        <v>-0.19500000000000001</v>
      </c>
      <c r="C42" s="130"/>
      <c r="D42" s="137">
        <v>-5.2999999999999999E-2</v>
      </c>
      <c r="E42" s="130"/>
      <c r="F42" s="137">
        <v>-1.6E-2</v>
      </c>
      <c r="G42" s="130"/>
      <c r="H42" s="137">
        <v>0.16300000000000001</v>
      </c>
      <c r="I42" s="130"/>
      <c r="J42" s="137">
        <v>1E-3</v>
      </c>
    </row>
    <row r="43" spans="1:10" x14ac:dyDescent="0.25">
      <c r="A43" s="121" t="s">
        <v>119</v>
      </c>
      <c r="B43" s="138">
        <v>0</v>
      </c>
      <c r="C43" s="139"/>
      <c r="D43" s="138">
        <v>1.7999999999999996</v>
      </c>
      <c r="E43" s="139"/>
      <c r="F43" s="138">
        <v>0</v>
      </c>
      <c r="G43" s="139"/>
      <c r="H43" s="138">
        <v>0</v>
      </c>
      <c r="I43" s="140"/>
      <c r="J43" s="138">
        <v>0.5</v>
      </c>
    </row>
    <row r="44" spans="1:10" x14ac:dyDescent="0.25">
      <c r="A44" s="121" t="s">
        <v>120</v>
      </c>
      <c r="B44" s="141">
        <v>0</v>
      </c>
      <c r="C44" s="139"/>
      <c r="D44" s="141">
        <v>0</v>
      </c>
      <c r="E44" s="139"/>
      <c r="F44" s="141">
        <v>0</v>
      </c>
      <c r="G44" s="139"/>
      <c r="H44" s="141">
        <v>-4.3000000000000007</v>
      </c>
      <c r="I44" s="140"/>
      <c r="J44" s="141">
        <v>-1.1000000000000003</v>
      </c>
    </row>
    <row r="45" spans="1:10" x14ac:dyDescent="0.25">
      <c r="A45" s="121" t="s">
        <v>121</v>
      </c>
      <c r="B45" s="141">
        <v>17.700000000000003</v>
      </c>
      <c r="C45" s="139"/>
      <c r="D45" s="141">
        <v>3.2</v>
      </c>
      <c r="E45" s="139"/>
      <c r="F45" s="141">
        <v>3.4000000000000004</v>
      </c>
      <c r="G45" s="139"/>
      <c r="H45" s="141">
        <v>0.20000000000000018</v>
      </c>
      <c r="I45" s="140"/>
      <c r="J45" s="141">
        <v>4.2</v>
      </c>
    </row>
    <row r="46" spans="1:10" ht="14.5" thickBot="1" x14ac:dyDescent="0.35">
      <c r="A46" s="127" t="s">
        <v>122</v>
      </c>
      <c r="B46" s="142">
        <v>-1.8000000000000002E-2</v>
      </c>
      <c r="C46" s="130"/>
      <c r="D46" s="142">
        <v>-3.0000000000000001E-3</v>
      </c>
      <c r="E46" s="130"/>
      <c r="F46" s="142">
        <v>1.8000000000000002E-2</v>
      </c>
      <c r="G46" s="130"/>
      <c r="H46" s="142">
        <v>0.122</v>
      </c>
      <c r="I46" s="130"/>
      <c r="J46" s="142">
        <v>3.7000000000000005E-2</v>
      </c>
    </row>
    <row r="47" spans="1:10" ht="14" thickTop="1" x14ac:dyDescent="0.25"/>
    <row r="48" spans="1:10" s="144" customFormat="1" ht="12.5" x14ac:dyDescent="0.25">
      <c r="A48" s="121" t="s">
        <v>124</v>
      </c>
      <c r="B48" s="138">
        <v>-10</v>
      </c>
      <c r="C48" s="139"/>
      <c r="D48" s="138">
        <v>-1.6999999999999997</v>
      </c>
      <c r="E48" s="139"/>
      <c r="F48" s="138">
        <v>1.9999999999999998</v>
      </c>
      <c r="G48" s="139"/>
      <c r="H48" s="138">
        <v>9.7999999999999989</v>
      </c>
      <c r="I48" s="140"/>
      <c r="J48" s="138">
        <v>1.7999999999999998</v>
      </c>
    </row>
    <row r="49" spans="1:15" s="144" customFormat="1" ht="12.5" x14ac:dyDescent="0.25">
      <c r="A49" s="121" t="s">
        <v>125</v>
      </c>
      <c r="B49" s="141">
        <v>8.1999999999999993</v>
      </c>
      <c r="C49" s="139"/>
      <c r="D49" s="141">
        <v>1.4</v>
      </c>
      <c r="E49" s="139"/>
      <c r="F49" s="141">
        <v>-0.2</v>
      </c>
      <c r="G49" s="139"/>
      <c r="H49" s="141">
        <v>2.4</v>
      </c>
      <c r="I49" s="140"/>
      <c r="J49" s="141">
        <v>1.9</v>
      </c>
    </row>
    <row r="50" spans="1:15" ht="14" thickBot="1" x14ac:dyDescent="0.3">
      <c r="A50" s="143"/>
      <c r="B50" s="143"/>
      <c r="C50" s="143"/>
      <c r="D50" s="143"/>
      <c r="E50" s="143"/>
      <c r="F50" s="143"/>
      <c r="G50" s="143"/>
      <c r="H50" s="143"/>
      <c r="I50" s="143"/>
      <c r="J50" s="143"/>
      <c r="K50" s="121"/>
      <c r="L50" s="121"/>
      <c r="M50" s="121"/>
      <c r="N50" s="121"/>
      <c r="O50" s="121"/>
    </row>
    <row r="51" spans="1:15" x14ac:dyDescent="0.25">
      <c r="K51" s="121"/>
      <c r="L51" s="121"/>
      <c r="M51" s="121"/>
      <c r="N51" s="121"/>
      <c r="O51" s="121"/>
    </row>
    <row r="52" spans="1:15" ht="14" x14ac:dyDescent="0.3">
      <c r="A52" s="136" t="s">
        <v>235</v>
      </c>
      <c r="G52" s="122"/>
      <c r="H52" s="122"/>
      <c r="I52" s="122"/>
      <c r="J52" s="122"/>
    </row>
    <row r="53" spans="1:15" s="146" customFormat="1" ht="14" x14ac:dyDescent="0.3">
      <c r="A53" s="127" t="s">
        <v>118</v>
      </c>
      <c r="B53" s="145">
        <v>-6.7000000000000004E-2</v>
      </c>
      <c r="C53" s="127"/>
      <c r="D53" s="145">
        <v>5.0999999999999997E-2</v>
      </c>
      <c r="E53" s="127"/>
      <c r="F53" s="145">
        <v>5.2999999999999999E-2</v>
      </c>
      <c r="G53" s="122"/>
      <c r="H53" s="145">
        <v>9.2999999999999999E-2</v>
      </c>
      <c r="I53" s="122"/>
      <c r="J53" s="145">
        <v>4.9000000000000002E-2</v>
      </c>
      <c r="K53" s="122"/>
    </row>
    <row r="54" spans="1:15" ht="14" x14ac:dyDescent="0.3">
      <c r="A54" s="127" t="s">
        <v>122</v>
      </c>
      <c r="B54" s="145">
        <v>7.6999999999999999E-2</v>
      </c>
      <c r="D54" s="145">
        <v>4.2999999999999997E-2</v>
      </c>
      <c r="F54" s="145">
        <v>0.03</v>
      </c>
      <c r="G54" s="122"/>
      <c r="H54" s="145">
        <v>5.1999999999999998E-2</v>
      </c>
      <c r="I54" s="122"/>
      <c r="J54" s="145">
        <v>4.2999999999999997E-2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80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4ED72A-ECBA-453C-AC8D-9056BECE2A8E}">
  <sheetPr>
    <pageSetUpPr fitToPage="1"/>
  </sheetPr>
  <dimension ref="A1:J164"/>
  <sheetViews>
    <sheetView workbookViewId="0"/>
  </sheetViews>
  <sheetFormatPr defaultColWidth="9.1796875" defaultRowHeight="13.5" x14ac:dyDescent="0.25"/>
  <cols>
    <col min="1" max="1" width="45.1796875" style="121" customWidth="1"/>
    <col min="2" max="2" width="10.7265625" style="121" customWidth="1"/>
    <col min="3" max="3" width="1.7265625" style="121" customWidth="1"/>
    <col min="4" max="4" width="10.7265625" style="121" customWidth="1"/>
    <col min="5" max="5" width="1.7265625" style="121" customWidth="1"/>
    <col min="6" max="6" width="10.7265625" style="121" customWidth="1"/>
    <col min="7" max="7" width="1.7265625" style="121" customWidth="1"/>
    <col min="8" max="8" width="10.7265625" style="121" customWidth="1"/>
    <col min="9" max="9" width="1.7265625" style="121" customWidth="1"/>
    <col min="10" max="10" width="10.7265625" style="121" customWidth="1"/>
    <col min="11" max="16384" width="9.1796875" style="122"/>
  </cols>
  <sheetData>
    <row r="1" spans="1:10" ht="23" x14ac:dyDescent="0.5">
      <c r="A1" s="120" t="s">
        <v>231</v>
      </c>
    </row>
    <row r="3" spans="1:10" ht="23.25" customHeight="1" x14ac:dyDescent="0.25">
      <c r="A3" s="273" t="s">
        <v>237</v>
      </c>
      <c r="B3" s="273"/>
      <c r="C3" s="273"/>
      <c r="D3" s="273"/>
      <c r="E3" s="273"/>
      <c r="F3" s="273"/>
      <c r="G3" s="273"/>
      <c r="H3" s="273"/>
      <c r="I3" s="273"/>
      <c r="J3" s="273"/>
    </row>
    <row r="4" spans="1:10" ht="27" customHeight="1" x14ac:dyDescent="0.25">
      <c r="A4" s="273"/>
      <c r="B4" s="273"/>
      <c r="C4" s="273"/>
      <c r="D4" s="273"/>
      <c r="E4" s="273"/>
      <c r="F4" s="273"/>
      <c r="G4" s="273"/>
      <c r="H4" s="273"/>
      <c r="I4" s="273"/>
      <c r="J4" s="273"/>
    </row>
    <row r="5" spans="1:10" x14ac:dyDescent="0.25">
      <c r="A5" s="272" t="s">
        <v>233</v>
      </c>
      <c r="B5" s="272"/>
      <c r="C5" s="272"/>
      <c r="D5" s="272"/>
      <c r="E5" s="272"/>
      <c r="F5" s="272"/>
      <c r="G5" s="272"/>
      <c r="H5" s="272"/>
      <c r="I5" s="272"/>
      <c r="J5" s="272"/>
    </row>
    <row r="6" spans="1:10" x14ac:dyDescent="0.25">
      <c r="A6" s="126"/>
      <c r="B6" s="126"/>
      <c r="C6" s="126"/>
      <c r="D6" s="126"/>
      <c r="E6" s="126"/>
      <c r="F6" s="126"/>
      <c r="G6" s="126"/>
      <c r="H6" s="126"/>
      <c r="I6" s="126"/>
      <c r="J6" s="126"/>
    </row>
    <row r="7" spans="1:10" s="121" customFormat="1" ht="13" x14ac:dyDescent="0.3">
      <c r="A7" s="144"/>
      <c r="B7" s="274" t="s">
        <v>220</v>
      </c>
      <c r="C7" s="274"/>
      <c r="D7" s="274"/>
      <c r="E7" s="274"/>
      <c r="F7" s="274"/>
      <c r="G7" s="274"/>
      <c r="H7" s="274"/>
      <c r="I7" s="274"/>
      <c r="J7" s="274"/>
    </row>
    <row r="8" spans="1:10" s="121" customFormat="1" ht="40" customHeight="1" x14ac:dyDescent="0.3">
      <c r="A8" s="144"/>
      <c r="B8" s="151" t="s">
        <v>112</v>
      </c>
      <c r="C8" s="152"/>
      <c r="D8" s="151" t="s">
        <v>131</v>
      </c>
      <c r="E8" s="152"/>
      <c r="F8" s="151" t="s">
        <v>132</v>
      </c>
      <c r="G8" s="152"/>
      <c r="H8" s="151" t="s">
        <v>133</v>
      </c>
      <c r="I8" s="152"/>
      <c r="J8" s="151" t="s">
        <v>134</v>
      </c>
    </row>
    <row r="9" spans="1:10" s="121" customFormat="1" ht="13.5" customHeight="1" x14ac:dyDescent="0.3">
      <c r="A9" s="153" t="s">
        <v>118</v>
      </c>
      <c r="B9" s="154">
        <v>6642</v>
      </c>
      <c r="C9" s="155"/>
      <c r="D9" s="154">
        <v>2631</v>
      </c>
      <c r="E9" s="155"/>
      <c r="F9" s="145">
        <v>0.39600000000000002</v>
      </c>
      <c r="G9" s="155"/>
      <c r="H9" s="154">
        <v>872</v>
      </c>
      <c r="I9" s="155"/>
      <c r="J9" s="145">
        <v>0.13100000000000001</v>
      </c>
    </row>
    <row r="10" spans="1:10" s="121" customFormat="1" ht="12.75" customHeight="1" x14ac:dyDescent="0.25">
      <c r="A10" s="144" t="s">
        <v>135</v>
      </c>
      <c r="B10" s="156">
        <v>0</v>
      </c>
      <c r="C10" s="144"/>
      <c r="D10" s="156">
        <v>20</v>
      </c>
      <c r="E10" s="144"/>
      <c r="F10" s="144"/>
      <c r="G10" s="144"/>
      <c r="H10" s="156">
        <v>132</v>
      </c>
      <c r="I10" s="144"/>
      <c r="J10" s="144"/>
    </row>
    <row r="11" spans="1:10" s="121" customFormat="1" ht="12.75" customHeight="1" x14ac:dyDescent="0.25">
      <c r="A11" s="144" t="s">
        <v>208</v>
      </c>
      <c r="B11" s="156">
        <v>0</v>
      </c>
      <c r="C11" s="149"/>
      <c r="D11" s="156">
        <v>0</v>
      </c>
      <c r="E11" s="149"/>
      <c r="F11" s="144"/>
      <c r="G11" s="144"/>
      <c r="H11" s="156">
        <v>32</v>
      </c>
      <c r="I11" s="149"/>
      <c r="J11" s="144"/>
    </row>
    <row r="12" spans="1:10" s="121" customFormat="1" ht="12.75" customHeight="1" x14ac:dyDescent="0.25">
      <c r="A12" s="144" t="s">
        <v>136</v>
      </c>
      <c r="B12" s="156">
        <v>0</v>
      </c>
      <c r="C12" s="149"/>
      <c r="D12" s="156">
        <v>-21</v>
      </c>
      <c r="E12" s="149"/>
      <c r="F12" s="149"/>
      <c r="G12" s="149"/>
      <c r="H12" s="156">
        <v>-20</v>
      </c>
      <c r="I12" s="149"/>
      <c r="J12" s="149"/>
    </row>
    <row r="13" spans="1:10" s="121" customFormat="1" ht="12.75" customHeight="1" x14ac:dyDescent="0.25">
      <c r="A13" s="144" t="s">
        <v>137</v>
      </c>
      <c r="B13" s="156">
        <v>0</v>
      </c>
      <c r="C13" s="149"/>
      <c r="D13" s="156">
        <v>1</v>
      </c>
      <c r="E13" s="149"/>
      <c r="F13" s="149"/>
      <c r="G13" s="149"/>
      <c r="H13" s="156">
        <v>2</v>
      </c>
      <c r="I13" s="149"/>
      <c r="J13" s="149"/>
    </row>
    <row r="14" spans="1:10" s="121" customFormat="1" ht="12.75" customHeight="1" x14ac:dyDescent="0.25">
      <c r="A14" s="144" t="s">
        <v>138</v>
      </c>
      <c r="B14" s="156">
        <v>0</v>
      </c>
      <c r="C14" s="149"/>
      <c r="D14" s="156">
        <v>0</v>
      </c>
      <c r="E14" s="149"/>
      <c r="F14" s="149"/>
      <c r="G14" s="149"/>
      <c r="H14" s="156">
        <v>17</v>
      </c>
      <c r="I14" s="149"/>
      <c r="J14" s="149"/>
    </row>
    <row r="15" spans="1:10" s="121" customFormat="1" ht="12.75" customHeight="1" x14ac:dyDescent="0.25">
      <c r="A15" s="144" t="s">
        <v>139</v>
      </c>
      <c r="B15" s="156">
        <v>0</v>
      </c>
      <c r="C15" s="149"/>
      <c r="D15" s="156">
        <v>0</v>
      </c>
      <c r="E15" s="149"/>
      <c r="F15" s="149"/>
      <c r="G15" s="149"/>
      <c r="H15" s="156">
        <v>3</v>
      </c>
      <c r="I15" s="149"/>
      <c r="J15" s="149"/>
    </row>
    <row r="16" spans="1:10" s="121" customFormat="1" ht="12.75" customHeight="1" x14ac:dyDescent="0.25">
      <c r="A16" s="144" t="s">
        <v>140</v>
      </c>
      <c r="B16" s="156">
        <v>0</v>
      </c>
      <c r="C16" s="149"/>
      <c r="D16" s="156">
        <v>18</v>
      </c>
      <c r="E16" s="149"/>
      <c r="F16" s="149"/>
      <c r="G16" s="149"/>
      <c r="H16" s="156">
        <v>44</v>
      </c>
      <c r="I16" s="149"/>
      <c r="J16" s="149"/>
    </row>
    <row r="17" spans="1:10" s="121" customFormat="1" ht="12.75" customHeight="1" x14ac:dyDescent="0.25">
      <c r="A17" s="144" t="s">
        <v>211</v>
      </c>
      <c r="B17" s="156">
        <v>0</v>
      </c>
      <c r="C17" s="149"/>
      <c r="D17" s="156">
        <v>0</v>
      </c>
      <c r="E17" s="149"/>
      <c r="F17" s="149"/>
      <c r="G17" s="149"/>
      <c r="H17" s="156">
        <v>-5</v>
      </c>
      <c r="I17" s="149"/>
      <c r="J17" s="149"/>
    </row>
    <row r="18" spans="1:10" s="121" customFormat="1" thickBot="1" x14ac:dyDescent="0.35">
      <c r="A18" s="153" t="s">
        <v>141</v>
      </c>
      <c r="B18" s="157">
        <v>6642</v>
      </c>
      <c r="C18" s="155"/>
      <c r="D18" s="158">
        <v>2649</v>
      </c>
      <c r="E18" s="155"/>
      <c r="F18" s="145">
        <v>0.39900000000000002</v>
      </c>
      <c r="G18" s="155"/>
      <c r="H18" s="158">
        <v>1077</v>
      </c>
      <c r="I18" s="155"/>
      <c r="J18" s="145">
        <v>0.16200000000000001</v>
      </c>
    </row>
    <row r="19" spans="1:10" s="121" customFormat="1" ht="13" thickTop="1" x14ac:dyDescent="0.25">
      <c r="A19" s="144" t="s">
        <v>121</v>
      </c>
      <c r="B19" s="144"/>
      <c r="C19" s="144"/>
      <c r="D19" s="159">
        <v>-134</v>
      </c>
      <c r="E19" s="144"/>
      <c r="F19" s="144"/>
      <c r="G19" s="144"/>
      <c r="H19" s="159">
        <v>-67</v>
      </c>
      <c r="I19" s="144"/>
      <c r="J19" s="144"/>
    </row>
    <row r="20" spans="1:10" s="121" customFormat="1" thickBot="1" x14ac:dyDescent="0.35">
      <c r="A20" s="153" t="s">
        <v>142</v>
      </c>
      <c r="B20" s="144"/>
      <c r="C20" s="144"/>
      <c r="D20" s="157">
        <v>2515</v>
      </c>
      <c r="E20" s="144"/>
      <c r="F20" s="144"/>
      <c r="G20" s="144"/>
      <c r="H20" s="157">
        <v>1010</v>
      </c>
      <c r="I20" s="144"/>
      <c r="J20" s="144"/>
    </row>
    <row r="21" spans="1:10" s="121" customFormat="1" ht="13" thickTop="1" x14ac:dyDescent="0.25">
      <c r="A21" s="144"/>
      <c r="B21" s="144"/>
      <c r="C21" s="144"/>
      <c r="D21" s="144"/>
      <c r="E21" s="144"/>
      <c r="F21" s="144"/>
      <c r="G21" s="144"/>
      <c r="H21" s="144"/>
      <c r="I21" s="144"/>
      <c r="J21" s="144"/>
    </row>
    <row r="22" spans="1:10" s="121" customFormat="1" ht="13" x14ac:dyDescent="0.3">
      <c r="A22" s="144"/>
      <c r="B22" s="274" t="s">
        <v>221</v>
      </c>
      <c r="C22" s="274"/>
      <c r="D22" s="274"/>
      <c r="E22" s="274"/>
      <c r="F22" s="274"/>
      <c r="G22" s="274"/>
      <c r="H22" s="274"/>
      <c r="I22" s="274"/>
      <c r="J22" s="274"/>
    </row>
    <row r="23" spans="1:10" s="121" customFormat="1" ht="40" customHeight="1" x14ac:dyDescent="0.3">
      <c r="A23" s="144"/>
      <c r="B23" s="151" t="s">
        <v>112</v>
      </c>
      <c r="C23" s="152"/>
      <c r="D23" s="151" t="s">
        <v>131</v>
      </c>
      <c r="E23" s="152"/>
      <c r="F23" s="151" t="s">
        <v>132</v>
      </c>
      <c r="G23" s="152"/>
      <c r="H23" s="151" t="s">
        <v>133</v>
      </c>
      <c r="I23" s="152"/>
      <c r="J23" s="151" t="s">
        <v>134</v>
      </c>
    </row>
    <row r="24" spans="1:10" s="121" customFormat="1" ht="13.5" customHeight="1" x14ac:dyDescent="0.3">
      <c r="A24" s="153" t="s">
        <v>118</v>
      </c>
      <c r="B24" s="154">
        <v>5911</v>
      </c>
      <c r="C24" s="155"/>
      <c r="D24" s="154">
        <v>2331</v>
      </c>
      <c r="E24" s="155"/>
      <c r="F24" s="145">
        <v>0.39400000000000002</v>
      </c>
      <c r="G24" s="155"/>
      <c r="H24" s="154">
        <v>713</v>
      </c>
      <c r="I24" s="155"/>
      <c r="J24" s="145">
        <v>0.121</v>
      </c>
    </row>
    <row r="25" spans="1:10" s="121" customFormat="1" ht="12.75" customHeight="1" x14ac:dyDescent="0.25">
      <c r="A25" s="144" t="s">
        <v>135</v>
      </c>
      <c r="B25" s="156">
        <v>0</v>
      </c>
      <c r="C25" s="144"/>
      <c r="D25" s="156">
        <v>15</v>
      </c>
      <c r="E25" s="144"/>
      <c r="F25" s="144"/>
      <c r="G25" s="144"/>
      <c r="H25" s="156">
        <v>76</v>
      </c>
      <c r="I25" s="144"/>
      <c r="J25" s="144"/>
    </row>
    <row r="26" spans="1:10" s="121" customFormat="1" ht="12.75" customHeight="1" x14ac:dyDescent="0.25">
      <c r="A26" s="144" t="s">
        <v>208</v>
      </c>
      <c r="B26" s="156">
        <v>0</v>
      </c>
      <c r="C26" s="149"/>
      <c r="D26" s="156">
        <v>0</v>
      </c>
      <c r="E26" s="149"/>
      <c r="F26" s="144"/>
      <c r="G26" s="144"/>
      <c r="H26" s="156">
        <v>90</v>
      </c>
      <c r="I26" s="149"/>
      <c r="J26" s="144"/>
    </row>
    <row r="27" spans="1:10" s="121" customFormat="1" ht="12.75" customHeight="1" x14ac:dyDescent="0.25">
      <c r="A27" s="144" t="s">
        <v>136</v>
      </c>
      <c r="B27" s="156">
        <v>0</v>
      </c>
      <c r="C27" s="149"/>
      <c r="D27" s="156">
        <v>1</v>
      </c>
      <c r="E27" s="149"/>
      <c r="F27" s="149"/>
      <c r="G27" s="149"/>
      <c r="H27" s="156">
        <v>2</v>
      </c>
      <c r="I27" s="149"/>
      <c r="J27" s="149"/>
    </row>
    <row r="28" spans="1:10" s="121" customFormat="1" ht="12.75" customHeight="1" x14ac:dyDescent="0.25">
      <c r="A28" s="144" t="s">
        <v>137</v>
      </c>
      <c r="B28" s="156">
        <v>0</v>
      </c>
      <c r="C28" s="149"/>
      <c r="D28" s="156">
        <v>0</v>
      </c>
      <c r="E28" s="149"/>
      <c r="F28" s="149"/>
      <c r="G28" s="149"/>
      <c r="H28" s="156">
        <v>2</v>
      </c>
      <c r="I28" s="149"/>
      <c r="J28" s="144"/>
    </row>
    <row r="29" spans="1:10" s="121" customFormat="1" ht="12.5" x14ac:dyDescent="0.25">
      <c r="A29" s="144" t="s">
        <v>138</v>
      </c>
      <c r="B29" s="156">
        <v>0</v>
      </c>
      <c r="C29" s="149"/>
      <c r="D29" s="156">
        <v>0</v>
      </c>
      <c r="E29" s="149"/>
      <c r="F29" s="149"/>
      <c r="G29" s="149"/>
      <c r="H29" s="156">
        <v>10</v>
      </c>
      <c r="I29" s="149"/>
      <c r="J29" s="149"/>
    </row>
    <row r="30" spans="1:10" s="121" customFormat="1" ht="12.5" x14ac:dyDescent="0.25">
      <c r="A30" s="144" t="s">
        <v>209</v>
      </c>
      <c r="B30" s="156">
        <v>0</v>
      </c>
      <c r="C30" s="149"/>
      <c r="D30" s="156">
        <v>-1</v>
      </c>
      <c r="E30" s="149"/>
      <c r="F30" s="149"/>
      <c r="G30" s="149"/>
      <c r="H30" s="156">
        <v>-2</v>
      </c>
      <c r="I30" s="149"/>
      <c r="J30" s="149"/>
    </row>
    <row r="31" spans="1:10" s="121" customFormat="1" ht="12.5" x14ac:dyDescent="0.25">
      <c r="A31" s="144" t="s">
        <v>210</v>
      </c>
      <c r="B31" s="156">
        <v>0</v>
      </c>
      <c r="C31" s="149"/>
      <c r="D31" s="156">
        <v>0</v>
      </c>
      <c r="E31" s="149"/>
      <c r="F31" s="149"/>
      <c r="G31" s="149"/>
      <c r="H31" s="156">
        <v>48</v>
      </c>
      <c r="I31" s="149"/>
      <c r="J31" s="149"/>
    </row>
    <row r="32" spans="1:10" s="121" customFormat="1" ht="12.5" x14ac:dyDescent="0.25">
      <c r="A32" s="144" t="s">
        <v>139</v>
      </c>
      <c r="B32" s="156">
        <v>0</v>
      </c>
      <c r="C32" s="149"/>
      <c r="D32" s="156">
        <v>0</v>
      </c>
      <c r="E32" s="149"/>
      <c r="F32" s="149"/>
      <c r="G32" s="149"/>
      <c r="H32" s="156">
        <v>3</v>
      </c>
      <c r="I32" s="149"/>
      <c r="J32" s="149"/>
    </row>
    <row r="33" spans="1:10" s="121" customFormat="1" ht="12.5" x14ac:dyDescent="0.25">
      <c r="A33" s="144" t="s">
        <v>212</v>
      </c>
      <c r="B33" s="156">
        <v>0</v>
      </c>
      <c r="C33" s="149"/>
      <c r="D33" s="156">
        <v>1</v>
      </c>
      <c r="E33" s="149"/>
      <c r="F33" s="149"/>
      <c r="G33" s="149"/>
      <c r="H33" s="156">
        <v>0</v>
      </c>
      <c r="I33" s="144"/>
      <c r="J33" s="149"/>
    </row>
    <row r="34" spans="1:10" s="121" customFormat="1" thickBot="1" x14ac:dyDescent="0.35">
      <c r="A34" s="153" t="s">
        <v>141</v>
      </c>
      <c r="B34" s="157">
        <v>5911</v>
      </c>
      <c r="C34" s="155"/>
      <c r="D34" s="157">
        <v>2347</v>
      </c>
      <c r="E34" s="155"/>
      <c r="F34" s="145">
        <v>0.39700000000000002</v>
      </c>
      <c r="G34" s="155"/>
      <c r="H34" s="157">
        <v>942</v>
      </c>
      <c r="I34" s="155"/>
      <c r="J34" s="145">
        <v>0.159</v>
      </c>
    </row>
    <row r="35" spans="1:10" s="121" customFormat="1" ht="13" thickTop="1" x14ac:dyDescent="0.25">
      <c r="A35" s="144"/>
      <c r="B35" s="144"/>
      <c r="C35" s="144"/>
      <c r="D35" s="144"/>
      <c r="E35" s="144"/>
      <c r="F35" s="144"/>
      <c r="G35" s="144"/>
      <c r="H35" s="144"/>
      <c r="I35" s="144"/>
      <c r="J35" s="144"/>
    </row>
    <row r="36" spans="1:10" s="121" customFormat="1" ht="26" x14ac:dyDescent="0.3">
      <c r="A36" s="144"/>
      <c r="B36" s="144"/>
      <c r="C36" s="144"/>
      <c r="D36" s="160" t="s">
        <v>131</v>
      </c>
      <c r="E36" s="144"/>
      <c r="F36" s="144"/>
      <c r="G36" s="144"/>
      <c r="H36" s="160" t="s">
        <v>133</v>
      </c>
      <c r="I36" s="144"/>
      <c r="J36" s="144"/>
    </row>
    <row r="37" spans="1:10" s="121" customFormat="1" ht="13" x14ac:dyDescent="0.3">
      <c r="A37" s="153" t="s">
        <v>143</v>
      </c>
      <c r="B37" s="144"/>
      <c r="C37" s="144"/>
      <c r="D37" s="161">
        <v>300</v>
      </c>
      <c r="E37" s="144"/>
      <c r="F37" s="144"/>
      <c r="G37" s="144"/>
      <c r="H37" s="161">
        <v>159</v>
      </c>
      <c r="I37" s="144"/>
      <c r="J37" s="144"/>
    </row>
    <row r="38" spans="1:10" s="121" customFormat="1" ht="13" x14ac:dyDescent="0.3">
      <c r="A38" s="153" t="s">
        <v>144</v>
      </c>
      <c r="B38" s="144"/>
      <c r="C38" s="144"/>
      <c r="D38" s="156">
        <v>302</v>
      </c>
      <c r="E38" s="144"/>
      <c r="F38" s="144"/>
      <c r="G38" s="144"/>
      <c r="H38" s="156">
        <v>135</v>
      </c>
      <c r="I38" s="144"/>
      <c r="J38" s="144"/>
    </row>
    <row r="39" spans="1:10" s="121" customFormat="1" ht="13" x14ac:dyDescent="0.3">
      <c r="A39" s="153" t="s">
        <v>145</v>
      </c>
      <c r="B39" s="144"/>
      <c r="C39" s="144"/>
      <c r="D39" s="156">
        <v>168</v>
      </c>
      <c r="E39" s="144"/>
      <c r="F39" s="144"/>
      <c r="G39" s="144"/>
      <c r="H39" s="156">
        <v>68</v>
      </c>
      <c r="I39" s="144"/>
      <c r="J39" s="144"/>
    </row>
    <row r="40" spans="1:10" s="121" customFormat="1" ht="12.5" x14ac:dyDescent="0.25">
      <c r="A40" s="144"/>
      <c r="B40" s="144"/>
      <c r="C40" s="144"/>
      <c r="D40" s="144"/>
      <c r="E40" s="144"/>
      <c r="F40" s="144"/>
      <c r="G40" s="144"/>
      <c r="H40" s="144"/>
      <c r="I40" s="144"/>
      <c r="J40" s="144"/>
    </row>
    <row r="41" spans="1:10" s="121" customFormat="1" ht="13" x14ac:dyDescent="0.3">
      <c r="A41" s="153" t="s">
        <v>146</v>
      </c>
      <c r="B41" s="144"/>
      <c r="C41" s="144"/>
      <c r="D41" s="162">
        <v>0.129</v>
      </c>
      <c r="E41" s="144"/>
      <c r="F41" s="144"/>
      <c r="G41" s="144"/>
      <c r="H41" s="162">
        <v>0.223</v>
      </c>
      <c r="I41" s="144"/>
      <c r="J41" s="144"/>
    </row>
    <row r="42" spans="1:10" s="121" customFormat="1" ht="13" x14ac:dyDescent="0.3">
      <c r="A42" s="153" t="s">
        <v>147</v>
      </c>
      <c r="B42" s="144"/>
      <c r="C42" s="144"/>
      <c r="D42" s="162">
        <v>0.129</v>
      </c>
      <c r="E42" s="144"/>
      <c r="F42" s="144"/>
      <c r="G42" s="144"/>
      <c r="H42" s="162">
        <v>0.14299999999999999</v>
      </c>
      <c r="I42" s="144"/>
      <c r="J42" s="144"/>
    </row>
    <row r="43" spans="1:10" s="121" customFormat="1" ht="13" x14ac:dyDescent="0.3">
      <c r="A43" s="153" t="s">
        <v>148</v>
      </c>
      <c r="B43" s="144"/>
      <c r="C43" s="144"/>
      <c r="D43" s="162">
        <v>7.1999999999999995E-2</v>
      </c>
      <c r="E43" s="144"/>
      <c r="F43" s="144"/>
      <c r="G43" s="144"/>
      <c r="H43" s="162">
        <v>7.1999999999999995E-2</v>
      </c>
      <c r="I43" s="144"/>
      <c r="J43" s="144"/>
    </row>
    <row r="44" spans="1:10" s="121" customFormat="1" ht="12.5" x14ac:dyDescent="0.25"/>
    <row r="45" spans="1:10" s="121" customFormat="1" ht="12.5" x14ac:dyDescent="0.25"/>
    <row r="46" spans="1:10" s="121" customFormat="1" ht="12.5" x14ac:dyDescent="0.25"/>
    <row r="47" spans="1:10" s="121" customFormat="1" ht="12.5" x14ac:dyDescent="0.25"/>
    <row r="48" spans="1:10" s="121" customFormat="1" ht="12.5" x14ac:dyDescent="0.25"/>
    <row r="49" s="121" customFormat="1" ht="12.5" x14ac:dyDescent="0.25"/>
    <row r="50" s="121" customFormat="1" ht="12.5" x14ac:dyDescent="0.25"/>
    <row r="51" s="121" customFormat="1" ht="12.5" x14ac:dyDescent="0.25"/>
    <row r="52" s="121" customFormat="1" ht="12.5" x14ac:dyDescent="0.25"/>
    <row r="53" s="121" customFormat="1" ht="12.5" x14ac:dyDescent="0.25"/>
    <row r="54" s="121" customFormat="1" ht="12.5" x14ac:dyDescent="0.25"/>
    <row r="55" s="121" customFormat="1" ht="12.5" x14ac:dyDescent="0.25"/>
    <row r="56" s="121" customFormat="1" ht="12.5" x14ac:dyDescent="0.25"/>
    <row r="57" s="121" customFormat="1" ht="12.5" x14ac:dyDescent="0.25"/>
    <row r="58" s="121" customFormat="1" ht="12.5" x14ac:dyDescent="0.25"/>
    <row r="59" s="121" customFormat="1" ht="12.5" x14ac:dyDescent="0.25"/>
    <row r="60" s="121" customFormat="1" ht="12.5" x14ac:dyDescent="0.25"/>
    <row r="61" s="121" customFormat="1" ht="12.5" x14ac:dyDescent="0.25"/>
    <row r="62" s="121" customFormat="1" ht="12.5" x14ac:dyDescent="0.25"/>
    <row r="63" s="121" customFormat="1" ht="12.5" x14ac:dyDescent="0.25"/>
    <row r="64" s="121" customFormat="1" ht="12.5" x14ac:dyDescent="0.25"/>
    <row r="65" s="121" customFormat="1" ht="12.5" x14ac:dyDescent="0.25"/>
    <row r="66" s="121" customFormat="1" ht="12.5" x14ac:dyDescent="0.25"/>
    <row r="67" s="121" customFormat="1" ht="12.5" x14ac:dyDescent="0.25"/>
    <row r="68" s="121" customFormat="1" ht="12.5" x14ac:dyDescent="0.25"/>
    <row r="69" s="121" customFormat="1" ht="12.5" x14ac:dyDescent="0.25"/>
    <row r="70" s="121" customFormat="1" ht="12.5" x14ac:dyDescent="0.25"/>
    <row r="71" s="121" customFormat="1" ht="12.5" x14ac:dyDescent="0.25"/>
    <row r="72" s="121" customFormat="1" ht="12.5" x14ac:dyDescent="0.25"/>
    <row r="73" s="121" customFormat="1" ht="12.5" x14ac:dyDescent="0.25"/>
    <row r="74" s="121" customFormat="1" ht="12.5" x14ac:dyDescent="0.25"/>
    <row r="75" s="121" customFormat="1" ht="12.5" x14ac:dyDescent="0.25"/>
    <row r="76" s="121" customFormat="1" ht="12.5" x14ac:dyDescent="0.25"/>
    <row r="77" s="121" customFormat="1" ht="12.5" x14ac:dyDescent="0.25"/>
    <row r="78" s="121" customFormat="1" ht="12.5" x14ac:dyDescent="0.25"/>
    <row r="79" s="121" customFormat="1" ht="12.5" x14ac:dyDescent="0.25"/>
    <row r="80" s="121" customFormat="1" ht="12.5" x14ac:dyDescent="0.25"/>
    <row r="81" s="121" customFormat="1" ht="12.5" x14ac:dyDescent="0.25"/>
    <row r="82" s="121" customFormat="1" ht="12.5" x14ac:dyDescent="0.25"/>
    <row r="83" s="121" customFormat="1" ht="12.5" x14ac:dyDescent="0.25"/>
    <row r="84" s="121" customFormat="1" ht="12.5" x14ac:dyDescent="0.25"/>
    <row r="85" s="121" customFormat="1" ht="12.5" x14ac:dyDescent="0.25"/>
    <row r="86" s="121" customFormat="1" ht="12.5" x14ac:dyDescent="0.25"/>
    <row r="87" s="121" customFormat="1" ht="12.5" x14ac:dyDescent="0.25"/>
    <row r="88" s="121" customFormat="1" ht="12.5" x14ac:dyDescent="0.25"/>
    <row r="89" s="121" customFormat="1" ht="12.5" x14ac:dyDescent="0.25"/>
    <row r="90" s="121" customFormat="1" ht="12.5" x14ac:dyDescent="0.25"/>
    <row r="91" s="121" customFormat="1" ht="12.5" x14ac:dyDescent="0.25"/>
    <row r="92" s="121" customFormat="1" ht="12.5" x14ac:dyDescent="0.25"/>
    <row r="93" s="121" customFormat="1" ht="12.5" x14ac:dyDescent="0.25"/>
    <row r="94" s="121" customFormat="1" ht="12.5" x14ac:dyDescent="0.25"/>
    <row r="95" s="121" customFormat="1" ht="12.5" x14ac:dyDescent="0.25"/>
    <row r="96" s="121" customFormat="1" ht="12.5" x14ac:dyDescent="0.25"/>
    <row r="97" s="121" customFormat="1" ht="12.5" x14ac:dyDescent="0.25"/>
    <row r="98" s="121" customFormat="1" ht="12.5" x14ac:dyDescent="0.25"/>
    <row r="99" s="121" customFormat="1" ht="12.5" x14ac:dyDescent="0.25"/>
    <row r="100" s="121" customFormat="1" ht="12.5" x14ac:dyDescent="0.25"/>
    <row r="101" s="121" customFormat="1" ht="12.5" x14ac:dyDescent="0.25"/>
    <row r="102" s="121" customFormat="1" ht="12.5" x14ac:dyDescent="0.25"/>
    <row r="103" s="121" customFormat="1" ht="12.5" x14ac:dyDescent="0.25"/>
    <row r="104" s="121" customFormat="1" ht="12.5" x14ac:dyDescent="0.25"/>
    <row r="105" s="121" customFormat="1" ht="12.5" x14ac:dyDescent="0.25"/>
    <row r="106" s="121" customFormat="1" ht="12.5" x14ac:dyDescent="0.25"/>
    <row r="107" s="121" customFormat="1" ht="12.5" x14ac:dyDescent="0.25"/>
    <row r="108" s="121" customFormat="1" ht="12.5" x14ac:dyDescent="0.25"/>
    <row r="109" s="121" customFormat="1" ht="12.5" x14ac:dyDescent="0.25"/>
    <row r="110" s="121" customFormat="1" ht="12.5" x14ac:dyDescent="0.25"/>
    <row r="111" s="121" customFormat="1" ht="12.5" x14ac:dyDescent="0.25"/>
    <row r="112" s="121" customFormat="1" ht="12.5" x14ac:dyDescent="0.25"/>
    <row r="113" s="121" customFormat="1" ht="12.5" x14ac:dyDescent="0.25"/>
    <row r="114" s="121" customFormat="1" ht="12.5" x14ac:dyDescent="0.25"/>
    <row r="115" s="121" customFormat="1" ht="12.5" x14ac:dyDescent="0.25"/>
    <row r="116" s="121" customFormat="1" ht="12.5" x14ac:dyDescent="0.25"/>
    <row r="117" s="121" customFormat="1" ht="12.5" x14ac:dyDescent="0.25"/>
    <row r="118" s="121" customFormat="1" ht="12.5" x14ac:dyDescent="0.25"/>
    <row r="119" s="121" customFormat="1" ht="12.5" x14ac:dyDescent="0.25"/>
    <row r="120" s="121" customFormat="1" ht="12.5" x14ac:dyDescent="0.25"/>
    <row r="121" s="121" customFormat="1" ht="12.5" x14ac:dyDescent="0.25"/>
    <row r="122" s="121" customFormat="1" ht="12.5" x14ac:dyDescent="0.25"/>
    <row r="123" s="121" customFormat="1" ht="12.5" x14ac:dyDescent="0.25"/>
    <row r="124" s="121" customFormat="1" ht="12.5" x14ac:dyDescent="0.25"/>
    <row r="125" s="121" customFormat="1" ht="12.5" x14ac:dyDescent="0.25"/>
    <row r="126" s="121" customFormat="1" ht="12.5" x14ac:dyDescent="0.25"/>
    <row r="127" s="121" customFormat="1" ht="12.5" x14ac:dyDescent="0.25"/>
    <row r="128" s="121" customFormat="1" ht="12.5" x14ac:dyDescent="0.25"/>
    <row r="129" s="121" customFormat="1" ht="12.5" x14ac:dyDescent="0.25"/>
    <row r="130" s="121" customFormat="1" ht="12.5" x14ac:dyDescent="0.25"/>
    <row r="131" s="121" customFormat="1" ht="12.5" x14ac:dyDescent="0.25"/>
    <row r="132" s="121" customFormat="1" ht="12.5" x14ac:dyDescent="0.25"/>
    <row r="133" s="121" customFormat="1" ht="12.5" x14ac:dyDescent="0.25"/>
    <row r="134" s="121" customFormat="1" ht="12.5" x14ac:dyDescent="0.25"/>
    <row r="135" s="121" customFormat="1" ht="12.5" x14ac:dyDescent="0.25"/>
    <row r="136" s="121" customFormat="1" ht="12.5" x14ac:dyDescent="0.25"/>
    <row r="137" s="121" customFormat="1" ht="12.5" x14ac:dyDescent="0.25"/>
    <row r="138" s="121" customFormat="1" ht="12.5" x14ac:dyDescent="0.25"/>
    <row r="139" s="121" customFormat="1" ht="12.5" x14ac:dyDescent="0.25"/>
    <row r="140" s="121" customFormat="1" ht="12.5" x14ac:dyDescent="0.25"/>
    <row r="141" s="121" customFormat="1" ht="12.5" x14ac:dyDescent="0.25"/>
    <row r="142" s="121" customFormat="1" ht="12.5" x14ac:dyDescent="0.25"/>
    <row r="143" s="121" customFormat="1" ht="12.5" x14ac:dyDescent="0.25"/>
    <row r="144" s="121" customFormat="1" ht="12.5" x14ac:dyDescent="0.25"/>
    <row r="145" s="121" customFormat="1" ht="12.5" x14ac:dyDescent="0.25"/>
    <row r="146" s="121" customFormat="1" ht="12.5" x14ac:dyDescent="0.25"/>
    <row r="147" s="121" customFormat="1" ht="12.5" x14ac:dyDescent="0.25"/>
    <row r="148" s="121" customFormat="1" ht="12.5" x14ac:dyDescent="0.25"/>
    <row r="149" s="121" customFormat="1" ht="12.5" x14ac:dyDescent="0.25"/>
    <row r="150" s="121" customFormat="1" ht="12.5" x14ac:dyDescent="0.25"/>
    <row r="151" s="121" customFormat="1" ht="12.5" x14ac:dyDescent="0.25"/>
    <row r="152" s="121" customFormat="1" ht="12.5" x14ac:dyDescent="0.25"/>
    <row r="153" s="121" customFormat="1" ht="12.5" x14ac:dyDescent="0.25"/>
    <row r="154" s="121" customFormat="1" ht="12.5" x14ac:dyDescent="0.25"/>
    <row r="155" s="121" customFormat="1" ht="12.5" x14ac:dyDescent="0.25"/>
    <row r="156" s="121" customFormat="1" ht="12.5" x14ac:dyDescent="0.25"/>
    <row r="157" s="121" customFormat="1" ht="12.5" x14ac:dyDescent="0.25"/>
    <row r="158" s="121" customFormat="1" ht="12.5" x14ac:dyDescent="0.25"/>
    <row r="159" s="121" customFormat="1" ht="12.5" x14ac:dyDescent="0.25"/>
    <row r="160" s="121" customFormat="1" ht="12.5" x14ac:dyDescent="0.25"/>
    <row r="161" s="121" customFormat="1" ht="12.5" x14ac:dyDescent="0.25"/>
    <row r="162" s="121" customFormat="1" ht="12.5" x14ac:dyDescent="0.25"/>
    <row r="163" s="121" customFormat="1" ht="12.5" x14ac:dyDescent="0.25"/>
    <row r="164" s="121" customFormat="1" ht="12.5" x14ac:dyDescent="0.25"/>
  </sheetData>
  <mergeCells count="4">
    <mergeCell ref="A3:J4"/>
    <mergeCell ref="A5:J5"/>
    <mergeCell ref="B7:J7"/>
    <mergeCell ref="B22:J22"/>
  </mergeCells>
  <printOptions horizontalCentered="1"/>
  <pageMargins left="0.5" right="0.5" top="0.75" bottom="0.75" header="0.5" footer="0.5"/>
  <pageSetup scale="92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F8BEF6-ED66-4BC8-A7AB-E19F8D600A3E}">
  <sheetPr>
    <pageSetUpPr fitToPage="1"/>
  </sheetPr>
  <dimension ref="A1:J164"/>
  <sheetViews>
    <sheetView workbookViewId="0"/>
  </sheetViews>
  <sheetFormatPr defaultColWidth="9.1796875" defaultRowHeight="13.5" x14ac:dyDescent="0.25"/>
  <cols>
    <col min="1" max="1" width="45.1796875" style="121" customWidth="1"/>
    <col min="2" max="2" width="10.7265625" style="121" customWidth="1"/>
    <col min="3" max="3" width="1.7265625" style="121" customWidth="1"/>
    <col min="4" max="4" width="10.7265625" style="121" customWidth="1"/>
    <col min="5" max="5" width="1.7265625" style="121" customWidth="1"/>
    <col min="6" max="6" width="10.7265625" style="121" customWidth="1"/>
    <col min="7" max="7" width="1.7265625" style="121" customWidth="1"/>
    <col min="8" max="8" width="10.7265625" style="121" customWidth="1"/>
    <col min="9" max="9" width="1.7265625" style="121" customWidth="1"/>
    <col min="10" max="10" width="10.7265625" style="121" customWidth="1"/>
    <col min="11" max="16384" width="9.1796875" style="122"/>
  </cols>
  <sheetData>
    <row r="1" spans="1:10" ht="23" x14ac:dyDescent="0.5">
      <c r="A1" s="120" t="s">
        <v>231</v>
      </c>
    </row>
    <row r="3" spans="1:10" ht="23.25" customHeight="1" x14ac:dyDescent="0.25">
      <c r="A3" s="273" t="s">
        <v>237</v>
      </c>
      <c r="B3" s="273"/>
      <c r="C3" s="273"/>
      <c r="D3" s="273"/>
      <c r="E3" s="273"/>
      <c r="F3" s="273"/>
      <c r="G3" s="273"/>
      <c r="H3" s="273"/>
      <c r="I3" s="273"/>
      <c r="J3" s="273"/>
    </row>
    <row r="4" spans="1:10" ht="27" customHeight="1" x14ac:dyDescent="0.25">
      <c r="A4" s="273"/>
      <c r="B4" s="273"/>
      <c r="C4" s="273"/>
      <c r="D4" s="273"/>
      <c r="E4" s="273"/>
      <c r="F4" s="273"/>
      <c r="G4" s="273"/>
      <c r="H4" s="273"/>
      <c r="I4" s="273"/>
      <c r="J4" s="273"/>
    </row>
    <row r="5" spans="1:10" x14ac:dyDescent="0.25">
      <c r="A5" s="272" t="s">
        <v>233</v>
      </c>
      <c r="B5" s="272"/>
      <c r="C5" s="272"/>
      <c r="D5" s="272"/>
      <c r="E5" s="272"/>
      <c r="F5" s="272"/>
      <c r="G5" s="272"/>
      <c r="H5" s="272"/>
      <c r="I5" s="272"/>
      <c r="J5" s="272"/>
    </row>
    <row r="6" spans="1:10" x14ac:dyDescent="0.25">
      <c r="A6" s="126"/>
      <c r="B6" s="126"/>
      <c r="C6" s="126"/>
      <c r="D6" s="126"/>
      <c r="E6" s="126"/>
      <c r="F6" s="126"/>
      <c r="G6" s="126"/>
      <c r="H6" s="126"/>
      <c r="I6" s="126"/>
      <c r="J6" s="126"/>
    </row>
    <row r="7" spans="1:10" s="121" customFormat="1" ht="13" x14ac:dyDescent="0.3">
      <c r="A7" s="144"/>
      <c r="B7" s="274" t="s">
        <v>222</v>
      </c>
      <c r="C7" s="274"/>
      <c r="D7" s="274"/>
      <c r="E7" s="274"/>
      <c r="F7" s="274"/>
      <c r="G7" s="274"/>
      <c r="H7" s="274"/>
      <c r="I7" s="274"/>
      <c r="J7" s="274"/>
    </row>
    <row r="8" spans="1:10" s="121" customFormat="1" ht="40" customHeight="1" x14ac:dyDescent="0.3">
      <c r="A8" s="144"/>
      <c r="B8" s="151" t="s">
        <v>112</v>
      </c>
      <c r="C8" s="152"/>
      <c r="D8" s="151" t="s">
        <v>131</v>
      </c>
      <c r="E8" s="152"/>
      <c r="F8" s="151" t="s">
        <v>132</v>
      </c>
      <c r="G8" s="152"/>
      <c r="H8" s="151" t="s">
        <v>133</v>
      </c>
      <c r="I8" s="152"/>
      <c r="J8" s="151" t="s">
        <v>134</v>
      </c>
    </row>
    <row r="9" spans="1:10" s="121" customFormat="1" ht="13.5" customHeight="1" x14ac:dyDescent="0.3">
      <c r="A9" s="153" t="s">
        <v>118</v>
      </c>
      <c r="B9" s="154">
        <v>13880</v>
      </c>
      <c r="C9" s="155"/>
      <c r="D9" s="154">
        <v>5597</v>
      </c>
      <c r="E9" s="155"/>
      <c r="F9" s="145">
        <v>0.40300000000000002</v>
      </c>
      <c r="G9" s="155"/>
      <c r="H9" s="154">
        <v>2155</v>
      </c>
      <c r="I9" s="155"/>
      <c r="J9" s="145">
        <v>0.155</v>
      </c>
    </row>
    <row r="10" spans="1:10" s="121" customFormat="1" ht="12.75" customHeight="1" x14ac:dyDescent="0.25">
      <c r="A10" s="144" t="s">
        <v>135</v>
      </c>
      <c r="B10" s="156">
        <v>0</v>
      </c>
      <c r="C10" s="144"/>
      <c r="D10" s="156">
        <v>35</v>
      </c>
      <c r="E10" s="144"/>
      <c r="F10" s="144"/>
      <c r="G10" s="144"/>
      <c r="H10" s="156">
        <v>254</v>
      </c>
      <c r="I10" s="144"/>
      <c r="J10" s="144"/>
    </row>
    <row r="11" spans="1:10" s="121" customFormat="1" ht="12.75" customHeight="1" x14ac:dyDescent="0.25">
      <c r="A11" s="144" t="s">
        <v>208</v>
      </c>
      <c r="B11" s="156">
        <v>0</v>
      </c>
      <c r="C11" s="149"/>
      <c r="D11" s="156">
        <v>0</v>
      </c>
      <c r="E11" s="149"/>
      <c r="F11" s="144"/>
      <c r="G11" s="144"/>
      <c r="H11" s="156">
        <v>32</v>
      </c>
      <c r="I11" s="149"/>
      <c r="J11" s="144"/>
    </row>
    <row r="12" spans="1:10" s="121" customFormat="1" ht="12.75" customHeight="1" x14ac:dyDescent="0.25">
      <c r="A12" s="144" t="s">
        <v>136</v>
      </c>
      <c r="B12" s="156">
        <v>0</v>
      </c>
      <c r="C12" s="149"/>
      <c r="D12" s="156">
        <v>-137</v>
      </c>
      <c r="E12" s="149"/>
      <c r="F12" s="149"/>
      <c r="G12" s="149"/>
      <c r="H12" s="156">
        <v>-138</v>
      </c>
      <c r="I12" s="149"/>
      <c r="J12" s="149"/>
    </row>
    <row r="13" spans="1:10" s="121" customFormat="1" ht="12.75" customHeight="1" x14ac:dyDescent="0.25">
      <c r="A13" s="144" t="s">
        <v>137</v>
      </c>
      <c r="B13" s="156">
        <v>0</v>
      </c>
      <c r="C13" s="149"/>
      <c r="D13" s="156">
        <v>1</v>
      </c>
      <c r="E13" s="149"/>
      <c r="F13" s="149"/>
      <c r="G13" s="149"/>
      <c r="H13" s="156">
        <v>3</v>
      </c>
      <c r="I13" s="149"/>
      <c r="J13" s="149"/>
    </row>
    <row r="14" spans="1:10" s="121" customFormat="1" ht="12.75" customHeight="1" x14ac:dyDescent="0.25">
      <c r="A14" s="144" t="s">
        <v>138</v>
      </c>
      <c r="B14" s="156">
        <v>0</v>
      </c>
      <c r="C14" s="149"/>
      <c r="D14" s="156">
        <v>0</v>
      </c>
      <c r="E14" s="149"/>
      <c r="F14" s="149"/>
      <c r="G14" s="149"/>
      <c r="H14" s="156">
        <v>24</v>
      </c>
      <c r="I14" s="149"/>
      <c r="J14" s="149"/>
    </row>
    <row r="15" spans="1:10" s="121" customFormat="1" ht="12.75" customHeight="1" x14ac:dyDescent="0.25">
      <c r="A15" s="163" t="s">
        <v>197</v>
      </c>
      <c r="B15" s="156">
        <v>0</v>
      </c>
      <c r="C15" s="144"/>
      <c r="D15" s="156">
        <v>0</v>
      </c>
      <c r="E15" s="144"/>
      <c r="F15" s="144"/>
      <c r="G15" s="144"/>
      <c r="H15" s="156">
        <v>-9</v>
      </c>
      <c r="I15" s="144"/>
      <c r="J15" s="144"/>
    </row>
    <row r="16" spans="1:10" s="121" customFormat="1" ht="12.75" customHeight="1" x14ac:dyDescent="0.25">
      <c r="A16" s="144" t="s">
        <v>139</v>
      </c>
      <c r="B16" s="156">
        <v>0</v>
      </c>
      <c r="C16" s="149"/>
      <c r="D16" s="156">
        <v>0</v>
      </c>
      <c r="E16" s="149"/>
      <c r="F16" s="149"/>
      <c r="G16" s="149"/>
      <c r="H16" s="156">
        <v>8</v>
      </c>
      <c r="I16" s="149"/>
      <c r="J16" s="149"/>
    </row>
    <row r="17" spans="1:10" s="121" customFormat="1" ht="12.75" customHeight="1" x14ac:dyDescent="0.25">
      <c r="A17" s="144" t="s">
        <v>140</v>
      </c>
      <c r="B17" s="156">
        <v>0</v>
      </c>
      <c r="C17" s="149"/>
      <c r="D17" s="156">
        <v>19</v>
      </c>
      <c r="E17" s="149"/>
      <c r="F17" s="149"/>
      <c r="G17" s="149"/>
      <c r="H17" s="156">
        <v>45</v>
      </c>
      <c r="I17" s="149"/>
      <c r="J17" s="149"/>
    </row>
    <row r="18" spans="1:10" s="121" customFormat="1" ht="12.5" x14ac:dyDescent="0.25">
      <c r="A18" s="144" t="s">
        <v>211</v>
      </c>
      <c r="B18" s="156">
        <v>0</v>
      </c>
      <c r="C18" s="149"/>
      <c r="D18" s="156">
        <v>0</v>
      </c>
      <c r="E18" s="149"/>
      <c r="F18" s="149"/>
      <c r="G18" s="149"/>
      <c r="H18" s="156">
        <v>-5</v>
      </c>
      <c r="I18" s="149"/>
      <c r="J18" s="149"/>
    </row>
    <row r="19" spans="1:10" s="121" customFormat="1" thickBot="1" x14ac:dyDescent="0.35">
      <c r="A19" s="153" t="s">
        <v>141</v>
      </c>
      <c r="B19" s="157">
        <v>13880</v>
      </c>
      <c r="C19" s="155"/>
      <c r="D19" s="158">
        <v>5515</v>
      </c>
      <c r="E19" s="155"/>
      <c r="F19" s="145">
        <v>0.39700000000000002</v>
      </c>
      <c r="G19" s="155"/>
      <c r="H19" s="158">
        <v>2369</v>
      </c>
      <c r="I19" s="155"/>
      <c r="J19" s="145">
        <v>0.17100000000000001</v>
      </c>
    </row>
    <row r="20" spans="1:10" s="121" customFormat="1" thickTop="1" x14ac:dyDescent="0.3">
      <c r="A20" s="144" t="s">
        <v>121</v>
      </c>
      <c r="B20" s="144"/>
      <c r="C20" s="144"/>
      <c r="D20" s="159">
        <v>-210</v>
      </c>
      <c r="E20" s="144"/>
      <c r="F20" s="144"/>
      <c r="G20" s="144"/>
      <c r="H20" s="159">
        <v>-111</v>
      </c>
      <c r="I20" s="144"/>
      <c r="J20" s="145"/>
    </row>
    <row r="21" spans="1:10" s="121" customFormat="1" thickBot="1" x14ac:dyDescent="0.35">
      <c r="A21" s="153" t="s">
        <v>142</v>
      </c>
      <c r="B21" s="144"/>
      <c r="C21" s="144"/>
      <c r="D21" s="157">
        <v>5305</v>
      </c>
      <c r="E21" s="144"/>
      <c r="F21" s="144"/>
      <c r="G21" s="144"/>
      <c r="H21" s="157">
        <v>2258</v>
      </c>
      <c r="I21" s="144"/>
      <c r="J21" s="145"/>
    </row>
    <row r="22" spans="1:10" s="121" customFormat="1" ht="13" thickTop="1" x14ac:dyDescent="0.25">
      <c r="A22" s="144"/>
      <c r="B22" s="144"/>
      <c r="C22" s="144"/>
      <c r="D22" s="144"/>
      <c r="E22" s="144"/>
      <c r="F22" s="144"/>
      <c r="G22" s="144"/>
      <c r="H22" s="144"/>
      <c r="I22" s="144"/>
      <c r="J22" s="144"/>
    </row>
    <row r="23" spans="1:10" s="121" customFormat="1" ht="13" x14ac:dyDescent="0.3">
      <c r="A23" s="144"/>
      <c r="B23" s="274" t="s">
        <v>223</v>
      </c>
      <c r="C23" s="274"/>
      <c r="D23" s="274"/>
      <c r="E23" s="274"/>
      <c r="F23" s="274"/>
      <c r="G23" s="274"/>
      <c r="H23" s="274"/>
      <c r="I23" s="274"/>
      <c r="J23" s="274"/>
    </row>
    <row r="24" spans="1:10" s="121" customFormat="1" ht="39.75" customHeight="1" x14ac:dyDescent="0.3">
      <c r="A24" s="144"/>
      <c r="B24" s="151" t="s">
        <v>112</v>
      </c>
      <c r="C24" s="152"/>
      <c r="D24" s="151" t="s">
        <v>131</v>
      </c>
      <c r="E24" s="152"/>
      <c r="F24" s="151" t="s">
        <v>132</v>
      </c>
      <c r="G24" s="152"/>
      <c r="H24" s="151" t="s">
        <v>133</v>
      </c>
      <c r="I24" s="152"/>
      <c r="J24" s="151" t="s">
        <v>134</v>
      </c>
    </row>
    <row r="25" spans="1:10" s="121" customFormat="1" ht="12.75" customHeight="1" x14ac:dyDescent="0.3">
      <c r="A25" s="153" t="s">
        <v>118</v>
      </c>
      <c r="B25" s="154">
        <v>12618</v>
      </c>
      <c r="C25" s="155"/>
      <c r="D25" s="154">
        <v>4782</v>
      </c>
      <c r="E25" s="155"/>
      <c r="F25" s="145">
        <v>0.379</v>
      </c>
      <c r="G25" s="155"/>
      <c r="H25" s="154">
        <v>1569</v>
      </c>
      <c r="I25" s="155"/>
      <c r="J25" s="145">
        <v>0.124</v>
      </c>
    </row>
    <row r="26" spans="1:10" s="121" customFormat="1" ht="12.75" customHeight="1" x14ac:dyDescent="0.25">
      <c r="A26" s="144" t="s">
        <v>135</v>
      </c>
      <c r="B26" s="156">
        <v>0</v>
      </c>
      <c r="C26" s="144"/>
      <c r="D26" s="156">
        <v>34</v>
      </c>
      <c r="E26" s="144"/>
      <c r="F26" s="144"/>
      <c r="G26" s="144"/>
      <c r="H26" s="156">
        <v>134</v>
      </c>
      <c r="I26" s="144"/>
      <c r="J26" s="144"/>
    </row>
    <row r="27" spans="1:10" s="121" customFormat="1" ht="12.75" customHeight="1" x14ac:dyDescent="0.25">
      <c r="A27" s="144" t="s">
        <v>208</v>
      </c>
      <c r="B27" s="156">
        <v>0</v>
      </c>
      <c r="C27" s="149"/>
      <c r="D27" s="156">
        <v>0</v>
      </c>
      <c r="E27" s="149"/>
      <c r="F27" s="144"/>
      <c r="G27" s="144"/>
      <c r="H27" s="156">
        <v>90</v>
      </c>
      <c r="I27" s="149"/>
      <c r="J27" s="144"/>
    </row>
    <row r="28" spans="1:10" s="121" customFormat="1" ht="12.75" customHeight="1" x14ac:dyDescent="0.25">
      <c r="A28" s="144" t="s">
        <v>136</v>
      </c>
      <c r="B28" s="156">
        <v>0</v>
      </c>
      <c r="C28" s="149"/>
      <c r="D28" s="156">
        <v>187</v>
      </c>
      <c r="E28" s="149"/>
      <c r="F28" s="149"/>
      <c r="G28" s="149"/>
      <c r="H28" s="156">
        <v>187</v>
      </c>
      <c r="I28" s="149"/>
      <c r="J28" s="149"/>
    </row>
    <row r="29" spans="1:10" s="121" customFormat="1" ht="12.5" x14ac:dyDescent="0.25">
      <c r="A29" s="144" t="s">
        <v>137</v>
      </c>
      <c r="B29" s="156">
        <v>0</v>
      </c>
      <c r="C29" s="149"/>
      <c r="D29" s="156">
        <v>0</v>
      </c>
      <c r="E29" s="149"/>
      <c r="F29" s="149"/>
      <c r="G29" s="149"/>
      <c r="H29" s="156">
        <v>2</v>
      </c>
      <c r="I29" s="149"/>
      <c r="J29" s="144"/>
    </row>
    <row r="30" spans="1:10" s="121" customFormat="1" ht="12.5" x14ac:dyDescent="0.25">
      <c r="A30" s="144" t="s">
        <v>138</v>
      </c>
      <c r="B30" s="156">
        <v>0</v>
      </c>
      <c r="C30" s="149"/>
      <c r="D30" s="156">
        <v>0</v>
      </c>
      <c r="E30" s="149"/>
      <c r="F30" s="149"/>
      <c r="G30" s="149"/>
      <c r="H30" s="156">
        <v>15</v>
      </c>
      <c r="I30" s="149"/>
      <c r="J30" s="149"/>
    </row>
    <row r="31" spans="1:10" s="121" customFormat="1" ht="12.5" x14ac:dyDescent="0.25">
      <c r="A31" s="144" t="s">
        <v>209</v>
      </c>
      <c r="B31" s="156">
        <v>0</v>
      </c>
      <c r="C31" s="149"/>
      <c r="D31" s="156">
        <v>-1</v>
      </c>
      <c r="E31" s="149"/>
      <c r="F31" s="149"/>
      <c r="G31" s="149"/>
      <c r="H31" s="156">
        <v>-2</v>
      </c>
      <c r="I31" s="149"/>
      <c r="J31" s="149"/>
    </row>
    <row r="32" spans="1:10" s="121" customFormat="1" ht="12.5" x14ac:dyDescent="0.25">
      <c r="A32" s="144" t="s">
        <v>210</v>
      </c>
      <c r="B32" s="156">
        <v>0</v>
      </c>
      <c r="C32" s="149"/>
      <c r="D32" s="156">
        <v>0</v>
      </c>
      <c r="E32" s="149"/>
      <c r="F32" s="149"/>
      <c r="G32" s="149"/>
      <c r="H32" s="156">
        <v>48</v>
      </c>
      <c r="I32" s="149"/>
      <c r="J32" s="149"/>
    </row>
    <row r="33" spans="1:10" s="121" customFormat="1" ht="12.5" x14ac:dyDescent="0.25">
      <c r="A33" s="144" t="s">
        <v>139</v>
      </c>
      <c r="B33" s="156">
        <v>0</v>
      </c>
      <c r="C33" s="149"/>
      <c r="D33" s="156">
        <v>0</v>
      </c>
      <c r="E33" s="149"/>
      <c r="F33" s="149"/>
      <c r="G33" s="149"/>
      <c r="H33" s="156">
        <v>5</v>
      </c>
      <c r="I33" s="149"/>
      <c r="J33" s="149"/>
    </row>
    <row r="34" spans="1:10" s="121" customFormat="1" ht="12.5" x14ac:dyDescent="0.25">
      <c r="A34" s="144" t="s">
        <v>212</v>
      </c>
      <c r="B34" s="156">
        <v>0</v>
      </c>
      <c r="C34" s="149"/>
      <c r="D34" s="156">
        <v>1</v>
      </c>
      <c r="E34" s="149"/>
      <c r="F34" s="149"/>
      <c r="G34" s="149"/>
      <c r="H34" s="156">
        <v>0</v>
      </c>
      <c r="I34" s="144"/>
      <c r="J34" s="149"/>
    </row>
    <row r="35" spans="1:10" s="121" customFormat="1" thickBot="1" x14ac:dyDescent="0.35">
      <c r="A35" s="153" t="s">
        <v>141</v>
      </c>
      <c r="B35" s="157">
        <v>12618</v>
      </c>
      <c r="C35" s="155"/>
      <c r="D35" s="157">
        <v>5003</v>
      </c>
      <c r="E35" s="155"/>
      <c r="F35" s="145">
        <v>0.39600000000000002</v>
      </c>
      <c r="G35" s="155"/>
      <c r="H35" s="157">
        <v>2048</v>
      </c>
      <c r="I35" s="155"/>
      <c r="J35" s="145">
        <v>0.16200000000000001</v>
      </c>
    </row>
    <row r="36" spans="1:10" s="121" customFormat="1" ht="13" thickTop="1" x14ac:dyDescent="0.25">
      <c r="A36" s="144"/>
      <c r="B36" s="144"/>
      <c r="C36" s="144"/>
      <c r="D36" s="144"/>
      <c r="E36" s="144"/>
      <c r="F36" s="144"/>
      <c r="G36" s="144"/>
      <c r="H36" s="144"/>
      <c r="I36" s="144"/>
      <c r="J36" s="144"/>
    </row>
    <row r="37" spans="1:10" s="121" customFormat="1" ht="26" x14ac:dyDescent="0.3">
      <c r="A37" s="144"/>
      <c r="B37" s="144"/>
      <c r="C37" s="144"/>
      <c r="D37" s="160" t="s">
        <v>131</v>
      </c>
      <c r="E37" s="144"/>
      <c r="F37" s="144"/>
      <c r="G37" s="144"/>
      <c r="H37" s="160" t="s">
        <v>133</v>
      </c>
      <c r="I37" s="144"/>
      <c r="J37" s="144"/>
    </row>
    <row r="38" spans="1:10" s="121" customFormat="1" ht="13" x14ac:dyDescent="0.3">
      <c r="A38" s="153" t="s">
        <v>143</v>
      </c>
      <c r="B38" s="144"/>
      <c r="C38" s="144"/>
      <c r="D38" s="161">
        <v>815</v>
      </c>
      <c r="E38" s="144"/>
      <c r="F38" s="144"/>
      <c r="G38" s="144"/>
      <c r="H38" s="161">
        <v>586</v>
      </c>
      <c r="I38" s="144"/>
      <c r="J38" s="144"/>
    </row>
    <row r="39" spans="1:10" s="121" customFormat="1" ht="13" x14ac:dyDescent="0.3">
      <c r="A39" s="153" t="s">
        <v>144</v>
      </c>
      <c r="B39" s="144"/>
      <c r="C39" s="144"/>
      <c r="D39" s="156">
        <v>512</v>
      </c>
      <c r="E39" s="144"/>
      <c r="F39" s="144"/>
      <c r="G39" s="144"/>
      <c r="H39" s="156">
        <v>321</v>
      </c>
      <c r="I39" s="144"/>
      <c r="J39" s="144"/>
    </row>
    <row r="40" spans="1:10" s="121" customFormat="1" ht="13" x14ac:dyDescent="0.3">
      <c r="A40" s="153" t="s">
        <v>145</v>
      </c>
      <c r="B40" s="144"/>
      <c r="C40" s="144"/>
      <c r="D40" s="156">
        <v>302</v>
      </c>
      <c r="E40" s="144"/>
      <c r="F40" s="144"/>
      <c r="G40" s="144"/>
      <c r="H40" s="156">
        <v>210</v>
      </c>
      <c r="I40" s="144"/>
      <c r="J40" s="144"/>
    </row>
    <row r="41" spans="1:10" s="121" customFormat="1" ht="12.5" x14ac:dyDescent="0.25">
      <c r="A41" s="144"/>
      <c r="B41" s="144"/>
      <c r="C41" s="144"/>
      <c r="D41" s="144"/>
      <c r="E41" s="144"/>
      <c r="F41" s="144"/>
      <c r="G41" s="144"/>
      <c r="H41" s="144"/>
      <c r="I41" s="144"/>
      <c r="J41" s="144"/>
    </row>
    <row r="42" spans="1:10" s="121" customFormat="1" ht="13" x14ac:dyDescent="0.3">
      <c r="A42" s="153" t="s">
        <v>146</v>
      </c>
      <c r="B42" s="144"/>
      <c r="C42" s="144"/>
      <c r="D42" s="162">
        <v>0.17</v>
      </c>
      <c r="E42" s="144"/>
      <c r="F42" s="144"/>
      <c r="G42" s="144"/>
      <c r="H42" s="162">
        <v>0.373</v>
      </c>
      <c r="I42" s="144"/>
      <c r="J42" s="144"/>
    </row>
    <row r="43" spans="1:10" s="121" customFormat="1" ht="13" x14ac:dyDescent="0.3">
      <c r="A43" s="153" t="s">
        <v>147</v>
      </c>
      <c r="B43" s="144"/>
      <c r="C43" s="144"/>
      <c r="D43" s="162">
        <v>0.10199999999999999</v>
      </c>
      <c r="E43" s="144"/>
      <c r="F43" s="144"/>
      <c r="G43" s="144"/>
      <c r="H43" s="162">
        <v>0.157</v>
      </c>
      <c r="I43" s="144"/>
      <c r="J43" s="144"/>
    </row>
    <row r="44" spans="1:10" s="121" customFormat="1" ht="13" x14ac:dyDescent="0.3">
      <c r="A44" s="153" t="s">
        <v>148</v>
      </c>
      <c r="B44" s="144"/>
      <c r="C44" s="144"/>
      <c r="D44" s="162">
        <v>0.06</v>
      </c>
      <c r="E44" s="144"/>
      <c r="F44" s="144"/>
      <c r="G44" s="144"/>
      <c r="H44" s="162">
        <v>0.10299999999999999</v>
      </c>
      <c r="I44" s="144"/>
      <c r="J44" s="144"/>
    </row>
    <row r="45" spans="1:10" s="121" customFormat="1" ht="12.5" x14ac:dyDescent="0.25"/>
    <row r="46" spans="1:10" s="121" customFormat="1" ht="12.5" x14ac:dyDescent="0.25"/>
    <row r="47" spans="1:10" s="121" customFormat="1" ht="12.5" x14ac:dyDescent="0.25"/>
    <row r="48" spans="1:10" s="121" customFormat="1" ht="12.5" x14ac:dyDescent="0.25"/>
    <row r="49" s="121" customFormat="1" ht="12.5" x14ac:dyDescent="0.25"/>
    <row r="50" s="121" customFormat="1" ht="12.5" x14ac:dyDescent="0.25"/>
    <row r="51" s="121" customFormat="1" ht="12.5" x14ac:dyDescent="0.25"/>
    <row r="52" s="121" customFormat="1" ht="12.5" x14ac:dyDescent="0.25"/>
    <row r="53" s="121" customFormat="1" ht="12.5" x14ac:dyDescent="0.25"/>
    <row r="54" s="121" customFormat="1" ht="12.5" x14ac:dyDescent="0.25"/>
    <row r="55" s="121" customFormat="1" ht="12.5" x14ac:dyDescent="0.25"/>
    <row r="56" s="121" customFormat="1" ht="12.5" x14ac:dyDescent="0.25"/>
    <row r="57" s="121" customFormat="1" ht="12.5" x14ac:dyDescent="0.25"/>
    <row r="58" s="121" customFormat="1" ht="12.5" x14ac:dyDescent="0.25"/>
    <row r="59" s="121" customFormat="1" ht="12.5" x14ac:dyDescent="0.25"/>
    <row r="60" s="121" customFormat="1" ht="12.5" x14ac:dyDescent="0.25"/>
    <row r="61" s="121" customFormat="1" ht="12.5" x14ac:dyDescent="0.25"/>
    <row r="62" s="121" customFormat="1" ht="12.5" x14ac:dyDescent="0.25"/>
    <row r="63" s="121" customFormat="1" ht="12.5" x14ac:dyDescent="0.25"/>
    <row r="64" s="121" customFormat="1" ht="12.5" x14ac:dyDescent="0.25"/>
    <row r="65" s="121" customFormat="1" ht="12.5" x14ac:dyDescent="0.25"/>
    <row r="66" s="121" customFormat="1" ht="12.5" x14ac:dyDescent="0.25"/>
    <row r="67" s="121" customFormat="1" ht="12.5" x14ac:dyDescent="0.25"/>
    <row r="68" s="121" customFormat="1" ht="12.5" x14ac:dyDescent="0.25"/>
    <row r="69" s="121" customFormat="1" ht="12.5" x14ac:dyDescent="0.25"/>
    <row r="70" s="121" customFormat="1" ht="12.5" x14ac:dyDescent="0.25"/>
    <row r="71" s="121" customFormat="1" ht="12.5" x14ac:dyDescent="0.25"/>
    <row r="72" s="121" customFormat="1" ht="12.5" x14ac:dyDescent="0.25"/>
    <row r="73" s="121" customFormat="1" ht="12.5" x14ac:dyDescent="0.25"/>
    <row r="74" s="121" customFormat="1" ht="12.5" x14ac:dyDescent="0.25"/>
    <row r="75" s="121" customFormat="1" ht="12.5" x14ac:dyDescent="0.25"/>
    <row r="76" s="121" customFormat="1" ht="12.5" x14ac:dyDescent="0.25"/>
    <row r="77" s="121" customFormat="1" ht="12.5" x14ac:dyDescent="0.25"/>
    <row r="78" s="121" customFormat="1" ht="12.5" x14ac:dyDescent="0.25"/>
    <row r="79" s="121" customFormat="1" ht="12.5" x14ac:dyDescent="0.25"/>
    <row r="80" s="121" customFormat="1" ht="12.5" x14ac:dyDescent="0.25"/>
    <row r="81" s="121" customFormat="1" ht="12.5" x14ac:dyDescent="0.25"/>
    <row r="82" s="121" customFormat="1" ht="12.5" x14ac:dyDescent="0.25"/>
    <row r="83" s="121" customFormat="1" ht="12.5" x14ac:dyDescent="0.25"/>
    <row r="84" s="121" customFormat="1" ht="12.5" x14ac:dyDescent="0.25"/>
    <row r="85" s="121" customFormat="1" ht="12.5" x14ac:dyDescent="0.25"/>
    <row r="86" s="121" customFormat="1" ht="12.5" x14ac:dyDescent="0.25"/>
    <row r="87" s="121" customFormat="1" ht="12.5" x14ac:dyDescent="0.25"/>
    <row r="88" s="121" customFormat="1" ht="12.5" x14ac:dyDescent="0.25"/>
    <row r="89" s="121" customFormat="1" ht="12.5" x14ac:dyDescent="0.25"/>
    <row r="90" s="121" customFormat="1" ht="12.5" x14ac:dyDescent="0.25"/>
    <row r="91" s="121" customFormat="1" ht="12.5" x14ac:dyDescent="0.25"/>
    <row r="92" s="121" customFormat="1" ht="12.5" x14ac:dyDescent="0.25"/>
    <row r="93" s="121" customFormat="1" ht="12.5" x14ac:dyDescent="0.25"/>
    <row r="94" s="121" customFormat="1" ht="12.5" x14ac:dyDescent="0.25"/>
    <row r="95" s="121" customFormat="1" ht="12.5" x14ac:dyDescent="0.25"/>
    <row r="96" s="121" customFormat="1" ht="12.5" x14ac:dyDescent="0.25"/>
    <row r="97" s="121" customFormat="1" ht="12.5" x14ac:dyDescent="0.25"/>
    <row r="98" s="121" customFormat="1" ht="12.5" x14ac:dyDescent="0.25"/>
    <row r="99" s="121" customFormat="1" ht="12.5" x14ac:dyDescent="0.25"/>
    <row r="100" s="121" customFormat="1" ht="12.5" x14ac:dyDescent="0.25"/>
    <row r="101" s="121" customFormat="1" ht="12.5" x14ac:dyDescent="0.25"/>
    <row r="102" s="121" customFormat="1" ht="12.5" x14ac:dyDescent="0.25"/>
    <row r="103" s="121" customFormat="1" ht="12.5" x14ac:dyDescent="0.25"/>
    <row r="104" s="121" customFormat="1" ht="12.5" x14ac:dyDescent="0.25"/>
    <row r="105" s="121" customFormat="1" ht="12.5" x14ac:dyDescent="0.25"/>
    <row r="106" s="121" customFormat="1" ht="12.5" x14ac:dyDescent="0.25"/>
    <row r="107" s="121" customFormat="1" ht="12.5" x14ac:dyDescent="0.25"/>
    <row r="108" s="121" customFormat="1" ht="12.5" x14ac:dyDescent="0.25"/>
    <row r="109" s="121" customFormat="1" ht="12.5" x14ac:dyDescent="0.25"/>
    <row r="110" s="121" customFormat="1" ht="12.5" x14ac:dyDescent="0.25"/>
    <row r="111" s="121" customFormat="1" ht="12.5" x14ac:dyDescent="0.25"/>
    <row r="112" s="121" customFormat="1" ht="12.5" x14ac:dyDescent="0.25"/>
    <row r="113" s="121" customFormat="1" ht="12.5" x14ac:dyDescent="0.25"/>
    <row r="114" s="121" customFormat="1" ht="12.5" x14ac:dyDescent="0.25"/>
    <row r="115" s="121" customFormat="1" ht="12.5" x14ac:dyDescent="0.25"/>
    <row r="116" s="121" customFormat="1" ht="12.5" x14ac:dyDescent="0.25"/>
    <row r="117" s="121" customFormat="1" ht="12.5" x14ac:dyDescent="0.25"/>
    <row r="118" s="121" customFormat="1" ht="12.5" x14ac:dyDescent="0.25"/>
    <row r="119" s="121" customFormat="1" ht="12.5" x14ac:dyDescent="0.25"/>
    <row r="120" s="121" customFormat="1" ht="12.5" x14ac:dyDescent="0.25"/>
    <row r="121" s="121" customFormat="1" ht="12.5" x14ac:dyDescent="0.25"/>
    <row r="122" s="121" customFormat="1" ht="12.5" x14ac:dyDescent="0.25"/>
    <row r="123" s="121" customFormat="1" ht="12.5" x14ac:dyDescent="0.25"/>
    <row r="124" s="121" customFormat="1" ht="12.5" x14ac:dyDescent="0.25"/>
    <row r="125" s="121" customFormat="1" ht="12.5" x14ac:dyDescent="0.25"/>
    <row r="126" s="121" customFormat="1" ht="12.5" x14ac:dyDescent="0.25"/>
    <row r="127" s="121" customFormat="1" ht="12.5" x14ac:dyDescent="0.25"/>
    <row r="128" s="121" customFormat="1" ht="12.5" x14ac:dyDescent="0.25"/>
    <row r="129" s="121" customFormat="1" ht="12.5" x14ac:dyDescent="0.25"/>
    <row r="130" s="121" customFormat="1" ht="12.5" x14ac:dyDescent="0.25"/>
    <row r="131" s="121" customFormat="1" ht="12.5" x14ac:dyDescent="0.25"/>
    <row r="132" s="121" customFormat="1" ht="12.5" x14ac:dyDescent="0.25"/>
    <row r="133" s="121" customFormat="1" ht="12.5" x14ac:dyDescent="0.25"/>
    <row r="134" s="121" customFormat="1" ht="12.5" x14ac:dyDescent="0.25"/>
    <row r="135" s="121" customFormat="1" ht="12.5" x14ac:dyDescent="0.25"/>
    <row r="136" s="121" customFormat="1" ht="12.5" x14ac:dyDescent="0.25"/>
    <row r="137" s="121" customFormat="1" ht="12.5" x14ac:dyDescent="0.25"/>
    <row r="138" s="121" customFormat="1" ht="12.5" x14ac:dyDescent="0.25"/>
    <row r="139" s="121" customFormat="1" ht="12.5" x14ac:dyDescent="0.25"/>
    <row r="140" s="121" customFormat="1" ht="12.5" x14ac:dyDescent="0.25"/>
    <row r="141" s="121" customFormat="1" ht="12.5" x14ac:dyDescent="0.25"/>
    <row r="142" s="121" customFormat="1" ht="12.5" x14ac:dyDescent="0.25"/>
    <row r="143" s="121" customFormat="1" ht="12.5" x14ac:dyDescent="0.25"/>
    <row r="144" s="121" customFormat="1" ht="12.5" x14ac:dyDescent="0.25"/>
    <row r="145" s="121" customFormat="1" ht="12.5" x14ac:dyDescent="0.25"/>
    <row r="146" s="121" customFormat="1" ht="12.5" x14ac:dyDescent="0.25"/>
    <row r="147" s="121" customFormat="1" ht="12.5" x14ac:dyDescent="0.25"/>
    <row r="148" s="121" customFormat="1" ht="12.5" x14ac:dyDescent="0.25"/>
    <row r="149" s="121" customFormat="1" ht="12.5" x14ac:dyDescent="0.25"/>
    <row r="150" s="121" customFormat="1" ht="12.5" x14ac:dyDescent="0.25"/>
    <row r="151" s="121" customFormat="1" ht="12.5" x14ac:dyDescent="0.25"/>
    <row r="152" s="121" customFormat="1" ht="12.5" x14ac:dyDescent="0.25"/>
    <row r="153" s="121" customFormat="1" ht="12.5" x14ac:dyDescent="0.25"/>
    <row r="154" s="121" customFormat="1" ht="12.5" x14ac:dyDescent="0.25"/>
    <row r="155" s="121" customFormat="1" ht="12.5" x14ac:dyDescent="0.25"/>
    <row r="156" s="121" customFormat="1" ht="12.5" x14ac:dyDescent="0.25"/>
    <row r="157" s="121" customFormat="1" ht="12.5" x14ac:dyDescent="0.25"/>
    <row r="158" s="121" customFormat="1" ht="12.5" x14ac:dyDescent="0.25"/>
    <row r="159" s="121" customFormat="1" ht="12.5" x14ac:dyDescent="0.25"/>
    <row r="160" s="121" customFormat="1" ht="12.5" x14ac:dyDescent="0.25"/>
    <row r="161" s="121" customFormat="1" ht="12.5" x14ac:dyDescent="0.25"/>
    <row r="162" s="121" customFormat="1" ht="12.5" x14ac:dyDescent="0.25"/>
    <row r="163" s="121" customFormat="1" ht="12.5" x14ac:dyDescent="0.25"/>
    <row r="164" s="121" customFormat="1" ht="12.5" x14ac:dyDescent="0.25"/>
  </sheetData>
  <mergeCells count="4">
    <mergeCell ref="A3:J4"/>
    <mergeCell ref="A5:J5"/>
    <mergeCell ref="B7:J7"/>
    <mergeCell ref="B23:J23"/>
  </mergeCells>
  <printOptions horizontalCentered="1"/>
  <pageMargins left="0.5" right="0.5" top="0.75" bottom="0.75" header="0.5" footer="0.5"/>
  <pageSetup scale="92"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E6EA0-5259-4384-AB85-A08324FE44F9}">
  <sheetPr>
    <pageSetUpPr fitToPage="1"/>
  </sheetPr>
  <dimension ref="A1:F25"/>
  <sheetViews>
    <sheetView zoomScaleNormal="100" workbookViewId="0"/>
  </sheetViews>
  <sheetFormatPr defaultColWidth="9.1796875" defaultRowHeight="13.5" x14ac:dyDescent="0.25"/>
  <cols>
    <col min="1" max="1" width="51" style="121" customWidth="1"/>
    <col min="2" max="2" width="13.81640625" style="121" customWidth="1"/>
    <col min="3" max="3" width="1.7265625" style="121" customWidth="1"/>
    <col min="4" max="4" width="13.81640625" style="121" customWidth="1"/>
    <col min="5" max="5" width="1.7265625" style="121" customWidth="1"/>
    <col min="6" max="6" width="11.1796875" style="121" customWidth="1"/>
    <col min="7" max="16384" width="9.1796875" style="122"/>
  </cols>
  <sheetData>
    <row r="1" spans="1:6" ht="23" x14ac:dyDescent="0.5">
      <c r="A1" s="120" t="s">
        <v>231</v>
      </c>
    </row>
    <row r="3" spans="1:6" ht="23" x14ac:dyDescent="0.5">
      <c r="A3" s="271" t="s">
        <v>232</v>
      </c>
      <c r="B3" s="271"/>
      <c r="C3" s="271"/>
      <c r="D3" s="271"/>
      <c r="E3" s="271"/>
      <c r="F3" s="271"/>
    </row>
    <row r="4" spans="1:6" x14ac:dyDescent="0.25">
      <c r="A4" s="272" t="s">
        <v>233</v>
      </c>
      <c r="B4" s="272"/>
      <c r="C4" s="272"/>
      <c r="D4" s="272"/>
      <c r="E4" s="272"/>
      <c r="F4" s="272"/>
    </row>
    <row r="6" spans="1:6" ht="14" x14ac:dyDescent="0.3">
      <c r="B6" s="275" t="s">
        <v>117</v>
      </c>
      <c r="C6" s="275"/>
      <c r="D6" s="275"/>
      <c r="E6" s="275"/>
      <c r="F6" s="275"/>
    </row>
    <row r="7" spans="1:6" ht="14" x14ac:dyDescent="0.3">
      <c r="B7" s="152"/>
      <c r="C7" s="152"/>
      <c r="D7" s="152"/>
      <c r="E7" s="152"/>
      <c r="F7" s="152"/>
    </row>
    <row r="8" spans="1:6" ht="26" x14ac:dyDescent="0.3">
      <c r="A8" s="125" t="s">
        <v>238</v>
      </c>
      <c r="B8" s="164" t="s">
        <v>239</v>
      </c>
      <c r="C8" s="124"/>
      <c r="D8" s="164" t="s">
        <v>240</v>
      </c>
      <c r="F8" s="123" t="s">
        <v>235</v>
      </c>
    </row>
    <row r="9" spans="1:6" ht="14" x14ac:dyDescent="0.3">
      <c r="A9" s="127" t="s">
        <v>118</v>
      </c>
      <c r="B9" s="128">
        <v>25923</v>
      </c>
      <c r="C9" s="129"/>
      <c r="D9" s="128">
        <v>25896</v>
      </c>
    </row>
    <row r="10" spans="1:6" x14ac:dyDescent="0.25">
      <c r="A10" s="121" t="s">
        <v>119</v>
      </c>
      <c r="B10" s="132">
        <v>-814</v>
      </c>
      <c r="C10" s="132"/>
      <c r="D10" s="132">
        <v>-402</v>
      </c>
    </row>
    <row r="11" spans="1:6" x14ac:dyDescent="0.25">
      <c r="A11" s="121" t="s">
        <v>120</v>
      </c>
      <c r="B11" s="132">
        <v>-92</v>
      </c>
      <c r="C11" s="132"/>
      <c r="D11" s="132">
        <v>-59</v>
      </c>
    </row>
    <row r="12" spans="1:6" x14ac:dyDescent="0.25">
      <c r="A12" s="121" t="s">
        <v>121</v>
      </c>
      <c r="B12" s="133">
        <v>1233</v>
      </c>
      <c r="C12" s="132"/>
      <c r="D12" s="133">
        <v>-77</v>
      </c>
    </row>
    <row r="13" spans="1:6" ht="14.5" thickBot="1" x14ac:dyDescent="0.35">
      <c r="A13" s="127" t="s">
        <v>122</v>
      </c>
      <c r="B13" s="134">
        <v>26250</v>
      </c>
      <c r="C13" s="129"/>
      <c r="D13" s="134">
        <v>25358</v>
      </c>
    </row>
    <row r="14" spans="1:6" ht="14" thickTop="1" x14ac:dyDescent="0.25">
      <c r="A14" s="135"/>
      <c r="B14" s="132"/>
      <c r="C14" s="132"/>
      <c r="D14" s="132"/>
    </row>
    <row r="15" spans="1:6" ht="14" x14ac:dyDescent="0.3">
      <c r="A15" s="125" t="s">
        <v>238</v>
      </c>
      <c r="B15" s="164" t="s">
        <v>241</v>
      </c>
      <c r="C15" s="124"/>
      <c r="D15" s="164" t="s">
        <v>239</v>
      </c>
    </row>
    <row r="16" spans="1:6" ht="14" x14ac:dyDescent="0.3">
      <c r="A16" s="127" t="s">
        <v>118</v>
      </c>
      <c r="B16" s="128">
        <v>29636</v>
      </c>
      <c r="C16" s="129"/>
      <c r="D16" s="128">
        <v>25923</v>
      </c>
    </row>
    <row r="17" spans="1:6" x14ac:dyDescent="0.25">
      <c r="A17" s="121" t="s">
        <v>119</v>
      </c>
      <c r="B17" s="132">
        <v>-880</v>
      </c>
      <c r="C17" s="132"/>
      <c r="D17" s="132">
        <v>-814</v>
      </c>
    </row>
    <row r="18" spans="1:6" x14ac:dyDescent="0.25">
      <c r="A18" s="121" t="s">
        <v>242</v>
      </c>
      <c r="B18" s="132">
        <v>-1217</v>
      </c>
      <c r="C18" s="132"/>
      <c r="D18" s="132">
        <v>0</v>
      </c>
    </row>
    <row r="19" spans="1:6" x14ac:dyDescent="0.25">
      <c r="A19" s="121" t="s">
        <v>243</v>
      </c>
      <c r="B19" s="132">
        <v>-1627</v>
      </c>
      <c r="C19" s="132"/>
      <c r="D19" s="132">
        <v>0</v>
      </c>
    </row>
    <row r="20" spans="1:6" x14ac:dyDescent="0.25">
      <c r="A20" s="165" t="s">
        <v>244</v>
      </c>
      <c r="B20" s="132">
        <v>-76</v>
      </c>
      <c r="C20" s="132"/>
      <c r="D20" s="132">
        <v>0</v>
      </c>
    </row>
    <row r="21" spans="1:6" ht="14.5" thickBot="1" x14ac:dyDescent="0.35">
      <c r="A21" s="127" t="s">
        <v>122</v>
      </c>
      <c r="B21" s="134">
        <v>25836</v>
      </c>
      <c r="C21" s="129"/>
      <c r="D21" s="134">
        <v>25109</v>
      </c>
    </row>
    <row r="22" spans="1:6" ht="14" thickTop="1" x14ac:dyDescent="0.25">
      <c r="A22" s="135"/>
      <c r="B22" s="132"/>
      <c r="C22" s="132"/>
      <c r="D22" s="132"/>
    </row>
    <row r="23" spans="1:6" ht="14" x14ac:dyDescent="0.3">
      <c r="A23" s="136" t="s">
        <v>123</v>
      </c>
      <c r="C23" s="132"/>
      <c r="D23" s="126"/>
    </row>
    <row r="24" spans="1:6" ht="14" x14ac:dyDescent="0.3">
      <c r="A24" s="127" t="s">
        <v>118</v>
      </c>
      <c r="B24" s="137">
        <v>-0.125</v>
      </c>
      <c r="C24" s="130"/>
      <c r="D24" s="137">
        <v>-1E-3</v>
      </c>
      <c r="F24" s="137">
        <v>-6.5000000000000002E-2</v>
      </c>
    </row>
    <row r="25" spans="1:6" ht="14" x14ac:dyDescent="0.3">
      <c r="A25" s="127" t="s">
        <v>122</v>
      </c>
      <c r="B25" s="137">
        <v>1.6E-2</v>
      </c>
      <c r="C25" s="130"/>
      <c r="D25" s="137">
        <v>0.01</v>
      </c>
      <c r="F25" s="137">
        <v>1.2999999999999999E-2</v>
      </c>
    </row>
  </sheetData>
  <mergeCells count="3">
    <mergeCell ref="A3:F3"/>
    <mergeCell ref="A4:F4"/>
    <mergeCell ref="B6:F6"/>
  </mergeCells>
  <printOptions horizontalCentered="1"/>
  <pageMargins left="0.5" right="0.5" top="0.75" bottom="0.75" header="0.5" footer="0.5"/>
  <pageSetup orientation="portrait" horizontalDpi="1200" verticalDpi="1200" r:id="rId1"/>
  <ignoredErrors>
    <ignoredError sqref="B8:D15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89E68-80B6-41F5-BD52-03126BF4ED2F}">
  <sheetPr>
    <pageSetUpPr fitToPage="1"/>
  </sheetPr>
  <dimension ref="A1:F64"/>
  <sheetViews>
    <sheetView zoomScaleNormal="100" zoomScaleSheetLayoutView="100" workbookViewId="0"/>
  </sheetViews>
  <sheetFormatPr defaultColWidth="27.7265625" defaultRowHeight="12.5" x14ac:dyDescent="0.25"/>
  <cols>
    <col min="1" max="1" width="55.7265625" style="1" customWidth="1"/>
    <col min="2" max="2" width="15.7265625" style="1" customWidth="1"/>
    <col min="3" max="3" width="2.7265625" style="1" customWidth="1"/>
    <col min="4" max="4" width="15.7265625" style="1" customWidth="1"/>
    <col min="5" max="5" width="2.7265625" style="1" customWidth="1"/>
    <col min="6" max="6" width="15.7265625" style="1" customWidth="1"/>
    <col min="7" max="16384" width="27.7265625" style="20"/>
  </cols>
  <sheetData>
    <row r="1" spans="1:6" x14ac:dyDescent="0.25">
      <c r="F1" s="19" t="s">
        <v>27</v>
      </c>
    </row>
    <row r="2" spans="1:6" ht="13" x14ac:dyDescent="0.3">
      <c r="A2" s="261" t="s">
        <v>1</v>
      </c>
      <c r="B2" s="261"/>
      <c r="C2" s="261"/>
      <c r="D2" s="261"/>
      <c r="E2" s="261"/>
      <c r="F2" s="261"/>
    </row>
    <row r="3" spans="1:6" ht="13" x14ac:dyDescent="0.3">
      <c r="A3" s="261" t="s">
        <v>28</v>
      </c>
      <c r="B3" s="261"/>
      <c r="C3" s="261"/>
      <c r="D3" s="261"/>
      <c r="E3" s="261"/>
      <c r="F3" s="261"/>
    </row>
    <row r="4" spans="1:6" ht="13" x14ac:dyDescent="0.3">
      <c r="A4" s="261" t="s">
        <v>29</v>
      </c>
      <c r="B4" s="261"/>
      <c r="C4" s="261"/>
      <c r="D4" s="261"/>
      <c r="E4" s="261"/>
      <c r="F4" s="261"/>
    </row>
    <row r="5" spans="1:6" ht="13" x14ac:dyDescent="0.3">
      <c r="A5" s="261" t="s">
        <v>4</v>
      </c>
      <c r="B5" s="261"/>
      <c r="C5" s="261"/>
      <c r="D5" s="261"/>
      <c r="E5" s="261"/>
      <c r="F5" s="261"/>
    </row>
    <row r="7" spans="1:6" ht="12.75" customHeight="1" x14ac:dyDescent="0.3">
      <c r="B7" s="48" t="s">
        <v>227</v>
      </c>
      <c r="C7" s="21"/>
      <c r="D7" s="21" t="s">
        <v>30</v>
      </c>
    </row>
    <row r="8" spans="1:6" ht="13" x14ac:dyDescent="0.3">
      <c r="B8" s="7">
        <v>2021</v>
      </c>
      <c r="C8" s="8"/>
      <c r="D8" s="7">
        <v>2020</v>
      </c>
      <c r="E8" s="22"/>
    </row>
    <row r="9" spans="1:6" x14ac:dyDescent="0.25">
      <c r="A9" s="23" t="s">
        <v>31</v>
      </c>
      <c r="B9" s="14"/>
      <c r="C9" s="22"/>
      <c r="D9" s="14"/>
      <c r="E9" s="22"/>
    </row>
    <row r="10" spans="1:6" x14ac:dyDescent="0.25">
      <c r="A10" s="1" t="s">
        <v>32</v>
      </c>
      <c r="B10" s="24">
        <v>1938</v>
      </c>
      <c r="C10" s="16"/>
      <c r="D10" s="24">
        <v>3619</v>
      </c>
      <c r="E10" s="16"/>
    </row>
    <row r="11" spans="1:6" x14ac:dyDescent="0.25">
      <c r="A11" s="1" t="s">
        <v>33</v>
      </c>
      <c r="B11" s="25">
        <v>2226</v>
      </c>
      <c r="C11" s="11"/>
      <c r="D11" s="25">
        <v>2297</v>
      </c>
      <c r="E11" s="11"/>
    </row>
    <row r="12" spans="1:6" x14ac:dyDescent="0.25">
      <c r="A12" s="1" t="s">
        <v>34</v>
      </c>
      <c r="B12" s="25">
        <v>687</v>
      </c>
      <c r="C12" s="11"/>
      <c r="D12" s="25">
        <v>657</v>
      </c>
      <c r="E12" s="11"/>
    </row>
    <row r="13" spans="1:6" x14ac:dyDescent="0.25">
      <c r="A13" s="1" t="s">
        <v>35</v>
      </c>
      <c r="B13" s="25">
        <v>2925</v>
      </c>
      <c r="C13" s="11"/>
      <c r="D13" s="25">
        <v>2647</v>
      </c>
      <c r="E13" s="11"/>
    </row>
    <row r="14" spans="1:6" x14ac:dyDescent="0.25">
      <c r="A14" s="1" t="s">
        <v>36</v>
      </c>
      <c r="B14" s="26">
        <v>878</v>
      </c>
      <c r="C14" s="11"/>
      <c r="D14" s="26">
        <v>759</v>
      </c>
      <c r="E14" s="11"/>
    </row>
    <row r="15" spans="1:6" x14ac:dyDescent="0.25">
      <c r="A15" s="1" t="s">
        <v>37</v>
      </c>
      <c r="B15" s="43">
        <v>8654</v>
      </c>
      <c r="C15" s="11"/>
      <c r="D15" s="43">
        <v>9979</v>
      </c>
      <c r="E15" s="11"/>
    </row>
    <row r="16" spans="1:6" x14ac:dyDescent="0.25">
      <c r="A16" s="1" t="s">
        <v>38</v>
      </c>
      <c r="B16" s="25">
        <v>8857</v>
      </c>
      <c r="C16" s="11"/>
      <c r="D16" s="25">
        <v>9026</v>
      </c>
      <c r="E16" s="11"/>
    </row>
    <row r="17" spans="1:5" x14ac:dyDescent="0.25">
      <c r="A17" s="1" t="s">
        <v>39</v>
      </c>
      <c r="B17" s="25">
        <v>653</v>
      </c>
      <c r="C17" s="11"/>
      <c r="D17" s="25">
        <v>638</v>
      </c>
      <c r="E17" s="11"/>
    </row>
    <row r="18" spans="1:5" x14ac:dyDescent="0.25">
      <c r="A18" s="1" t="s">
        <v>40</v>
      </c>
      <c r="B18" s="25">
        <v>22270</v>
      </c>
      <c r="C18" s="11"/>
      <c r="D18" s="25">
        <v>21895</v>
      </c>
      <c r="E18" s="11"/>
    </row>
    <row r="19" spans="1:5" x14ac:dyDescent="0.25">
      <c r="A19" s="1" t="s">
        <v>41</v>
      </c>
      <c r="B19" s="25">
        <v>18691</v>
      </c>
      <c r="C19" s="11"/>
      <c r="D19" s="25">
        <v>18482</v>
      </c>
      <c r="E19" s="11"/>
    </row>
    <row r="20" spans="1:5" x14ac:dyDescent="0.25">
      <c r="A20" s="1" t="s">
        <v>42</v>
      </c>
      <c r="B20" s="25">
        <v>802</v>
      </c>
      <c r="C20" s="11"/>
      <c r="D20" s="25">
        <v>672</v>
      </c>
      <c r="E20" s="11"/>
    </row>
    <row r="21" spans="1:5" x14ac:dyDescent="0.25">
      <c r="A21" s="1" t="s">
        <v>43</v>
      </c>
      <c r="B21" s="25">
        <v>723</v>
      </c>
      <c r="C21" s="11"/>
      <c r="D21" s="25">
        <v>790</v>
      </c>
      <c r="E21" s="11"/>
    </row>
    <row r="22" spans="1:5" x14ac:dyDescent="0.25">
      <c r="A22" s="1" t="s">
        <v>44</v>
      </c>
      <c r="B22" s="25">
        <v>5586</v>
      </c>
      <c r="C22" s="11"/>
      <c r="D22" s="25">
        <v>6036</v>
      </c>
      <c r="E22" s="11"/>
    </row>
    <row r="23" spans="1:5" x14ac:dyDescent="0.25">
      <c r="A23" s="1" t="s">
        <v>45</v>
      </c>
      <c r="B23" s="26">
        <v>241</v>
      </c>
      <c r="C23" s="11"/>
      <c r="D23" s="26">
        <v>292</v>
      </c>
      <c r="E23" s="11"/>
    </row>
    <row r="24" spans="1:5" ht="13" thickBot="1" x14ac:dyDescent="0.3">
      <c r="A24" s="1" t="s">
        <v>46</v>
      </c>
      <c r="B24" s="44">
        <v>66477</v>
      </c>
      <c r="C24" s="16"/>
      <c r="D24" s="44">
        <v>67810</v>
      </c>
      <c r="E24" s="16"/>
    </row>
    <row r="25" spans="1:5" ht="13" thickTop="1" x14ac:dyDescent="0.25"/>
    <row r="26" spans="1:5" x14ac:dyDescent="0.25">
      <c r="A26" s="23" t="s">
        <v>47</v>
      </c>
      <c r="B26" s="8"/>
      <c r="C26" s="27"/>
      <c r="D26" s="8"/>
      <c r="E26" s="27"/>
    </row>
    <row r="27" spans="1:5" x14ac:dyDescent="0.25">
      <c r="A27" s="1" t="s">
        <v>48</v>
      </c>
      <c r="B27" s="24">
        <v>64</v>
      </c>
      <c r="C27" s="16"/>
      <c r="D27" s="24">
        <v>29</v>
      </c>
      <c r="E27" s="16"/>
    </row>
    <row r="28" spans="1:5" x14ac:dyDescent="0.25">
      <c r="A28" s="1" t="s">
        <v>49</v>
      </c>
      <c r="B28" s="25">
        <v>1905</v>
      </c>
      <c r="C28" s="11"/>
      <c r="D28" s="25">
        <v>2741</v>
      </c>
      <c r="E28" s="11"/>
    </row>
    <row r="29" spans="1:5" x14ac:dyDescent="0.25">
      <c r="A29" s="1" t="s">
        <v>50</v>
      </c>
      <c r="B29" s="25">
        <v>6375</v>
      </c>
      <c r="C29" s="11"/>
      <c r="D29" s="25">
        <v>6209</v>
      </c>
      <c r="E29" s="11"/>
    </row>
    <row r="30" spans="1:5" x14ac:dyDescent="0.25">
      <c r="A30" s="1" t="s">
        <v>51</v>
      </c>
      <c r="B30" s="25">
        <v>1966</v>
      </c>
      <c r="C30" s="11"/>
      <c r="D30" s="25">
        <v>2130</v>
      </c>
      <c r="E30" s="11"/>
    </row>
    <row r="31" spans="1:5" x14ac:dyDescent="0.25">
      <c r="A31" s="1" t="s">
        <v>52</v>
      </c>
      <c r="B31" s="25">
        <v>743</v>
      </c>
      <c r="C31" s="11"/>
      <c r="D31" s="25">
        <v>834</v>
      </c>
      <c r="E31" s="11"/>
    </row>
    <row r="32" spans="1:5" x14ac:dyDescent="0.25">
      <c r="A32" s="1" t="s">
        <v>53</v>
      </c>
      <c r="B32" s="26">
        <v>3032</v>
      </c>
      <c r="C32" s="11"/>
      <c r="D32" s="26">
        <v>3216</v>
      </c>
      <c r="E32" s="11"/>
    </row>
    <row r="33" spans="1:5" x14ac:dyDescent="0.25">
      <c r="A33" s="1" t="s">
        <v>54</v>
      </c>
      <c r="B33" s="25">
        <v>14085</v>
      </c>
      <c r="C33" s="11"/>
      <c r="D33" s="25">
        <v>15159</v>
      </c>
      <c r="E33" s="11"/>
    </row>
    <row r="34" spans="1:5" x14ac:dyDescent="0.25">
      <c r="A34" s="1" t="s">
        <v>55</v>
      </c>
      <c r="B34" s="25">
        <v>17046</v>
      </c>
      <c r="C34" s="11"/>
      <c r="D34" s="25">
        <v>17276</v>
      </c>
      <c r="E34" s="11"/>
    </row>
    <row r="35" spans="1:5" x14ac:dyDescent="0.25">
      <c r="A35" s="1" t="s">
        <v>56</v>
      </c>
      <c r="B35" s="25">
        <v>489</v>
      </c>
      <c r="C35" s="11"/>
      <c r="D35" s="25">
        <v>470</v>
      </c>
      <c r="E35" s="11"/>
    </row>
    <row r="36" spans="1:5" x14ac:dyDescent="0.25">
      <c r="A36" s="1" t="s">
        <v>43</v>
      </c>
      <c r="B36" s="25">
        <v>3436</v>
      </c>
      <c r="C36" s="11"/>
      <c r="D36" s="25">
        <v>3346</v>
      </c>
      <c r="E36" s="11"/>
    </row>
    <row r="37" spans="1:5" x14ac:dyDescent="0.25">
      <c r="A37" s="1" t="s">
        <v>57</v>
      </c>
      <c r="B37" s="25">
        <v>1135</v>
      </c>
      <c r="C37" s="11"/>
      <c r="D37" s="25">
        <v>1257</v>
      </c>
      <c r="E37" s="11"/>
    </row>
    <row r="38" spans="1:5" x14ac:dyDescent="0.25">
      <c r="A38" s="1" t="s">
        <v>58</v>
      </c>
      <c r="B38" s="25">
        <v>346</v>
      </c>
      <c r="C38" s="11"/>
      <c r="D38" s="25">
        <v>346</v>
      </c>
      <c r="E38" s="11"/>
    </row>
    <row r="39" spans="1:5" x14ac:dyDescent="0.25">
      <c r="A39" s="1" t="s">
        <v>59</v>
      </c>
      <c r="B39" s="26">
        <v>2320</v>
      </c>
      <c r="C39" s="11"/>
      <c r="D39" s="26">
        <v>2302</v>
      </c>
      <c r="E39" s="11"/>
    </row>
    <row r="40" spans="1:5" x14ac:dyDescent="0.25">
      <c r="A40" s="1" t="s">
        <v>60</v>
      </c>
      <c r="B40" s="25">
        <v>38857</v>
      </c>
      <c r="C40" s="11"/>
      <c r="D40" s="25">
        <v>40156</v>
      </c>
      <c r="E40" s="11"/>
    </row>
    <row r="41" spans="1:5" x14ac:dyDescent="0.25">
      <c r="B41" s="18"/>
      <c r="C41" s="18"/>
      <c r="D41" s="18"/>
      <c r="E41" s="18"/>
    </row>
    <row r="42" spans="1:5" x14ac:dyDescent="0.25">
      <c r="A42" s="28" t="s">
        <v>61</v>
      </c>
      <c r="B42" s="25"/>
      <c r="C42" s="25"/>
      <c r="D42" s="25"/>
      <c r="E42" s="25"/>
    </row>
    <row r="43" spans="1:5" x14ac:dyDescent="0.25">
      <c r="A43" s="1" t="s">
        <v>62</v>
      </c>
      <c r="B43" s="25">
        <v>0</v>
      </c>
      <c r="C43" s="11"/>
      <c r="D43" s="25">
        <v>0</v>
      </c>
      <c r="E43" s="11"/>
    </row>
    <row r="44" spans="1:5" x14ac:dyDescent="0.25">
      <c r="A44" s="1" t="s">
        <v>63</v>
      </c>
      <c r="B44" s="25">
        <v>32042</v>
      </c>
      <c r="C44" s="11"/>
      <c r="D44" s="25">
        <v>32070</v>
      </c>
      <c r="E44" s="11"/>
    </row>
    <row r="45" spans="1:5" x14ac:dyDescent="0.25">
      <c r="A45" s="1" t="s">
        <v>64</v>
      </c>
      <c r="B45" s="25">
        <v>29538</v>
      </c>
      <c r="C45" s="11"/>
      <c r="D45" s="25">
        <v>28402</v>
      </c>
      <c r="E45" s="11"/>
    </row>
    <row r="46" spans="1:5" x14ac:dyDescent="0.25">
      <c r="A46" s="1" t="s">
        <v>65</v>
      </c>
      <c r="B46" s="25">
        <v>-10572</v>
      </c>
      <c r="C46" s="11"/>
      <c r="D46" s="25">
        <v>-10690</v>
      </c>
      <c r="E46" s="11"/>
    </row>
    <row r="47" spans="1:5" x14ac:dyDescent="0.25">
      <c r="A47" s="1" t="s">
        <v>66</v>
      </c>
      <c r="B47" s="26">
        <v>-23465</v>
      </c>
      <c r="C47" s="11"/>
      <c r="D47" s="26">
        <v>-22204</v>
      </c>
      <c r="E47" s="11"/>
    </row>
    <row r="48" spans="1:5" x14ac:dyDescent="0.25">
      <c r="A48" s="1" t="s">
        <v>67</v>
      </c>
      <c r="B48" s="43">
        <v>27543</v>
      </c>
      <c r="C48" s="11"/>
      <c r="D48" s="43">
        <v>27578</v>
      </c>
      <c r="E48" s="11"/>
    </row>
    <row r="49" spans="1:6" x14ac:dyDescent="0.25">
      <c r="A49" s="1" t="s">
        <v>68</v>
      </c>
      <c r="B49" s="26">
        <v>77</v>
      </c>
      <c r="C49" s="11"/>
      <c r="D49" s="26">
        <v>76</v>
      </c>
      <c r="E49" s="11"/>
    </row>
    <row r="50" spans="1:6" x14ac:dyDescent="0.25">
      <c r="A50" s="1" t="s">
        <v>69</v>
      </c>
      <c r="B50" s="26">
        <v>27620</v>
      </c>
      <c r="C50" s="11"/>
      <c r="D50" s="26">
        <v>27654</v>
      </c>
      <c r="E50" s="11"/>
    </row>
    <row r="51" spans="1:6" ht="13" thickBot="1" x14ac:dyDescent="0.3">
      <c r="A51" s="1" t="s">
        <v>70</v>
      </c>
      <c r="B51" s="44">
        <v>66477</v>
      </c>
      <c r="C51" s="16"/>
      <c r="D51" s="44">
        <v>67810</v>
      </c>
      <c r="E51" s="16"/>
    </row>
    <row r="52" spans="1:6" ht="14.5" thickTop="1" x14ac:dyDescent="0.4">
      <c r="B52" s="29"/>
      <c r="C52" s="16"/>
      <c r="D52" s="29"/>
      <c r="E52" s="16"/>
    </row>
    <row r="53" spans="1:6" ht="13" x14ac:dyDescent="0.3">
      <c r="B53" s="48" t="s">
        <v>227</v>
      </c>
      <c r="C53" s="30"/>
      <c r="D53" s="21" t="s">
        <v>30</v>
      </c>
      <c r="E53" s="30"/>
      <c r="F53" s="30"/>
    </row>
    <row r="54" spans="1:6" ht="13" x14ac:dyDescent="0.3">
      <c r="B54" s="7">
        <v>2021</v>
      </c>
      <c r="C54" s="8"/>
      <c r="D54" s="7">
        <v>2020</v>
      </c>
      <c r="E54" s="30"/>
      <c r="F54" s="47" t="s">
        <v>71</v>
      </c>
    </row>
    <row r="56" spans="1:6" x14ac:dyDescent="0.25">
      <c r="A56" s="1" t="s">
        <v>72</v>
      </c>
      <c r="B56" s="16">
        <v>64</v>
      </c>
      <c r="D56" s="16">
        <v>29</v>
      </c>
      <c r="F56" s="16">
        <v>35</v>
      </c>
    </row>
    <row r="57" spans="1:6" x14ac:dyDescent="0.25">
      <c r="A57" s="1" t="s">
        <v>73</v>
      </c>
      <c r="B57" s="11">
        <v>1905</v>
      </c>
      <c r="D57" s="11">
        <v>2741</v>
      </c>
      <c r="F57" s="11">
        <v>-836</v>
      </c>
    </row>
    <row r="58" spans="1:6" x14ac:dyDescent="0.25">
      <c r="A58" s="8" t="s">
        <v>74</v>
      </c>
      <c r="B58" s="13">
        <v>17046</v>
      </c>
      <c r="D58" s="13">
        <v>17276</v>
      </c>
      <c r="F58" s="13">
        <v>-230</v>
      </c>
    </row>
    <row r="59" spans="1:6" x14ac:dyDescent="0.25">
      <c r="A59" s="1" t="s">
        <v>75</v>
      </c>
      <c r="B59" s="11">
        <v>19015</v>
      </c>
      <c r="D59" s="11">
        <v>20046</v>
      </c>
      <c r="F59" s="11">
        <v>-1031</v>
      </c>
    </row>
    <row r="60" spans="1:6" x14ac:dyDescent="0.25">
      <c r="A60" s="8" t="s">
        <v>76</v>
      </c>
      <c r="B60" s="13">
        <v>1938</v>
      </c>
      <c r="D60" s="13">
        <v>3619</v>
      </c>
      <c r="F60" s="13">
        <v>-1681</v>
      </c>
    </row>
    <row r="61" spans="1:6" ht="15" thickBot="1" x14ac:dyDescent="0.3">
      <c r="A61" s="1" t="s">
        <v>77</v>
      </c>
      <c r="B61" s="44">
        <v>17077</v>
      </c>
      <c r="D61" s="44">
        <v>16427</v>
      </c>
      <c r="F61" s="44">
        <v>650</v>
      </c>
    </row>
    <row r="62" spans="1:6" ht="13" thickTop="1" x14ac:dyDescent="0.25"/>
    <row r="63" spans="1:6" ht="14.5" customHeight="1" x14ac:dyDescent="0.25">
      <c r="A63" s="263" t="s">
        <v>187</v>
      </c>
      <c r="B63" s="263"/>
      <c r="C63" s="263"/>
      <c r="D63" s="263"/>
      <c r="E63" s="263"/>
      <c r="F63" s="263"/>
    </row>
    <row r="64" spans="1:6" ht="14.5" customHeight="1" x14ac:dyDescent="0.25">
      <c r="A64" s="263"/>
      <c r="B64" s="263"/>
      <c r="C64" s="263"/>
      <c r="D64" s="263"/>
      <c r="E64" s="263"/>
      <c r="F64" s="263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8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681F8-3CAE-4A71-B99D-0C04F8E2F5A5}">
  <sheetPr>
    <pageSetUpPr fitToPage="1"/>
  </sheetPr>
  <dimension ref="A1:X23"/>
  <sheetViews>
    <sheetView zoomScaleNormal="100" workbookViewId="0"/>
  </sheetViews>
  <sheetFormatPr defaultColWidth="9.1796875" defaultRowHeight="13.5" x14ac:dyDescent="0.25"/>
  <cols>
    <col min="1" max="1" width="27.81640625" style="121" customWidth="1"/>
    <col min="2" max="2" width="13.81640625" style="121" customWidth="1"/>
    <col min="3" max="3" width="1.7265625" style="121" customWidth="1"/>
    <col min="4" max="4" width="13.81640625" style="121" customWidth="1"/>
    <col min="5" max="5" width="1.7265625" style="121" customWidth="1"/>
    <col min="6" max="6" width="12.453125" style="121" customWidth="1"/>
    <col min="7" max="7" width="1.7265625" style="121" customWidth="1"/>
    <col min="8" max="8" width="13.81640625" style="121" customWidth="1"/>
    <col min="9" max="9" width="1.7265625" style="121" customWidth="1"/>
    <col min="10" max="10" width="13.81640625" style="121" customWidth="1"/>
    <col min="11" max="11" width="1.7265625" style="121" customWidth="1"/>
    <col min="12" max="12" width="13.81640625" style="121" customWidth="1"/>
    <col min="13" max="13" width="1.7265625" style="121" customWidth="1"/>
    <col min="14" max="14" width="12.453125" style="121" customWidth="1"/>
    <col min="15" max="15" width="1.7265625" style="121" customWidth="1"/>
    <col min="16" max="16" width="13.81640625" style="121" customWidth="1"/>
    <col min="17" max="17" width="1.7265625" style="121" customWidth="1"/>
    <col min="18" max="18" width="13.81640625" style="121" customWidth="1"/>
    <col min="19" max="19" width="1.7265625" style="121" customWidth="1"/>
    <col min="20" max="20" width="13.81640625" style="121" customWidth="1"/>
    <col min="21" max="21" width="1.7265625" style="121" customWidth="1"/>
    <col min="22" max="22" width="12.453125" style="121" customWidth="1"/>
    <col min="23" max="23" width="1.7265625" style="121" customWidth="1"/>
    <col min="24" max="16384" width="9.1796875" style="122"/>
  </cols>
  <sheetData>
    <row r="1" spans="1:24" ht="23" x14ac:dyDescent="0.5">
      <c r="A1" s="120" t="s">
        <v>231</v>
      </c>
    </row>
    <row r="3" spans="1:24" ht="23" x14ac:dyDescent="0.5">
      <c r="A3" s="271" t="s">
        <v>232</v>
      </c>
      <c r="B3" s="271"/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  <c r="P3" s="271"/>
      <c r="Q3" s="271"/>
      <c r="R3" s="271"/>
      <c r="S3" s="271"/>
      <c r="T3" s="271"/>
      <c r="U3" s="271"/>
      <c r="V3" s="271"/>
      <c r="W3" s="271"/>
      <c r="X3" s="271"/>
    </row>
    <row r="4" spans="1:24" x14ac:dyDescent="0.25">
      <c r="A4" s="272" t="s">
        <v>233</v>
      </c>
      <c r="B4" s="272"/>
      <c r="C4" s="272"/>
      <c r="D4" s="272"/>
      <c r="E4" s="272"/>
      <c r="F4" s="272"/>
      <c r="G4" s="272"/>
      <c r="H4" s="272"/>
      <c r="I4" s="272"/>
      <c r="J4" s="272"/>
      <c r="K4" s="272"/>
      <c r="L4" s="272"/>
      <c r="M4" s="272"/>
      <c r="N4" s="272"/>
      <c r="O4" s="272"/>
      <c r="P4" s="272"/>
      <c r="Q4" s="272"/>
      <c r="R4" s="272"/>
      <c r="S4" s="272"/>
      <c r="T4" s="272"/>
      <c r="U4" s="272"/>
      <c r="V4" s="272"/>
      <c r="W4" s="272"/>
      <c r="X4" s="272"/>
    </row>
    <row r="6" spans="1:24" ht="14.25" customHeight="1" x14ac:dyDescent="0.3">
      <c r="B6" s="275" t="s">
        <v>117</v>
      </c>
      <c r="C6" s="275"/>
      <c r="D6" s="275"/>
      <c r="E6" s="275"/>
      <c r="F6" s="275"/>
      <c r="G6" s="275"/>
      <c r="H6" s="275"/>
      <c r="I6" s="275"/>
      <c r="J6" s="275"/>
      <c r="K6" s="275"/>
      <c r="L6" s="275"/>
      <c r="M6" s="275"/>
      <c r="N6" s="275"/>
      <c r="O6" s="275"/>
      <c r="P6" s="275"/>
      <c r="Q6" s="275"/>
      <c r="R6" s="275"/>
      <c r="S6" s="275"/>
      <c r="T6" s="275"/>
      <c r="U6" s="275"/>
      <c r="V6" s="275"/>
      <c r="W6" s="275"/>
      <c r="X6" s="275"/>
    </row>
    <row r="7" spans="1:24" ht="14.25" customHeight="1" x14ac:dyDescent="0.3">
      <c r="B7" s="152"/>
      <c r="C7" s="152"/>
      <c r="D7" s="152"/>
      <c r="E7" s="152"/>
      <c r="F7" s="152"/>
      <c r="G7" s="152"/>
      <c r="H7" s="152"/>
      <c r="I7" s="152"/>
      <c r="J7" s="152"/>
      <c r="K7" s="152"/>
      <c r="L7" s="152"/>
      <c r="M7" s="152"/>
      <c r="N7" s="152"/>
      <c r="O7" s="152"/>
      <c r="P7" s="152"/>
      <c r="Q7" s="152"/>
      <c r="R7" s="152"/>
      <c r="S7" s="152"/>
      <c r="T7" s="152"/>
      <c r="U7" s="152"/>
      <c r="V7" s="152"/>
      <c r="W7" s="152"/>
      <c r="X7" s="152"/>
    </row>
    <row r="8" spans="1:24" s="121" customFormat="1" ht="39" x14ac:dyDescent="0.3">
      <c r="A8" s="125" t="s">
        <v>245</v>
      </c>
      <c r="B8" s="164" t="s">
        <v>246</v>
      </c>
      <c r="C8" s="124"/>
      <c r="D8" s="164" t="s">
        <v>247</v>
      </c>
      <c r="F8" s="164" t="s">
        <v>248</v>
      </c>
      <c r="H8" s="164" t="s">
        <v>249</v>
      </c>
      <c r="J8" s="164" t="s">
        <v>250</v>
      </c>
      <c r="K8" s="124"/>
      <c r="L8" s="164" t="s">
        <v>251</v>
      </c>
      <c r="N8" s="164" t="s">
        <v>252</v>
      </c>
      <c r="P8" s="164" t="s">
        <v>253</v>
      </c>
      <c r="R8" s="164" t="s">
        <v>254</v>
      </c>
      <c r="S8" s="124"/>
      <c r="T8" s="164" t="s">
        <v>255</v>
      </c>
      <c r="U8" s="124"/>
      <c r="V8" s="164" t="s">
        <v>256</v>
      </c>
      <c r="W8" s="124"/>
      <c r="X8" s="123" t="s">
        <v>257</v>
      </c>
    </row>
    <row r="9" spans="1:24" s="121" customFormat="1" ht="12.5" x14ac:dyDescent="0.25">
      <c r="B9" s="126"/>
      <c r="C9" s="126"/>
      <c r="F9" s="126"/>
      <c r="G9" s="126"/>
      <c r="H9" s="126"/>
      <c r="I9" s="126"/>
      <c r="J9" s="126"/>
      <c r="K9" s="126"/>
      <c r="N9" s="126"/>
      <c r="O9" s="126"/>
      <c r="P9" s="126"/>
      <c r="Q9" s="126"/>
      <c r="R9" s="126"/>
      <c r="S9" s="126"/>
      <c r="T9" s="126"/>
      <c r="U9" s="126"/>
      <c r="V9" s="126"/>
      <c r="W9" s="126"/>
    </row>
    <row r="10" spans="1:24" s="121" customFormat="1" ht="13" x14ac:dyDescent="0.3">
      <c r="A10" s="127" t="s">
        <v>118</v>
      </c>
      <c r="B10" s="128">
        <v>6773</v>
      </c>
      <c r="C10" s="130"/>
      <c r="D10" s="128">
        <v>6538</v>
      </c>
      <c r="E10" s="129"/>
      <c r="F10" s="128">
        <v>6062</v>
      </c>
      <c r="G10" s="128"/>
      <c r="H10" s="128">
        <v>6355</v>
      </c>
      <c r="I10" s="128"/>
      <c r="J10" s="128">
        <v>6913</v>
      </c>
      <c r="K10" s="130"/>
      <c r="L10" s="128">
        <v>6707</v>
      </c>
      <c r="M10" s="129"/>
      <c r="N10" s="128">
        <v>5911</v>
      </c>
      <c r="O10" s="128"/>
      <c r="P10" s="128">
        <v>6665</v>
      </c>
      <c r="Q10" s="128"/>
      <c r="R10" s="128">
        <v>7298</v>
      </c>
      <c r="S10" s="130"/>
      <c r="T10" s="128">
        <v>7238</v>
      </c>
      <c r="U10" s="130"/>
      <c r="V10" s="128">
        <v>6642</v>
      </c>
      <c r="W10" s="130"/>
      <c r="X10" s="131"/>
    </row>
    <row r="11" spans="1:24" s="121" customFormat="1" ht="12.5" x14ac:dyDescent="0.25">
      <c r="A11" s="121" t="s">
        <v>119</v>
      </c>
      <c r="B11" s="132">
        <v>-34</v>
      </c>
      <c r="C11" s="132"/>
      <c r="D11" s="132">
        <v>-33</v>
      </c>
      <c r="E11" s="132"/>
      <c r="F11" s="132">
        <v>-22</v>
      </c>
      <c r="G11" s="132"/>
      <c r="H11" s="132">
        <v>0</v>
      </c>
      <c r="I11" s="132"/>
      <c r="J11" s="132">
        <v>0</v>
      </c>
      <c r="K11" s="132"/>
      <c r="L11" s="132">
        <v>0</v>
      </c>
      <c r="M11" s="132"/>
      <c r="N11" s="132">
        <v>0</v>
      </c>
      <c r="O11" s="132"/>
      <c r="P11" s="132">
        <v>0</v>
      </c>
      <c r="Q11" s="132"/>
      <c r="R11" s="132">
        <v>0</v>
      </c>
      <c r="S11" s="132"/>
      <c r="T11" s="132">
        <v>0</v>
      </c>
      <c r="U11" s="132"/>
      <c r="V11" s="132">
        <v>0</v>
      </c>
      <c r="W11" s="132"/>
    </row>
    <row r="12" spans="1:24" s="121" customFormat="1" ht="12.5" x14ac:dyDescent="0.25">
      <c r="A12" s="121" t="s">
        <v>120</v>
      </c>
      <c r="B12" s="132">
        <v>-22</v>
      </c>
      <c r="C12" s="132"/>
      <c r="D12" s="132">
        <v>-20</v>
      </c>
      <c r="E12" s="132"/>
      <c r="F12" s="132">
        <v>-15</v>
      </c>
      <c r="G12" s="132"/>
      <c r="H12" s="132">
        <v>-26</v>
      </c>
      <c r="I12" s="132"/>
      <c r="J12" s="132">
        <v>-27</v>
      </c>
      <c r="K12" s="132"/>
      <c r="L12" s="132">
        <v>-32</v>
      </c>
      <c r="M12" s="132"/>
      <c r="N12" s="132">
        <v>-114</v>
      </c>
      <c r="O12" s="132"/>
      <c r="P12" s="132">
        <v>-125</v>
      </c>
      <c r="Q12" s="132"/>
      <c r="R12" s="132">
        <v>-174</v>
      </c>
      <c r="S12" s="132"/>
      <c r="T12" s="132">
        <v>-114</v>
      </c>
      <c r="U12" s="132"/>
      <c r="V12" s="132">
        <v>-52</v>
      </c>
      <c r="W12" s="132"/>
    </row>
    <row r="13" spans="1:24" s="121" customFormat="1" ht="12.5" x14ac:dyDescent="0.25">
      <c r="A13" s="121" t="s">
        <v>121</v>
      </c>
      <c r="B13" s="133">
        <v>383</v>
      </c>
      <c r="C13" s="132"/>
      <c r="D13" s="133">
        <v>498</v>
      </c>
      <c r="E13" s="132"/>
      <c r="F13" s="133">
        <v>333</v>
      </c>
      <c r="G13" s="132"/>
      <c r="H13" s="133">
        <v>196</v>
      </c>
      <c r="I13" s="132"/>
      <c r="J13" s="133">
        <v>127</v>
      </c>
      <c r="K13" s="132"/>
      <c r="L13" s="133">
        <v>249</v>
      </c>
      <c r="M13" s="132"/>
      <c r="N13" s="133">
        <v>283</v>
      </c>
      <c r="O13" s="132"/>
      <c r="P13" s="133">
        <v>92</v>
      </c>
      <c r="Q13" s="132"/>
      <c r="R13" s="133">
        <v>13</v>
      </c>
      <c r="S13" s="132"/>
      <c r="T13" s="133">
        <v>-160</v>
      </c>
      <c r="U13" s="132"/>
      <c r="V13" s="133">
        <v>-311</v>
      </c>
      <c r="W13" s="132"/>
    </row>
    <row r="14" spans="1:24" s="121" customFormat="1" thickBot="1" x14ac:dyDescent="0.35">
      <c r="A14" s="127" t="s">
        <v>122</v>
      </c>
      <c r="B14" s="134">
        <v>7100</v>
      </c>
      <c r="C14" s="129"/>
      <c r="D14" s="134">
        <v>6983</v>
      </c>
      <c r="E14" s="129"/>
      <c r="F14" s="134">
        <v>6358</v>
      </c>
      <c r="G14" s="129"/>
      <c r="H14" s="134">
        <v>6525</v>
      </c>
      <c r="I14" s="129"/>
      <c r="J14" s="134">
        <v>7013</v>
      </c>
      <c r="K14" s="129"/>
      <c r="L14" s="134">
        <v>6924</v>
      </c>
      <c r="M14" s="129"/>
      <c r="N14" s="134">
        <v>6080</v>
      </c>
      <c r="O14" s="129"/>
      <c r="P14" s="134">
        <v>6632</v>
      </c>
      <c r="Q14" s="129"/>
      <c r="R14" s="134">
        <v>7137</v>
      </c>
      <c r="S14" s="129"/>
      <c r="T14" s="134">
        <v>6964</v>
      </c>
      <c r="U14" s="129"/>
      <c r="V14" s="134">
        <v>6279</v>
      </c>
      <c r="W14" s="129"/>
      <c r="X14" s="131"/>
    </row>
    <row r="15" spans="1:24" s="121" customFormat="1" ht="13" thickTop="1" x14ac:dyDescent="0.25">
      <c r="A15" s="135"/>
      <c r="B15" s="132"/>
      <c r="C15" s="132"/>
      <c r="D15" s="132"/>
      <c r="E15" s="132"/>
      <c r="F15" s="132"/>
      <c r="G15" s="132"/>
      <c r="H15" s="132"/>
      <c r="I15" s="132"/>
      <c r="J15" s="132"/>
      <c r="K15" s="132"/>
      <c r="L15" s="132"/>
      <c r="M15" s="132"/>
      <c r="N15" s="132"/>
      <c r="O15" s="132"/>
      <c r="P15" s="132"/>
      <c r="Q15" s="132"/>
      <c r="R15" s="132"/>
      <c r="S15" s="132"/>
      <c r="T15" s="132"/>
      <c r="U15" s="132"/>
      <c r="V15" s="132"/>
      <c r="W15" s="132"/>
    </row>
    <row r="16" spans="1:24" s="121" customFormat="1" ht="26" x14ac:dyDescent="0.3">
      <c r="A16" s="125" t="s">
        <v>245</v>
      </c>
      <c r="B16" s="164" t="s">
        <v>258</v>
      </c>
      <c r="C16" s="124"/>
      <c r="D16" s="164" t="s">
        <v>259</v>
      </c>
      <c r="F16" s="164" t="s">
        <v>260</v>
      </c>
      <c r="H16" s="164" t="s">
        <v>261</v>
      </c>
      <c r="J16" s="164" t="s">
        <v>246</v>
      </c>
      <c r="K16" s="124"/>
      <c r="L16" s="164" t="s">
        <v>247</v>
      </c>
      <c r="N16" s="164" t="s">
        <v>248</v>
      </c>
      <c r="P16" s="164" t="s">
        <v>249</v>
      </c>
      <c r="R16" s="164" t="s">
        <v>250</v>
      </c>
      <c r="S16" s="124"/>
      <c r="T16" s="164" t="s">
        <v>251</v>
      </c>
      <c r="U16" s="124"/>
      <c r="V16" s="164" t="s">
        <v>252</v>
      </c>
      <c r="W16" s="124"/>
    </row>
    <row r="17" spans="1:24" s="121" customFormat="1" ht="13" x14ac:dyDescent="0.3">
      <c r="A17" s="127" t="s">
        <v>118</v>
      </c>
      <c r="B17" s="128">
        <v>6966</v>
      </c>
      <c r="C17" s="130"/>
      <c r="D17" s="128">
        <v>6765</v>
      </c>
      <c r="E17" s="129"/>
      <c r="F17" s="128">
        <v>6112</v>
      </c>
      <c r="G17" s="128"/>
      <c r="H17" s="128">
        <v>6288</v>
      </c>
      <c r="I17" s="128"/>
      <c r="J17" s="128">
        <v>6773</v>
      </c>
      <c r="K17" s="130"/>
      <c r="L17" s="128">
        <v>6538</v>
      </c>
      <c r="M17" s="129"/>
      <c r="N17" s="128">
        <v>6062</v>
      </c>
      <c r="O17" s="128"/>
      <c r="P17" s="128">
        <v>6355</v>
      </c>
      <c r="Q17" s="128"/>
      <c r="R17" s="128">
        <v>6913</v>
      </c>
      <c r="S17" s="130"/>
      <c r="T17" s="128">
        <v>6707</v>
      </c>
      <c r="U17" s="130"/>
      <c r="V17" s="128">
        <v>5911</v>
      </c>
      <c r="W17" s="130"/>
    </row>
    <row r="18" spans="1:24" s="121" customFormat="1" ht="12.5" x14ac:dyDescent="0.25">
      <c r="A18" s="121" t="s">
        <v>119</v>
      </c>
      <c r="B18" s="132">
        <v>-39</v>
      </c>
      <c r="C18" s="132"/>
      <c r="D18" s="132">
        <v>-31</v>
      </c>
      <c r="E18" s="132"/>
      <c r="F18" s="132">
        <v>-32</v>
      </c>
      <c r="G18" s="132"/>
      <c r="H18" s="132">
        <v>-29</v>
      </c>
      <c r="I18" s="132"/>
      <c r="J18" s="132">
        <v>-34</v>
      </c>
      <c r="K18" s="132"/>
      <c r="L18" s="132">
        <v>-33</v>
      </c>
      <c r="M18" s="132"/>
      <c r="N18" s="132">
        <v>-22</v>
      </c>
      <c r="O18" s="132"/>
      <c r="P18" s="132">
        <v>0</v>
      </c>
      <c r="Q18" s="132"/>
      <c r="R18" s="132">
        <v>0</v>
      </c>
      <c r="S18" s="132"/>
      <c r="T18" s="132">
        <v>0</v>
      </c>
      <c r="U18" s="132"/>
      <c r="V18" s="132">
        <v>0</v>
      </c>
      <c r="W18" s="132"/>
    </row>
    <row r="19" spans="1:24" s="121" customFormat="1" thickBot="1" x14ac:dyDescent="0.35">
      <c r="A19" s="127" t="s">
        <v>122</v>
      </c>
      <c r="B19" s="134">
        <v>6927</v>
      </c>
      <c r="C19" s="129"/>
      <c r="D19" s="134">
        <v>6734</v>
      </c>
      <c r="E19" s="129"/>
      <c r="F19" s="134">
        <v>6080</v>
      </c>
      <c r="G19" s="129"/>
      <c r="H19" s="134">
        <v>6259</v>
      </c>
      <c r="I19" s="129"/>
      <c r="J19" s="134">
        <v>6739</v>
      </c>
      <c r="K19" s="129"/>
      <c r="L19" s="134">
        <v>6505</v>
      </c>
      <c r="M19" s="129"/>
      <c r="N19" s="134">
        <v>6040</v>
      </c>
      <c r="O19" s="129"/>
      <c r="P19" s="134">
        <v>6355</v>
      </c>
      <c r="Q19" s="129"/>
      <c r="R19" s="134">
        <v>6913</v>
      </c>
      <c r="S19" s="129"/>
      <c r="T19" s="134">
        <v>6707</v>
      </c>
      <c r="U19" s="129"/>
      <c r="V19" s="134">
        <v>5911</v>
      </c>
      <c r="W19" s="129"/>
    </row>
    <row r="20" spans="1:24" s="121" customFormat="1" ht="13" thickTop="1" x14ac:dyDescent="0.25">
      <c r="A20" s="135"/>
      <c r="B20" s="132"/>
      <c r="C20" s="132"/>
      <c r="D20" s="132"/>
      <c r="E20" s="132"/>
      <c r="F20" s="132"/>
      <c r="G20" s="132"/>
      <c r="H20" s="132"/>
      <c r="I20" s="132"/>
      <c r="J20" s="132"/>
      <c r="K20" s="132"/>
      <c r="L20" s="132"/>
      <c r="M20" s="132"/>
      <c r="N20" s="132"/>
      <c r="O20" s="132"/>
      <c r="P20" s="132"/>
      <c r="Q20" s="132"/>
      <c r="R20" s="132"/>
      <c r="S20" s="132"/>
      <c r="T20" s="132"/>
      <c r="U20" s="132"/>
      <c r="V20" s="132"/>
      <c r="W20" s="132"/>
    </row>
    <row r="21" spans="1:24" s="121" customFormat="1" ht="13" x14ac:dyDescent="0.3">
      <c r="A21" s="136" t="s">
        <v>123</v>
      </c>
      <c r="B21" s="126"/>
      <c r="C21" s="132"/>
      <c r="E21" s="132"/>
      <c r="F21" s="126"/>
      <c r="G21" s="132"/>
      <c r="H21" s="126"/>
      <c r="I21" s="132"/>
      <c r="J21" s="126"/>
      <c r="K21" s="132"/>
      <c r="M21" s="132"/>
      <c r="N21" s="126"/>
      <c r="O21" s="132"/>
      <c r="P21" s="126"/>
      <c r="Q21" s="132"/>
      <c r="R21" s="126"/>
      <c r="S21" s="132"/>
      <c r="T21" s="126"/>
      <c r="U21" s="132"/>
      <c r="V21" s="126"/>
      <c r="W21" s="132"/>
    </row>
    <row r="22" spans="1:24" s="121" customFormat="1" ht="13" x14ac:dyDescent="0.3">
      <c r="A22" s="127" t="s">
        <v>118</v>
      </c>
      <c r="B22" s="137">
        <v>-2.7999999999999997E-2</v>
      </c>
      <c r="C22" s="130"/>
      <c r="D22" s="137">
        <v>-3.4000000000000002E-2</v>
      </c>
      <c r="E22" s="130"/>
      <c r="F22" s="137">
        <v>-8.0000000000000002E-3</v>
      </c>
      <c r="G22" s="130"/>
      <c r="H22" s="137">
        <v>1.1000000000000001E-2</v>
      </c>
      <c r="I22" s="130"/>
      <c r="J22" s="137">
        <v>2.1000000000000001E-2</v>
      </c>
      <c r="K22" s="130"/>
      <c r="L22" s="137">
        <v>2.6000000000000002E-2</v>
      </c>
      <c r="M22" s="130"/>
      <c r="N22" s="137">
        <v>-2.5000000000000001E-2</v>
      </c>
      <c r="O22" s="130"/>
      <c r="P22" s="137">
        <v>4.9000000000000002E-2</v>
      </c>
      <c r="Q22" s="130"/>
      <c r="R22" s="137">
        <v>5.5999999999999994E-2</v>
      </c>
      <c r="S22" s="130"/>
      <c r="T22" s="137">
        <v>7.9000000000000001E-2</v>
      </c>
      <c r="U22" s="130"/>
      <c r="V22" s="137">
        <v>0.124</v>
      </c>
      <c r="W22" s="130"/>
      <c r="X22" s="166">
        <v>2.5000000000000001E-2</v>
      </c>
    </row>
    <row r="23" spans="1:24" s="121" customFormat="1" ht="13" x14ac:dyDescent="0.3">
      <c r="A23" s="127" t="s">
        <v>122</v>
      </c>
      <c r="B23" s="137">
        <v>2.5000000000000001E-2</v>
      </c>
      <c r="C23" s="130"/>
      <c r="D23" s="137">
        <v>3.7000000000000005E-2</v>
      </c>
      <c r="E23" s="130"/>
      <c r="F23" s="137">
        <v>4.5999999999999999E-2</v>
      </c>
      <c r="G23" s="130"/>
      <c r="H23" s="137">
        <v>4.2000000000000003E-2</v>
      </c>
      <c r="I23" s="130"/>
      <c r="J23" s="137">
        <v>4.0999999999999995E-2</v>
      </c>
      <c r="K23" s="130"/>
      <c r="L23" s="137">
        <v>6.4000000000000001E-2</v>
      </c>
      <c r="M23" s="130"/>
      <c r="N23" s="137">
        <v>6.9999999999999993E-3</v>
      </c>
      <c r="O23" s="130"/>
      <c r="P23" s="137">
        <v>4.4000000000000004E-2</v>
      </c>
      <c r="Q23" s="130"/>
      <c r="R23" s="137">
        <v>3.2000000000000001E-2</v>
      </c>
      <c r="S23" s="130"/>
      <c r="T23" s="137">
        <v>3.7999999999999999E-2</v>
      </c>
      <c r="U23" s="130"/>
      <c r="V23" s="137">
        <v>6.2E-2</v>
      </c>
      <c r="W23" s="130"/>
      <c r="X23" s="166">
        <v>0.04</v>
      </c>
    </row>
  </sheetData>
  <mergeCells count="3">
    <mergeCell ref="A3:X3"/>
    <mergeCell ref="A4:X4"/>
    <mergeCell ref="B6:X6"/>
  </mergeCells>
  <printOptions horizontalCentered="1"/>
  <pageMargins left="0.5" right="0.5" top="0.75" bottom="0.75" header="0.5" footer="0.5"/>
  <pageSetup scale="48"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292B7C-58B5-418E-91E7-34B9DD7F9C4E}">
  <sheetPr>
    <pageSetUpPr fitToPage="1"/>
  </sheetPr>
  <dimension ref="A1:L22"/>
  <sheetViews>
    <sheetView zoomScaleNormal="100" workbookViewId="0"/>
  </sheetViews>
  <sheetFormatPr defaultColWidth="9.1796875" defaultRowHeight="13.5" x14ac:dyDescent="0.25"/>
  <cols>
    <col min="1" max="1" width="51" style="121" customWidth="1"/>
    <col min="2" max="2" width="13.81640625" style="121" customWidth="1"/>
    <col min="3" max="3" width="1.7265625" style="121" customWidth="1"/>
    <col min="4" max="4" width="13.81640625" style="121" customWidth="1"/>
    <col min="5" max="5" width="5.26953125" style="122" customWidth="1"/>
    <col min="6" max="6" width="13.81640625" style="121" customWidth="1"/>
    <col min="7" max="7" width="1.7265625" style="121" customWidth="1"/>
    <col min="8" max="8" width="13.81640625" style="121" customWidth="1"/>
    <col min="9" max="9" width="5.26953125" style="122" customWidth="1"/>
    <col min="10" max="10" width="13.81640625" style="121" customWidth="1"/>
    <col min="11" max="11" width="1.7265625" style="121" customWidth="1"/>
    <col min="12" max="12" width="13.81640625" style="121" customWidth="1"/>
    <col min="13" max="16384" width="9.1796875" style="122"/>
  </cols>
  <sheetData>
    <row r="1" spans="1:12" ht="23" x14ac:dyDescent="0.5">
      <c r="A1" s="120" t="s">
        <v>231</v>
      </c>
    </row>
    <row r="3" spans="1:12" ht="23" x14ac:dyDescent="0.5">
      <c r="A3" s="271" t="s">
        <v>232</v>
      </c>
      <c r="B3" s="271"/>
      <c r="C3" s="271"/>
      <c r="D3" s="271"/>
      <c r="E3" s="271"/>
      <c r="F3" s="271"/>
      <c r="G3" s="271"/>
      <c r="H3" s="271"/>
      <c r="I3" s="271"/>
      <c r="J3" s="271"/>
      <c r="K3" s="271"/>
      <c r="L3" s="271"/>
    </row>
    <row r="4" spans="1:12" x14ac:dyDescent="0.25">
      <c r="A4" s="272" t="s">
        <v>233</v>
      </c>
      <c r="B4" s="272"/>
      <c r="C4" s="272"/>
      <c r="D4" s="272"/>
      <c r="E4" s="272"/>
      <c r="F4" s="272"/>
      <c r="G4" s="272"/>
      <c r="H4" s="272"/>
      <c r="I4" s="272"/>
      <c r="J4" s="272"/>
      <c r="K4" s="272"/>
      <c r="L4" s="272"/>
    </row>
    <row r="6" spans="1:12" ht="14.25" customHeight="1" x14ac:dyDescent="0.3">
      <c r="B6" s="275" t="s">
        <v>117</v>
      </c>
      <c r="C6" s="275"/>
      <c r="D6" s="275"/>
      <c r="F6" s="275" t="s">
        <v>128</v>
      </c>
      <c r="G6" s="275"/>
      <c r="H6" s="275"/>
      <c r="J6" s="275" t="s">
        <v>129</v>
      </c>
      <c r="K6" s="275"/>
      <c r="L6" s="275"/>
    </row>
    <row r="7" spans="1:12" ht="14.25" customHeight="1" x14ac:dyDescent="0.3">
      <c r="B7" s="152"/>
      <c r="C7" s="152"/>
      <c r="D7" s="152"/>
      <c r="F7" s="152"/>
      <c r="G7" s="152"/>
      <c r="H7" s="152"/>
      <c r="J7" s="152"/>
      <c r="K7" s="152"/>
      <c r="L7" s="152"/>
    </row>
    <row r="8" spans="1:12" s="121" customFormat="1" ht="13" x14ac:dyDescent="0.3">
      <c r="A8" s="125" t="s">
        <v>238</v>
      </c>
      <c r="B8" s="164" t="s">
        <v>262</v>
      </c>
      <c r="C8" s="124"/>
      <c r="D8" s="164" t="s">
        <v>162</v>
      </c>
      <c r="F8" s="164" t="s">
        <v>262</v>
      </c>
      <c r="G8" s="124"/>
      <c r="H8" s="164" t="s">
        <v>162</v>
      </c>
      <c r="J8" s="164" t="s">
        <v>262</v>
      </c>
      <c r="K8" s="124"/>
      <c r="L8" s="164" t="s">
        <v>162</v>
      </c>
    </row>
    <row r="9" spans="1:12" s="121" customFormat="1" ht="13" x14ac:dyDescent="0.3">
      <c r="A9" s="127" t="s">
        <v>118</v>
      </c>
      <c r="B9" s="128">
        <v>25868</v>
      </c>
      <c r="C9" s="130"/>
      <c r="D9" s="128">
        <v>26581</v>
      </c>
      <c r="F9" s="128">
        <v>9675</v>
      </c>
      <c r="G9" s="130"/>
      <c r="H9" s="128">
        <v>9097</v>
      </c>
      <c r="J9" s="128">
        <v>16193</v>
      </c>
      <c r="K9" s="130"/>
      <c r="L9" s="128">
        <v>17484</v>
      </c>
    </row>
    <row r="10" spans="1:12" s="121" customFormat="1" ht="12.5" x14ac:dyDescent="0.25">
      <c r="A10" s="121" t="s">
        <v>119</v>
      </c>
      <c r="B10" s="132">
        <v>-55</v>
      </c>
      <c r="C10" s="132"/>
      <c r="D10" s="132">
        <v>0</v>
      </c>
      <c r="F10" s="132">
        <v>-55</v>
      </c>
      <c r="G10" s="132"/>
      <c r="H10" s="132">
        <v>0</v>
      </c>
      <c r="J10" s="132">
        <v>0</v>
      </c>
      <c r="K10" s="132"/>
      <c r="L10" s="132">
        <v>0</v>
      </c>
    </row>
    <row r="11" spans="1:12" s="121" customFormat="1" ht="12.5" x14ac:dyDescent="0.25">
      <c r="A11" s="121" t="s">
        <v>120</v>
      </c>
      <c r="B11" s="132">
        <v>-88</v>
      </c>
      <c r="C11" s="132"/>
      <c r="D11" s="132">
        <v>-445</v>
      </c>
      <c r="F11" s="132">
        <v>0</v>
      </c>
      <c r="G11" s="132"/>
      <c r="H11" s="132">
        <v>0</v>
      </c>
      <c r="J11" s="132">
        <v>-88</v>
      </c>
      <c r="K11" s="132"/>
      <c r="L11" s="132">
        <v>-445</v>
      </c>
    </row>
    <row r="12" spans="1:12" s="121" customFormat="1" ht="12.5" x14ac:dyDescent="0.25">
      <c r="A12" s="121" t="s">
        <v>121</v>
      </c>
      <c r="B12" s="133">
        <v>1154</v>
      </c>
      <c r="C12" s="132"/>
      <c r="D12" s="133">
        <v>637</v>
      </c>
      <c r="F12" s="133">
        <v>651</v>
      </c>
      <c r="G12" s="132"/>
      <c r="H12" s="133">
        <v>749</v>
      </c>
      <c r="J12" s="133">
        <v>503</v>
      </c>
      <c r="K12" s="132"/>
      <c r="L12" s="133">
        <v>-112</v>
      </c>
    </row>
    <row r="13" spans="1:12" s="121" customFormat="1" thickBot="1" x14ac:dyDescent="0.35">
      <c r="A13" s="127" t="s">
        <v>122</v>
      </c>
      <c r="B13" s="134">
        <v>26879</v>
      </c>
      <c r="C13" s="129"/>
      <c r="D13" s="134">
        <v>26773</v>
      </c>
      <c r="F13" s="134">
        <v>10271</v>
      </c>
      <c r="G13" s="129"/>
      <c r="H13" s="134">
        <v>9846</v>
      </c>
      <c r="J13" s="134">
        <v>16608</v>
      </c>
      <c r="K13" s="129"/>
      <c r="L13" s="134">
        <v>16927</v>
      </c>
    </row>
    <row r="14" spans="1:12" s="121" customFormat="1" ht="13" thickTop="1" x14ac:dyDescent="0.25">
      <c r="A14" s="135"/>
      <c r="B14" s="132"/>
      <c r="C14" s="132"/>
      <c r="D14" s="132"/>
      <c r="F14" s="132"/>
      <c r="G14" s="132"/>
      <c r="H14" s="132"/>
      <c r="J14" s="132"/>
      <c r="K14" s="132"/>
      <c r="L14" s="132"/>
    </row>
    <row r="15" spans="1:12" s="121" customFormat="1" ht="13" x14ac:dyDescent="0.3">
      <c r="A15" s="125" t="s">
        <v>238</v>
      </c>
      <c r="B15" s="164" t="s">
        <v>263</v>
      </c>
      <c r="C15" s="124"/>
      <c r="D15" s="164" t="s">
        <v>262</v>
      </c>
      <c r="F15" s="164" t="s">
        <v>263</v>
      </c>
      <c r="G15" s="124"/>
      <c r="H15" s="164" t="s">
        <v>262</v>
      </c>
      <c r="J15" s="164" t="s">
        <v>263</v>
      </c>
      <c r="K15" s="124"/>
      <c r="L15" s="164" t="s">
        <v>262</v>
      </c>
    </row>
    <row r="16" spans="1:12" s="121" customFormat="1" ht="13" x14ac:dyDescent="0.3">
      <c r="A16" s="127" t="s">
        <v>118</v>
      </c>
      <c r="B16" s="128">
        <v>25938</v>
      </c>
      <c r="C16" s="130"/>
      <c r="D16" s="128">
        <v>25868</v>
      </c>
      <c r="F16" s="128">
        <v>9659</v>
      </c>
      <c r="G16" s="130"/>
      <c r="H16" s="128">
        <v>9675</v>
      </c>
      <c r="J16" s="128">
        <v>16279</v>
      </c>
      <c r="K16" s="130"/>
      <c r="L16" s="128">
        <v>16193</v>
      </c>
    </row>
    <row r="17" spans="1:12" s="121" customFormat="1" ht="12.5" x14ac:dyDescent="0.25">
      <c r="A17" s="121" t="s">
        <v>119</v>
      </c>
      <c r="B17" s="132">
        <v>-126</v>
      </c>
      <c r="C17" s="132"/>
      <c r="D17" s="132">
        <v>-55</v>
      </c>
      <c r="F17" s="132">
        <v>-126</v>
      </c>
      <c r="G17" s="132"/>
      <c r="H17" s="132">
        <v>-55</v>
      </c>
      <c r="J17" s="132">
        <v>0</v>
      </c>
      <c r="K17" s="132"/>
      <c r="L17" s="132">
        <v>0</v>
      </c>
    </row>
    <row r="18" spans="1:12" s="121" customFormat="1" thickBot="1" x14ac:dyDescent="0.35">
      <c r="A18" s="127" t="s">
        <v>122</v>
      </c>
      <c r="B18" s="134">
        <v>25812</v>
      </c>
      <c r="C18" s="129"/>
      <c r="D18" s="134">
        <v>25813</v>
      </c>
      <c r="F18" s="134">
        <v>9533</v>
      </c>
      <c r="G18" s="129"/>
      <c r="H18" s="134">
        <v>9620</v>
      </c>
      <c r="J18" s="134">
        <v>16279</v>
      </c>
      <c r="K18" s="129"/>
      <c r="L18" s="134">
        <v>16193</v>
      </c>
    </row>
    <row r="19" spans="1:12" s="121" customFormat="1" ht="13" thickTop="1" x14ac:dyDescent="0.25">
      <c r="A19" s="135"/>
      <c r="B19" s="132"/>
      <c r="C19" s="132"/>
      <c r="D19" s="132"/>
      <c r="F19" s="132"/>
      <c r="G19" s="132"/>
      <c r="H19" s="132"/>
      <c r="J19" s="132"/>
      <c r="K19" s="132"/>
      <c r="L19" s="132"/>
    </row>
    <row r="20" spans="1:12" s="121" customFormat="1" ht="13" x14ac:dyDescent="0.3">
      <c r="A20" s="136" t="s">
        <v>123</v>
      </c>
      <c r="B20" s="126"/>
      <c r="C20" s="132"/>
      <c r="D20" s="126"/>
      <c r="F20" s="126"/>
      <c r="G20" s="132"/>
      <c r="H20" s="126"/>
      <c r="J20" s="126"/>
      <c r="K20" s="132"/>
      <c r="L20" s="126"/>
    </row>
    <row r="21" spans="1:12" s="121" customFormat="1" ht="13" x14ac:dyDescent="0.3">
      <c r="A21" s="127" t="s">
        <v>118</v>
      </c>
      <c r="B21" s="137">
        <v>-3.0000000000000001E-3</v>
      </c>
      <c r="C21" s="130"/>
      <c r="D21" s="137">
        <v>2.8000000000000001E-2</v>
      </c>
      <c r="F21" s="137">
        <v>2E-3</v>
      </c>
      <c r="G21" s="130"/>
      <c r="H21" s="137">
        <v>-0.06</v>
      </c>
      <c r="J21" s="137">
        <v>-5.0000000000000001E-3</v>
      </c>
      <c r="K21" s="130"/>
      <c r="L21" s="137">
        <v>0.08</v>
      </c>
    </row>
    <row r="22" spans="1:12" s="121" customFormat="1" ht="13" x14ac:dyDescent="0.3">
      <c r="A22" s="127" t="s">
        <v>122</v>
      </c>
      <c r="B22" s="137">
        <v>4.1000000000000002E-2</v>
      </c>
      <c r="C22" s="130"/>
      <c r="D22" s="137">
        <v>3.6999999999999998E-2</v>
      </c>
      <c r="F22" s="137">
        <v>7.6999999999999999E-2</v>
      </c>
      <c r="G22" s="130"/>
      <c r="H22" s="137">
        <v>2.3E-2</v>
      </c>
      <c r="J22" s="137">
        <v>0.02</v>
      </c>
      <c r="K22" s="130"/>
      <c r="L22" s="137">
        <v>4.4999999999999998E-2</v>
      </c>
    </row>
  </sheetData>
  <mergeCells count="5">
    <mergeCell ref="A3:L3"/>
    <mergeCell ref="A4:L4"/>
    <mergeCell ref="B6:D6"/>
    <mergeCell ref="F6:H6"/>
    <mergeCell ref="J6:L6"/>
  </mergeCells>
  <printOptions horizontalCentered="1"/>
  <pageMargins left="0.5" right="0.5" top="0.75" bottom="0.75" header="0.5" footer="0.5"/>
  <pageSetup scale="65" orientation="portrait" horizontalDpi="1200" verticalDpi="1200" r:id="rId1"/>
  <ignoredErrors>
    <ignoredError sqref="B8:L15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7D892-3378-4D3B-80D9-19766740AF80}">
  <sheetPr>
    <pageSetUpPr fitToPage="1"/>
  </sheetPr>
  <dimension ref="A1:O54"/>
  <sheetViews>
    <sheetView zoomScaleNormal="100" workbookViewId="0"/>
  </sheetViews>
  <sheetFormatPr defaultColWidth="9.1796875" defaultRowHeight="13.5" x14ac:dyDescent="0.25"/>
  <cols>
    <col min="1" max="1" width="51" style="121" customWidth="1"/>
    <col min="2" max="2" width="11.7265625" style="121" customWidth="1"/>
    <col min="3" max="3" width="1.7265625" style="121" customWidth="1"/>
    <col min="4" max="4" width="11.7265625" style="121" customWidth="1"/>
    <col min="5" max="5" width="1.7265625" style="121" customWidth="1"/>
    <col min="6" max="6" width="15.26953125" style="121" customWidth="1"/>
    <col min="7" max="16384" width="9.1796875" style="122"/>
  </cols>
  <sheetData>
    <row r="1" spans="1:6" ht="23" x14ac:dyDescent="0.5">
      <c r="A1" s="120" t="s">
        <v>231</v>
      </c>
    </row>
    <row r="3" spans="1:6" ht="23" x14ac:dyDescent="0.5">
      <c r="A3" s="271" t="s">
        <v>232</v>
      </c>
      <c r="B3" s="271"/>
      <c r="C3" s="271"/>
      <c r="D3" s="271"/>
      <c r="E3" s="271"/>
      <c r="F3" s="271"/>
    </row>
    <row r="4" spans="1:6" x14ac:dyDescent="0.25">
      <c r="A4" s="272" t="s">
        <v>233</v>
      </c>
      <c r="B4" s="272"/>
      <c r="C4" s="272"/>
      <c r="D4" s="272"/>
      <c r="E4" s="272"/>
      <c r="F4" s="272"/>
    </row>
    <row r="6" spans="1:6" s="121" customFormat="1" ht="30" customHeight="1" x14ac:dyDescent="0.3">
      <c r="B6" s="123" t="s">
        <v>128</v>
      </c>
      <c r="D6" s="123" t="s">
        <v>129</v>
      </c>
      <c r="F6" s="123" t="s">
        <v>117</v>
      </c>
    </row>
    <row r="7" spans="1:6" s="121" customFormat="1" ht="13" x14ac:dyDescent="0.3">
      <c r="A7" s="167" t="s">
        <v>220</v>
      </c>
      <c r="B7" s="144"/>
      <c r="C7" s="144"/>
      <c r="D7" s="168"/>
      <c r="E7" s="168"/>
      <c r="F7" s="168"/>
    </row>
    <row r="8" spans="1:6" s="121" customFormat="1" ht="13" x14ac:dyDescent="0.3">
      <c r="A8" s="153" t="s">
        <v>118</v>
      </c>
      <c r="B8" s="154">
        <v>2293</v>
      </c>
      <c r="C8" s="154"/>
      <c r="D8" s="154">
        <v>4349</v>
      </c>
      <c r="E8" s="169"/>
      <c r="F8" s="154">
        <v>6642</v>
      </c>
    </row>
    <row r="9" spans="1:6" s="121" customFormat="1" ht="12.5" x14ac:dyDescent="0.25">
      <c r="A9" s="144" t="s">
        <v>120</v>
      </c>
      <c r="B9" s="156">
        <v>0</v>
      </c>
      <c r="C9" s="156"/>
      <c r="D9" s="156">
        <v>-52</v>
      </c>
      <c r="E9" s="156"/>
      <c r="F9" s="156">
        <v>-52</v>
      </c>
    </row>
    <row r="10" spans="1:6" s="121" customFormat="1" ht="12.5" x14ac:dyDescent="0.25">
      <c r="A10" s="144" t="s">
        <v>121</v>
      </c>
      <c r="B10" s="159">
        <v>-60</v>
      </c>
      <c r="C10" s="156"/>
      <c r="D10" s="159">
        <v>-251</v>
      </c>
      <c r="E10" s="156"/>
      <c r="F10" s="159">
        <v>-311</v>
      </c>
    </row>
    <row r="11" spans="1:6" s="121" customFormat="1" thickBot="1" x14ac:dyDescent="0.35">
      <c r="A11" s="153" t="s">
        <v>122</v>
      </c>
      <c r="B11" s="157">
        <v>2233</v>
      </c>
      <c r="C11" s="170"/>
      <c r="D11" s="157">
        <v>4046</v>
      </c>
      <c r="E11" s="170"/>
      <c r="F11" s="157">
        <v>6279</v>
      </c>
    </row>
    <row r="12" spans="1:6" s="121" customFormat="1" ht="13" thickTop="1" x14ac:dyDescent="0.25">
      <c r="A12" s="171"/>
      <c r="B12" s="144"/>
      <c r="C12" s="156"/>
      <c r="D12" s="144"/>
      <c r="E12" s="156"/>
      <c r="F12" s="144"/>
    </row>
    <row r="13" spans="1:6" s="121" customFormat="1" ht="13" x14ac:dyDescent="0.3">
      <c r="A13" s="167" t="s">
        <v>221</v>
      </c>
      <c r="B13" s="172"/>
      <c r="C13" s="156"/>
      <c r="D13" s="172"/>
      <c r="E13" s="156"/>
      <c r="F13" s="172"/>
    </row>
    <row r="14" spans="1:6" s="121" customFormat="1" ht="13" x14ac:dyDescent="0.3">
      <c r="A14" s="153" t="s">
        <v>118</v>
      </c>
      <c r="B14" s="154">
        <v>1917</v>
      </c>
      <c r="C14" s="154"/>
      <c r="D14" s="154">
        <v>3994</v>
      </c>
      <c r="E14" s="169"/>
      <c r="F14" s="154">
        <v>5911</v>
      </c>
    </row>
    <row r="15" spans="1:6" s="121" customFormat="1" ht="12.5" x14ac:dyDescent="0.25">
      <c r="A15" s="144" t="s">
        <v>119</v>
      </c>
      <c r="B15" s="156">
        <v>0</v>
      </c>
      <c r="C15" s="156"/>
      <c r="D15" s="156">
        <v>0</v>
      </c>
      <c r="E15" s="156"/>
      <c r="F15" s="156">
        <v>0</v>
      </c>
    </row>
    <row r="16" spans="1:6" s="121" customFormat="1" thickBot="1" x14ac:dyDescent="0.35">
      <c r="A16" s="153" t="s">
        <v>122</v>
      </c>
      <c r="B16" s="157">
        <v>1917</v>
      </c>
      <c r="C16" s="170"/>
      <c r="D16" s="157">
        <v>3994</v>
      </c>
      <c r="E16" s="170"/>
      <c r="F16" s="157">
        <v>5911</v>
      </c>
    </row>
    <row r="17" spans="1:15" s="121" customFormat="1" ht="13" thickTop="1" x14ac:dyDescent="0.25">
      <c r="A17" s="171"/>
      <c r="B17" s="144"/>
      <c r="C17" s="156"/>
      <c r="D17" s="144"/>
      <c r="E17" s="156"/>
      <c r="F17" s="144"/>
    </row>
    <row r="18" spans="1:15" s="121" customFormat="1" ht="13" x14ac:dyDescent="0.3">
      <c r="A18" s="173" t="s">
        <v>123</v>
      </c>
      <c r="B18" s="144"/>
      <c r="C18" s="156"/>
      <c r="D18" s="168"/>
      <c r="E18" s="156"/>
      <c r="F18" s="168"/>
    </row>
    <row r="19" spans="1:15" s="121" customFormat="1" ht="13" x14ac:dyDescent="0.3">
      <c r="A19" s="153" t="s">
        <v>118</v>
      </c>
      <c r="B19" s="145">
        <v>0.19600000000000001</v>
      </c>
      <c r="C19" s="169"/>
      <c r="D19" s="145">
        <v>8.8999999999999996E-2</v>
      </c>
      <c r="E19" s="169"/>
      <c r="F19" s="145">
        <v>0.124</v>
      </c>
    </row>
    <row r="20" spans="1:15" s="121" customFormat="1" ht="12.5" x14ac:dyDescent="0.25">
      <c r="A20" s="144" t="s">
        <v>119</v>
      </c>
      <c r="B20" s="174">
        <v>0</v>
      </c>
      <c r="C20" s="148"/>
      <c r="D20" s="174">
        <v>0</v>
      </c>
      <c r="E20" s="149"/>
      <c r="F20" s="174">
        <v>0</v>
      </c>
    </row>
    <row r="21" spans="1:15" s="121" customFormat="1" ht="12.5" x14ac:dyDescent="0.25">
      <c r="A21" s="171" t="s">
        <v>120</v>
      </c>
      <c r="B21" s="150">
        <v>0</v>
      </c>
      <c r="C21" s="148"/>
      <c r="D21" s="150">
        <v>-1.3</v>
      </c>
      <c r="E21" s="149"/>
      <c r="F21" s="150">
        <v>-0.9</v>
      </c>
    </row>
    <row r="22" spans="1:15" s="121" customFormat="1" ht="12.5" x14ac:dyDescent="0.25">
      <c r="A22" s="144" t="s">
        <v>121</v>
      </c>
      <c r="B22" s="150">
        <v>-3.1</v>
      </c>
      <c r="C22" s="148"/>
      <c r="D22" s="150">
        <v>-6.3</v>
      </c>
      <c r="E22" s="149"/>
      <c r="F22" s="150">
        <v>-5.3000000000000007</v>
      </c>
    </row>
    <row r="23" spans="1:15" s="121" customFormat="1" thickBot="1" x14ac:dyDescent="0.35">
      <c r="A23" s="153" t="s">
        <v>122</v>
      </c>
      <c r="B23" s="175">
        <v>0.16500000000000001</v>
      </c>
      <c r="C23" s="169"/>
      <c r="D23" s="175">
        <v>1.2999999999999999E-2</v>
      </c>
      <c r="E23" s="169"/>
      <c r="F23" s="175">
        <v>6.2E-2</v>
      </c>
    </row>
    <row r="24" spans="1:15" s="121" customFormat="1" ht="13" thickTop="1" x14ac:dyDescent="0.25"/>
    <row r="25" spans="1:15" s="121" customFormat="1" ht="12.5" x14ac:dyDescent="0.25">
      <c r="A25" s="144" t="s">
        <v>124</v>
      </c>
      <c r="B25" s="147">
        <v>10.6</v>
      </c>
      <c r="C25" s="148"/>
      <c r="D25" s="147">
        <v>0.9</v>
      </c>
      <c r="E25" s="148"/>
      <c r="F25" s="147">
        <v>4</v>
      </c>
    </row>
    <row r="26" spans="1:15" s="121" customFormat="1" ht="12.5" x14ac:dyDescent="0.25">
      <c r="A26" s="144" t="s">
        <v>125</v>
      </c>
      <c r="B26" s="150">
        <v>5.9</v>
      </c>
      <c r="C26" s="148"/>
      <c r="D26" s="150">
        <v>0.4</v>
      </c>
      <c r="E26" s="148"/>
      <c r="F26" s="150">
        <v>2.2000000000000002</v>
      </c>
    </row>
    <row r="27" spans="1:15" ht="14" thickBot="1" x14ac:dyDescent="0.3">
      <c r="A27" s="143"/>
      <c r="B27" s="143"/>
      <c r="C27" s="143"/>
      <c r="D27" s="143"/>
      <c r="E27" s="143"/>
      <c r="F27" s="143"/>
      <c r="G27" s="121"/>
      <c r="H27" s="121"/>
      <c r="I27" s="121"/>
      <c r="J27" s="121"/>
      <c r="K27" s="121"/>
      <c r="L27" s="121"/>
      <c r="M27" s="121"/>
      <c r="N27" s="121"/>
      <c r="O27" s="121"/>
    </row>
    <row r="28" spans="1:15" x14ac:dyDescent="0.25">
      <c r="G28" s="121"/>
      <c r="H28" s="121"/>
      <c r="I28" s="121"/>
      <c r="J28" s="121"/>
      <c r="K28" s="121"/>
      <c r="L28" s="121"/>
      <c r="M28" s="121"/>
      <c r="N28" s="121"/>
      <c r="O28" s="121"/>
    </row>
    <row r="29" spans="1:15" ht="26" x14ac:dyDescent="0.3">
      <c r="B29" s="123" t="s">
        <v>128</v>
      </c>
      <c r="D29" s="123" t="s">
        <v>129</v>
      </c>
      <c r="F29" s="123" t="s">
        <v>117</v>
      </c>
    </row>
    <row r="30" spans="1:15" ht="14" x14ac:dyDescent="0.3">
      <c r="A30" s="125" t="s">
        <v>221</v>
      </c>
      <c r="D30" s="124"/>
      <c r="E30" s="124"/>
      <c r="F30" s="124"/>
    </row>
    <row r="31" spans="1:15" ht="14" x14ac:dyDescent="0.3">
      <c r="A31" s="127" t="s">
        <v>118</v>
      </c>
      <c r="B31" s="128">
        <v>1917</v>
      </c>
      <c r="C31" s="128"/>
      <c r="D31" s="128">
        <v>3994</v>
      </c>
      <c r="E31" s="130"/>
      <c r="F31" s="128">
        <v>5911</v>
      </c>
    </row>
    <row r="32" spans="1:15" x14ac:dyDescent="0.25">
      <c r="A32" s="121" t="s">
        <v>120</v>
      </c>
      <c r="B32" s="132">
        <v>0</v>
      </c>
      <c r="C32" s="132"/>
      <c r="D32" s="132">
        <v>-114</v>
      </c>
      <c r="E32" s="132"/>
      <c r="F32" s="132">
        <v>-114</v>
      </c>
    </row>
    <row r="33" spans="1:6" x14ac:dyDescent="0.25">
      <c r="A33" s="121" t="s">
        <v>121</v>
      </c>
      <c r="B33" s="133">
        <v>218</v>
      </c>
      <c r="C33" s="132"/>
      <c r="D33" s="133">
        <v>65</v>
      </c>
      <c r="E33" s="132"/>
      <c r="F33" s="133">
        <v>283</v>
      </c>
    </row>
    <row r="34" spans="1:6" ht="14.5" thickBot="1" x14ac:dyDescent="0.35">
      <c r="A34" s="127" t="s">
        <v>122</v>
      </c>
      <c r="B34" s="134">
        <v>2135</v>
      </c>
      <c r="C34" s="129"/>
      <c r="D34" s="134">
        <v>3945</v>
      </c>
      <c r="E34" s="129"/>
      <c r="F34" s="134">
        <v>6080</v>
      </c>
    </row>
    <row r="35" spans="1:6" ht="14" thickTop="1" x14ac:dyDescent="0.25">
      <c r="A35" s="135"/>
      <c r="C35" s="132"/>
      <c r="E35" s="132"/>
    </row>
    <row r="36" spans="1:6" ht="14" x14ac:dyDescent="0.3">
      <c r="A36" s="125" t="s">
        <v>234</v>
      </c>
      <c r="B36" s="126"/>
      <c r="C36" s="132"/>
      <c r="D36" s="126"/>
      <c r="E36" s="132"/>
      <c r="F36" s="126"/>
    </row>
    <row r="37" spans="1:6" ht="14" x14ac:dyDescent="0.3">
      <c r="A37" s="127" t="s">
        <v>118</v>
      </c>
      <c r="B37" s="128">
        <v>2272</v>
      </c>
      <c r="C37" s="128"/>
      <c r="D37" s="128">
        <v>3790</v>
      </c>
      <c r="E37" s="130"/>
      <c r="F37" s="128">
        <v>6062</v>
      </c>
    </row>
    <row r="38" spans="1:6" x14ac:dyDescent="0.25">
      <c r="A38" s="121" t="s">
        <v>119</v>
      </c>
      <c r="B38" s="132">
        <v>-22</v>
      </c>
      <c r="C38" s="132"/>
      <c r="D38" s="132">
        <v>0</v>
      </c>
      <c r="E38" s="132"/>
      <c r="F38" s="132">
        <v>-22</v>
      </c>
    </row>
    <row r="39" spans="1:6" ht="14.5" thickBot="1" x14ac:dyDescent="0.35">
      <c r="A39" s="127" t="s">
        <v>122</v>
      </c>
      <c r="B39" s="134">
        <v>2250</v>
      </c>
      <c r="C39" s="129"/>
      <c r="D39" s="134">
        <v>3790</v>
      </c>
      <c r="E39" s="129"/>
      <c r="F39" s="134">
        <v>6040</v>
      </c>
    </row>
    <row r="40" spans="1:6" ht="14" thickTop="1" x14ac:dyDescent="0.25">
      <c r="A40" s="135"/>
      <c r="C40" s="132"/>
      <c r="E40" s="132"/>
    </row>
    <row r="41" spans="1:6" ht="14" x14ac:dyDescent="0.3">
      <c r="A41" s="136" t="s">
        <v>123</v>
      </c>
      <c r="C41" s="132"/>
      <c r="D41" s="124"/>
      <c r="E41" s="132"/>
      <c r="F41" s="124"/>
    </row>
    <row r="42" spans="1:6" ht="14" x14ac:dyDescent="0.3">
      <c r="A42" s="127" t="s">
        <v>118</v>
      </c>
      <c r="B42" s="137">
        <v>-0.156</v>
      </c>
      <c r="C42" s="130"/>
      <c r="D42" s="137">
        <v>5.3999999999999999E-2</v>
      </c>
      <c r="E42" s="130"/>
      <c r="F42" s="137">
        <v>-2.5000000000000001E-2</v>
      </c>
    </row>
    <row r="43" spans="1:6" x14ac:dyDescent="0.25">
      <c r="A43" s="121" t="s">
        <v>119</v>
      </c>
      <c r="B43" s="138">
        <v>0.8</v>
      </c>
      <c r="C43" s="139"/>
      <c r="D43" s="138">
        <v>0</v>
      </c>
      <c r="E43" s="140"/>
      <c r="F43" s="138">
        <v>0.4</v>
      </c>
    </row>
    <row r="44" spans="1:6" x14ac:dyDescent="0.25">
      <c r="A44" s="135" t="s">
        <v>120</v>
      </c>
      <c r="B44" s="141">
        <v>0</v>
      </c>
      <c r="C44" s="139"/>
      <c r="D44" s="141">
        <v>-2.9999999999999991</v>
      </c>
      <c r="E44" s="140"/>
      <c r="F44" s="141">
        <v>-1.8000000000000003</v>
      </c>
    </row>
    <row r="45" spans="1:6" x14ac:dyDescent="0.25">
      <c r="A45" s="121" t="s">
        <v>121</v>
      </c>
      <c r="B45" s="141">
        <v>9.7000000000000011</v>
      </c>
      <c r="C45" s="139"/>
      <c r="D45" s="141">
        <v>1.6999999999999995</v>
      </c>
      <c r="E45" s="140"/>
      <c r="F45" s="141">
        <v>4.5999999999999996</v>
      </c>
    </row>
    <row r="46" spans="1:6" ht="14.5" thickBot="1" x14ac:dyDescent="0.35">
      <c r="A46" s="127" t="s">
        <v>122</v>
      </c>
      <c r="B46" s="142">
        <v>-5.0999999999999997E-2</v>
      </c>
      <c r="C46" s="130"/>
      <c r="D46" s="142">
        <v>4.1000000000000002E-2</v>
      </c>
      <c r="E46" s="130"/>
      <c r="F46" s="142">
        <v>7.0000000000000001E-3</v>
      </c>
    </row>
    <row r="47" spans="1:6" s="121" customFormat="1" thickTop="1" x14ac:dyDescent="0.3">
      <c r="A47" s="127"/>
      <c r="B47" s="137"/>
      <c r="C47" s="130"/>
      <c r="D47" s="137"/>
      <c r="E47" s="130"/>
      <c r="F47" s="137"/>
    </row>
    <row r="48" spans="1:6" s="121" customFormat="1" ht="12.5" x14ac:dyDescent="0.25">
      <c r="A48" s="121" t="s">
        <v>124</v>
      </c>
      <c r="B48" s="138">
        <v>-7.8</v>
      </c>
      <c r="C48" s="139"/>
      <c r="D48" s="138">
        <v>2.4999999999999996</v>
      </c>
      <c r="E48" s="139"/>
      <c r="F48" s="138">
        <v>-1.3</v>
      </c>
    </row>
    <row r="49" spans="1:15" s="121" customFormat="1" ht="12.5" x14ac:dyDescent="0.25">
      <c r="A49" s="121" t="s">
        <v>125</v>
      </c>
      <c r="B49" s="141">
        <v>2.7</v>
      </c>
      <c r="C49" s="139"/>
      <c r="D49" s="141">
        <v>1.6</v>
      </c>
      <c r="E49" s="139"/>
      <c r="F49" s="141">
        <v>2</v>
      </c>
    </row>
    <row r="50" spans="1:15" ht="14" thickBot="1" x14ac:dyDescent="0.3">
      <c r="A50" s="143"/>
      <c r="B50" s="143"/>
      <c r="C50" s="143"/>
      <c r="D50" s="143"/>
      <c r="E50" s="143"/>
      <c r="F50" s="143"/>
      <c r="G50" s="121"/>
      <c r="H50" s="121"/>
      <c r="I50" s="121"/>
      <c r="J50" s="121"/>
      <c r="K50" s="121"/>
      <c r="L50" s="121"/>
      <c r="M50" s="121"/>
      <c r="N50" s="121"/>
      <c r="O50" s="121"/>
    </row>
    <row r="51" spans="1:15" x14ac:dyDescent="0.25">
      <c r="G51" s="121"/>
      <c r="H51" s="121"/>
      <c r="I51" s="121"/>
      <c r="J51" s="121"/>
      <c r="K51" s="121"/>
      <c r="L51" s="121"/>
      <c r="M51" s="121"/>
      <c r="N51" s="121"/>
      <c r="O51" s="121"/>
    </row>
    <row r="52" spans="1:15" ht="14" x14ac:dyDescent="0.3">
      <c r="A52" s="136" t="s">
        <v>235</v>
      </c>
    </row>
    <row r="53" spans="1:15" s="146" customFormat="1" ht="14" x14ac:dyDescent="0.3">
      <c r="A53" s="127" t="s">
        <v>118</v>
      </c>
      <c r="B53" s="145">
        <v>5.0000000000000001E-3</v>
      </c>
      <c r="C53" s="127"/>
      <c r="D53" s="145">
        <v>7.0999999999999994E-2</v>
      </c>
      <c r="E53" s="127"/>
      <c r="F53" s="145">
        <v>4.7E-2</v>
      </c>
      <c r="G53" s="122"/>
      <c r="H53" s="122"/>
      <c r="I53" s="122"/>
      <c r="J53" s="122"/>
      <c r="K53" s="122"/>
    </row>
    <row r="54" spans="1:15" ht="14" x14ac:dyDescent="0.3">
      <c r="A54" s="127" t="s">
        <v>122</v>
      </c>
      <c r="B54" s="145">
        <v>5.0999999999999997E-2</v>
      </c>
      <c r="D54" s="145">
        <v>2.7E-2</v>
      </c>
      <c r="F54" s="145">
        <v>3.4000000000000002E-2</v>
      </c>
    </row>
  </sheetData>
  <mergeCells count="2">
    <mergeCell ref="A3:F3"/>
    <mergeCell ref="A4:F4"/>
  </mergeCells>
  <printOptions horizontalCentered="1"/>
  <pageMargins left="0.5" right="0.5" top="0.75" bottom="0.75" header="0.5" footer="0.5"/>
  <pageSetup scale="94" orientation="portrait" horizontalDpi="1200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14B04-F6D6-44EC-8467-482F8806FE75}">
  <sheetPr>
    <pageSetUpPr fitToPage="1"/>
  </sheetPr>
  <dimension ref="A1:O54"/>
  <sheetViews>
    <sheetView zoomScaleNormal="100" workbookViewId="0"/>
  </sheetViews>
  <sheetFormatPr defaultColWidth="9.1796875" defaultRowHeight="13.5" x14ac:dyDescent="0.25"/>
  <cols>
    <col min="1" max="1" width="51" style="121" customWidth="1"/>
    <col min="2" max="2" width="11.7265625" style="121" customWidth="1"/>
    <col min="3" max="3" width="1.7265625" style="121" customWidth="1"/>
    <col min="4" max="4" width="11.7265625" style="121" customWidth="1"/>
    <col min="5" max="5" width="1.7265625" style="121" customWidth="1"/>
    <col min="6" max="6" width="15.26953125" style="121" customWidth="1"/>
    <col min="7" max="16384" width="9.1796875" style="122"/>
  </cols>
  <sheetData>
    <row r="1" spans="1:6" ht="23" x14ac:dyDescent="0.5">
      <c r="A1" s="120" t="s">
        <v>231</v>
      </c>
    </row>
    <row r="3" spans="1:6" ht="23" x14ac:dyDescent="0.5">
      <c r="A3" s="271" t="s">
        <v>232</v>
      </c>
      <c r="B3" s="271"/>
      <c r="C3" s="271"/>
      <c r="D3" s="271"/>
      <c r="E3" s="271"/>
      <c r="F3" s="271"/>
    </row>
    <row r="4" spans="1:6" x14ac:dyDescent="0.25">
      <c r="A4" s="272" t="s">
        <v>233</v>
      </c>
      <c r="B4" s="272"/>
      <c r="C4" s="272"/>
      <c r="D4" s="272"/>
      <c r="E4" s="272"/>
      <c r="F4" s="272"/>
    </row>
    <row r="6" spans="1:6" s="121" customFormat="1" ht="30" customHeight="1" x14ac:dyDescent="0.3">
      <c r="B6" s="123" t="s">
        <v>128</v>
      </c>
      <c r="D6" s="123" t="s">
        <v>129</v>
      </c>
      <c r="F6" s="123" t="s">
        <v>117</v>
      </c>
    </row>
    <row r="7" spans="1:6" s="121" customFormat="1" ht="13" x14ac:dyDescent="0.3">
      <c r="A7" s="167" t="s">
        <v>222</v>
      </c>
      <c r="B7" s="144"/>
      <c r="C7" s="144"/>
      <c r="D7" s="168"/>
      <c r="E7" s="168"/>
      <c r="F7" s="168"/>
    </row>
    <row r="8" spans="1:6" s="121" customFormat="1" ht="13" x14ac:dyDescent="0.3">
      <c r="A8" s="153" t="s">
        <v>118</v>
      </c>
      <c r="B8" s="154">
        <v>4856</v>
      </c>
      <c r="C8" s="154"/>
      <c r="D8" s="154">
        <v>9024</v>
      </c>
      <c r="E8" s="169"/>
      <c r="F8" s="154">
        <v>13880</v>
      </c>
    </row>
    <row r="9" spans="1:6" s="121" customFormat="1" ht="12.5" x14ac:dyDescent="0.25">
      <c r="A9" s="144" t="s">
        <v>120</v>
      </c>
      <c r="B9" s="156">
        <v>0</v>
      </c>
      <c r="C9" s="156"/>
      <c r="D9" s="156">
        <v>-166</v>
      </c>
      <c r="E9" s="156"/>
      <c r="F9" s="156">
        <v>-166</v>
      </c>
    </row>
    <row r="10" spans="1:6" s="121" customFormat="1" ht="12.5" x14ac:dyDescent="0.25">
      <c r="A10" s="144" t="s">
        <v>121</v>
      </c>
      <c r="B10" s="159">
        <v>34</v>
      </c>
      <c r="C10" s="156"/>
      <c r="D10" s="159">
        <v>-505</v>
      </c>
      <c r="E10" s="156"/>
      <c r="F10" s="159">
        <v>-471</v>
      </c>
    </row>
    <row r="11" spans="1:6" s="121" customFormat="1" thickBot="1" x14ac:dyDescent="0.35">
      <c r="A11" s="153" t="s">
        <v>122</v>
      </c>
      <c r="B11" s="157">
        <v>4890</v>
      </c>
      <c r="C11" s="170"/>
      <c r="D11" s="157">
        <v>8353</v>
      </c>
      <c r="E11" s="170"/>
      <c r="F11" s="157">
        <v>13243</v>
      </c>
    </row>
    <row r="12" spans="1:6" s="121" customFormat="1" ht="13" thickTop="1" x14ac:dyDescent="0.25">
      <c r="A12" s="171"/>
      <c r="B12" s="144"/>
      <c r="C12" s="156"/>
      <c r="D12" s="144"/>
      <c r="E12" s="156"/>
      <c r="F12" s="144"/>
    </row>
    <row r="13" spans="1:6" s="121" customFormat="1" ht="13" x14ac:dyDescent="0.3">
      <c r="A13" s="167" t="s">
        <v>223</v>
      </c>
      <c r="B13" s="172"/>
      <c r="C13" s="156"/>
      <c r="D13" s="172"/>
      <c r="E13" s="156"/>
      <c r="F13" s="172"/>
    </row>
    <row r="14" spans="1:6" s="121" customFormat="1" ht="13" x14ac:dyDescent="0.3">
      <c r="A14" s="153" t="s">
        <v>118</v>
      </c>
      <c r="B14" s="154">
        <v>4334</v>
      </c>
      <c r="C14" s="154"/>
      <c r="D14" s="154">
        <v>8284</v>
      </c>
      <c r="E14" s="169"/>
      <c r="F14" s="154">
        <v>12618</v>
      </c>
    </row>
    <row r="15" spans="1:6" s="121" customFormat="1" ht="12.5" x14ac:dyDescent="0.25">
      <c r="A15" s="144" t="s">
        <v>119</v>
      </c>
      <c r="B15" s="156">
        <v>0</v>
      </c>
      <c r="C15" s="156"/>
      <c r="D15" s="156">
        <v>0</v>
      </c>
      <c r="E15" s="156"/>
      <c r="F15" s="156">
        <v>0</v>
      </c>
    </row>
    <row r="16" spans="1:6" s="121" customFormat="1" thickBot="1" x14ac:dyDescent="0.35">
      <c r="A16" s="153" t="s">
        <v>122</v>
      </c>
      <c r="B16" s="157">
        <v>4334</v>
      </c>
      <c r="C16" s="170"/>
      <c r="D16" s="157">
        <v>8284</v>
      </c>
      <c r="E16" s="170"/>
      <c r="F16" s="157">
        <v>12618</v>
      </c>
    </row>
    <row r="17" spans="1:15" s="121" customFormat="1" ht="13" thickTop="1" x14ac:dyDescent="0.25">
      <c r="A17" s="171"/>
      <c r="B17" s="144"/>
      <c r="C17" s="156"/>
      <c r="D17" s="144"/>
      <c r="E17" s="156"/>
      <c r="F17" s="144"/>
    </row>
    <row r="18" spans="1:15" s="121" customFormat="1" ht="13" x14ac:dyDescent="0.3">
      <c r="A18" s="173" t="s">
        <v>123</v>
      </c>
      <c r="B18" s="144"/>
      <c r="C18" s="156"/>
      <c r="D18" s="168"/>
      <c r="E18" s="156"/>
      <c r="F18" s="168"/>
    </row>
    <row r="19" spans="1:15" s="121" customFormat="1" ht="13" x14ac:dyDescent="0.3">
      <c r="A19" s="153" t="s">
        <v>118</v>
      </c>
      <c r="B19" s="145">
        <v>0.12</v>
      </c>
      <c r="C19" s="169"/>
      <c r="D19" s="145">
        <v>8.8999999999999996E-2</v>
      </c>
      <c r="E19" s="169"/>
      <c r="F19" s="145">
        <v>0.1</v>
      </c>
    </row>
    <row r="20" spans="1:15" s="121" customFormat="1" ht="12.5" x14ac:dyDescent="0.25">
      <c r="A20" s="144" t="s">
        <v>119</v>
      </c>
      <c r="B20" s="174">
        <v>0</v>
      </c>
      <c r="C20" s="148"/>
      <c r="D20" s="174">
        <v>0</v>
      </c>
      <c r="E20" s="149"/>
      <c r="F20" s="174">
        <v>0</v>
      </c>
    </row>
    <row r="21" spans="1:15" s="121" customFormat="1" ht="12.5" x14ac:dyDescent="0.25">
      <c r="A21" s="144" t="s">
        <v>120</v>
      </c>
      <c r="B21" s="150">
        <v>0</v>
      </c>
      <c r="C21" s="148"/>
      <c r="D21" s="150">
        <v>-2</v>
      </c>
      <c r="E21" s="149"/>
      <c r="F21" s="150">
        <v>-1.2999999999999998</v>
      </c>
    </row>
    <row r="22" spans="1:15" s="121" customFormat="1" ht="12.5" x14ac:dyDescent="0.25">
      <c r="A22" s="144" t="s">
        <v>121</v>
      </c>
      <c r="B22" s="150">
        <v>0.80000000000000071</v>
      </c>
      <c r="C22" s="148"/>
      <c r="D22" s="150">
        <v>-6.1</v>
      </c>
      <c r="E22" s="149"/>
      <c r="F22" s="150">
        <v>-3.7000000000000006</v>
      </c>
    </row>
    <row r="23" spans="1:15" s="121" customFormat="1" thickBot="1" x14ac:dyDescent="0.35">
      <c r="A23" s="153" t="s">
        <v>122</v>
      </c>
      <c r="B23" s="175">
        <v>0.128</v>
      </c>
      <c r="C23" s="169"/>
      <c r="D23" s="175">
        <v>8.0000000000000002E-3</v>
      </c>
      <c r="E23" s="169"/>
      <c r="F23" s="175">
        <v>0.05</v>
      </c>
    </row>
    <row r="24" spans="1:15" s="121" customFormat="1" ht="13" thickTop="1" x14ac:dyDescent="0.25">
      <c r="A24" s="144"/>
      <c r="B24" s="144"/>
      <c r="C24" s="144"/>
      <c r="D24" s="144"/>
      <c r="E24" s="144"/>
      <c r="F24" s="144"/>
    </row>
    <row r="25" spans="1:15" s="121" customFormat="1" ht="12.5" x14ac:dyDescent="0.25">
      <c r="A25" s="144" t="s">
        <v>124</v>
      </c>
      <c r="B25" s="174">
        <v>7.3000000000000007</v>
      </c>
      <c r="C25" s="148"/>
      <c r="D25" s="174">
        <v>0.30000000000000004</v>
      </c>
      <c r="E25" s="148"/>
      <c r="F25" s="174">
        <v>2.8</v>
      </c>
    </row>
    <row r="26" spans="1:15" s="121" customFormat="1" ht="12.5" x14ac:dyDescent="0.25">
      <c r="A26" s="144" t="s">
        <v>125</v>
      </c>
      <c r="B26" s="150">
        <v>5.5</v>
      </c>
      <c r="C26" s="148"/>
      <c r="D26" s="150">
        <v>0.5</v>
      </c>
      <c r="E26" s="148"/>
      <c r="F26" s="150">
        <v>2.2000000000000002</v>
      </c>
    </row>
    <row r="27" spans="1:15" ht="14" thickBot="1" x14ac:dyDescent="0.3">
      <c r="A27" s="143"/>
      <c r="B27" s="143"/>
      <c r="C27" s="143"/>
      <c r="D27" s="143"/>
      <c r="E27" s="143"/>
      <c r="F27" s="143"/>
      <c r="G27" s="121"/>
      <c r="H27" s="121"/>
      <c r="I27" s="121"/>
      <c r="J27" s="121"/>
      <c r="K27" s="121"/>
      <c r="L27" s="121"/>
      <c r="M27" s="121"/>
      <c r="N27" s="121"/>
      <c r="O27" s="121"/>
    </row>
    <row r="28" spans="1:15" x14ac:dyDescent="0.25">
      <c r="G28" s="121"/>
      <c r="H28" s="121"/>
      <c r="I28" s="121"/>
      <c r="J28" s="121"/>
      <c r="K28" s="121"/>
      <c r="L28" s="121"/>
      <c r="M28" s="121"/>
      <c r="N28" s="121"/>
      <c r="O28" s="121"/>
    </row>
    <row r="29" spans="1:15" ht="26" x14ac:dyDescent="0.3">
      <c r="B29" s="123" t="s">
        <v>128</v>
      </c>
      <c r="D29" s="123" t="s">
        <v>129</v>
      </c>
      <c r="F29" s="123" t="s">
        <v>117</v>
      </c>
    </row>
    <row r="30" spans="1:15" ht="14" x14ac:dyDescent="0.3">
      <c r="A30" s="125" t="s">
        <v>223</v>
      </c>
      <c r="D30" s="124"/>
      <c r="E30" s="124"/>
      <c r="F30" s="124"/>
    </row>
    <row r="31" spans="1:15" ht="14" x14ac:dyDescent="0.3">
      <c r="A31" s="127" t="s">
        <v>118</v>
      </c>
      <c r="B31" s="128">
        <v>4334</v>
      </c>
      <c r="C31" s="128"/>
      <c r="D31" s="128">
        <v>8284</v>
      </c>
      <c r="E31" s="130"/>
      <c r="F31" s="128">
        <v>12618</v>
      </c>
    </row>
    <row r="32" spans="1:15" x14ac:dyDescent="0.25">
      <c r="A32" s="121" t="s">
        <v>120</v>
      </c>
      <c r="B32" s="132">
        <v>0</v>
      </c>
      <c r="C32" s="132"/>
      <c r="D32" s="132">
        <v>-146</v>
      </c>
      <c r="E32" s="132"/>
      <c r="F32" s="132">
        <v>-146</v>
      </c>
    </row>
    <row r="33" spans="1:6" x14ac:dyDescent="0.25">
      <c r="A33" s="121" t="s">
        <v>121</v>
      </c>
      <c r="B33" s="133">
        <v>382</v>
      </c>
      <c r="C33" s="132"/>
      <c r="D33" s="133">
        <v>150</v>
      </c>
      <c r="E33" s="132"/>
      <c r="F33" s="133">
        <v>532</v>
      </c>
    </row>
    <row r="34" spans="1:6" ht="14.5" thickBot="1" x14ac:dyDescent="0.35">
      <c r="A34" s="127" t="s">
        <v>122</v>
      </c>
      <c r="B34" s="134">
        <v>4716</v>
      </c>
      <c r="C34" s="129"/>
      <c r="D34" s="134">
        <v>8288</v>
      </c>
      <c r="E34" s="129"/>
      <c r="F34" s="134">
        <v>13004</v>
      </c>
    </row>
    <row r="35" spans="1:6" ht="14" thickTop="1" x14ac:dyDescent="0.25">
      <c r="A35" s="135"/>
      <c r="C35" s="132"/>
      <c r="E35" s="132"/>
    </row>
    <row r="36" spans="1:6" ht="14" x14ac:dyDescent="0.3">
      <c r="A36" s="125" t="s">
        <v>236</v>
      </c>
      <c r="B36" s="126"/>
      <c r="C36" s="132"/>
      <c r="D36" s="126"/>
      <c r="E36" s="132"/>
      <c r="F36" s="126"/>
    </row>
    <row r="37" spans="1:6" ht="14" x14ac:dyDescent="0.3">
      <c r="A37" s="127" t="s">
        <v>118</v>
      </c>
      <c r="B37" s="128">
        <v>4774</v>
      </c>
      <c r="C37" s="128"/>
      <c r="D37" s="128">
        <v>7826</v>
      </c>
      <c r="E37" s="130"/>
      <c r="F37" s="128">
        <v>12600</v>
      </c>
    </row>
    <row r="38" spans="1:6" x14ac:dyDescent="0.25">
      <c r="A38" s="121" t="s">
        <v>119</v>
      </c>
      <c r="B38" s="132">
        <v>-55</v>
      </c>
      <c r="C38" s="132"/>
      <c r="D38" s="132">
        <v>0</v>
      </c>
      <c r="E38" s="132"/>
      <c r="F38" s="132">
        <v>-55</v>
      </c>
    </row>
    <row r="39" spans="1:6" ht="14.5" thickBot="1" x14ac:dyDescent="0.35">
      <c r="A39" s="127" t="s">
        <v>122</v>
      </c>
      <c r="B39" s="134">
        <v>4719</v>
      </c>
      <c r="C39" s="129"/>
      <c r="D39" s="134">
        <v>7826</v>
      </c>
      <c r="E39" s="129"/>
      <c r="F39" s="134">
        <v>12545</v>
      </c>
    </row>
    <row r="40" spans="1:6" ht="14" thickTop="1" x14ac:dyDescent="0.25">
      <c r="A40" s="135"/>
      <c r="C40" s="132"/>
      <c r="E40" s="132"/>
    </row>
    <row r="41" spans="1:6" ht="14" x14ac:dyDescent="0.3">
      <c r="A41" s="136" t="s">
        <v>123</v>
      </c>
      <c r="C41" s="132"/>
      <c r="D41" s="124"/>
      <c r="E41" s="132"/>
      <c r="F41" s="124"/>
    </row>
    <row r="42" spans="1:6" ht="14" x14ac:dyDescent="0.3">
      <c r="A42" s="127" t="s">
        <v>118</v>
      </c>
      <c r="B42" s="137">
        <v>-9.1999999999999998E-2</v>
      </c>
      <c r="C42" s="130"/>
      <c r="D42" s="137">
        <v>5.8999999999999997E-2</v>
      </c>
      <c r="E42" s="130"/>
      <c r="F42" s="137">
        <v>1E-3</v>
      </c>
    </row>
    <row r="43" spans="1:6" x14ac:dyDescent="0.25">
      <c r="A43" s="121" t="s">
        <v>119</v>
      </c>
      <c r="B43" s="138">
        <v>0.99999999999999956</v>
      </c>
      <c r="C43" s="139"/>
      <c r="D43" s="138">
        <v>0</v>
      </c>
      <c r="E43" s="140"/>
      <c r="F43" s="138">
        <v>0.5</v>
      </c>
    </row>
    <row r="44" spans="1:6" x14ac:dyDescent="0.25">
      <c r="A44" s="121" t="s">
        <v>120</v>
      </c>
      <c r="B44" s="141">
        <v>0</v>
      </c>
      <c r="C44" s="139"/>
      <c r="D44" s="141">
        <v>-1.9000000000000004</v>
      </c>
      <c r="E44" s="140"/>
      <c r="F44" s="141">
        <v>-1.1000000000000003</v>
      </c>
    </row>
    <row r="45" spans="1:6" x14ac:dyDescent="0.25">
      <c r="A45" s="121" t="s">
        <v>121</v>
      </c>
      <c r="B45" s="141">
        <v>8.1</v>
      </c>
      <c r="C45" s="139"/>
      <c r="D45" s="141">
        <v>1.9000000000000004</v>
      </c>
      <c r="E45" s="140"/>
      <c r="F45" s="141">
        <v>4.2</v>
      </c>
    </row>
    <row r="46" spans="1:6" ht="14.5" thickBot="1" x14ac:dyDescent="0.35">
      <c r="A46" s="127" t="s">
        <v>122</v>
      </c>
      <c r="B46" s="142">
        <v>-1E-3</v>
      </c>
      <c r="C46" s="130"/>
      <c r="D46" s="142">
        <v>5.8999999999999997E-2</v>
      </c>
      <c r="E46" s="130"/>
      <c r="F46" s="142">
        <v>3.6999999999999998E-2</v>
      </c>
    </row>
    <row r="47" spans="1:6" s="121" customFormat="1" ht="13" thickTop="1" x14ac:dyDescent="0.25"/>
    <row r="48" spans="1:6" s="121" customFormat="1" ht="12.5" x14ac:dyDescent="0.25">
      <c r="A48" s="121" t="s">
        <v>124</v>
      </c>
      <c r="B48" s="138">
        <v>-3.5</v>
      </c>
      <c r="C48" s="139"/>
      <c r="D48" s="138">
        <v>4.9000000000000004</v>
      </c>
      <c r="E48" s="139"/>
      <c r="F48" s="138">
        <v>1.8000000000000003</v>
      </c>
    </row>
    <row r="49" spans="1:15" s="121" customFormat="1" ht="12.5" x14ac:dyDescent="0.25">
      <c r="A49" s="121" t="s">
        <v>125</v>
      </c>
      <c r="B49" s="141">
        <v>3.4</v>
      </c>
      <c r="C49" s="139"/>
      <c r="D49" s="141">
        <v>1</v>
      </c>
      <c r="E49" s="139"/>
      <c r="F49" s="141">
        <v>1.9</v>
      </c>
    </row>
    <row r="50" spans="1:15" ht="14" thickBot="1" x14ac:dyDescent="0.3">
      <c r="A50" s="143"/>
      <c r="B50" s="143"/>
      <c r="C50" s="143"/>
      <c r="D50" s="143"/>
      <c r="E50" s="143"/>
      <c r="F50" s="143"/>
      <c r="G50" s="121"/>
      <c r="H50" s="121"/>
      <c r="I50" s="121"/>
      <c r="J50" s="121"/>
      <c r="K50" s="121"/>
      <c r="L50" s="121"/>
      <c r="M50" s="121"/>
      <c r="N50" s="121"/>
      <c r="O50" s="121"/>
    </row>
    <row r="51" spans="1:15" x14ac:dyDescent="0.25">
      <c r="G51" s="121"/>
      <c r="H51" s="121"/>
      <c r="I51" s="121"/>
      <c r="J51" s="121"/>
      <c r="K51" s="121"/>
      <c r="L51" s="121"/>
      <c r="M51" s="121"/>
      <c r="N51" s="121"/>
      <c r="O51" s="121"/>
    </row>
    <row r="52" spans="1:15" ht="14" x14ac:dyDescent="0.3">
      <c r="A52" s="136" t="s">
        <v>235</v>
      </c>
    </row>
    <row r="53" spans="1:15" s="146" customFormat="1" ht="14" x14ac:dyDescent="0.3">
      <c r="A53" s="127" t="s">
        <v>118</v>
      </c>
      <c r="B53" s="145">
        <v>8.0000000000000002E-3</v>
      </c>
      <c r="C53" s="127"/>
      <c r="D53" s="145">
        <v>7.3999999999999996E-2</v>
      </c>
      <c r="E53" s="127"/>
      <c r="F53" s="145">
        <v>4.9000000000000002E-2</v>
      </c>
      <c r="G53" s="122"/>
      <c r="H53" s="122"/>
      <c r="I53" s="122"/>
      <c r="J53" s="122"/>
      <c r="K53" s="122"/>
    </row>
    <row r="54" spans="1:15" ht="14" x14ac:dyDescent="0.3">
      <c r="A54" s="127" t="s">
        <v>122</v>
      </c>
      <c r="B54" s="145">
        <v>6.2E-2</v>
      </c>
      <c r="D54" s="145">
        <v>3.3000000000000002E-2</v>
      </c>
      <c r="F54" s="145">
        <v>4.2999999999999997E-2</v>
      </c>
    </row>
  </sheetData>
  <mergeCells count="2">
    <mergeCell ref="A3:F3"/>
    <mergeCell ref="A4:F4"/>
  </mergeCells>
  <printOptions horizontalCentered="1"/>
  <pageMargins left="0.5" right="0.5" top="0.75" bottom="0.75" header="0.5" footer="0.5"/>
  <pageSetup scale="94"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30AE54-574D-4B4B-8DE6-6AC991E44405}">
  <dimension ref="A1:I40"/>
  <sheetViews>
    <sheetView workbookViewId="0"/>
  </sheetViews>
  <sheetFormatPr defaultColWidth="9.1796875" defaultRowHeight="13.5" x14ac:dyDescent="0.25"/>
  <cols>
    <col min="1" max="1" width="51" style="121" customWidth="1"/>
    <col min="2" max="2" width="11.54296875" style="121" customWidth="1"/>
    <col min="3" max="3" width="1.7265625" style="121" customWidth="1"/>
    <col min="4" max="4" width="11" style="121" customWidth="1"/>
    <col min="5" max="5" width="1.7265625" style="121" customWidth="1"/>
    <col min="6" max="6" width="14.54296875" style="121" customWidth="1"/>
    <col min="7" max="16384" width="9.1796875" style="122"/>
  </cols>
  <sheetData>
    <row r="1" spans="1:6" ht="23" x14ac:dyDescent="0.5">
      <c r="A1" s="120" t="s">
        <v>231</v>
      </c>
    </row>
    <row r="3" spans="1:6" ht="23" x14ac:dyDescent="0.5">
      <c r="A3" s="271" t="s">
        <v>232</v>
      </c>
      <c r="B3" s="271"/>
      <c r="C3" s="271"/>
      <c r="D3" s="271"/>
      <c r="E3" s="271"/>
      <c r="F3" s="271"/>
    </row>
    <row r="4" spans="1:6" x14ac:dyDescent="0.25">
      <c r="A4" s="272" t="s">
        <v>233</v>
      </c>
      <c r="B4" s="272"/>
      <c r="C4" s="272"/>
      <c r="D4" s="272"/>
      <c r="E4" s="272"/>
      <c r="F4" s="272"/>
    </row>
    <row r="6" spans="1:6" ht="39" x14ac:dyDescent="0.3">
      <c r="B6" s="123" t="s">
        <v>128</v>
      </c>
      <c r="C6" s="176"/>
      <c r="D6" s="123" t="s">
        <v>264</v>
      </c>
      <c r="E6" s="176"/>
      <c r="F6" s="123" t="s">
        <v>265</v>
      </c>
    </row>
    <row r="7" spans="1:6" ht="14" x14ac:dyDescent="0.3">
      <c r="A7" s="136" t="s">
        <v>220</v>
      </c>
      <c r="D7" s="124"/>
      <c r="E7" s="124"/>
      <c r="F7" s="124"/>
    </row>
    <row r="8" spans="1:6" ht="14" x14ac:dyDescent="0.3">
      <c r="A8" s="177" t="s">
        <v>118</v>
      </c>
      <c r="B8" s="128">
        <v>2293</v>
      </c>
      <c r="C8" s="129"/>
      <c r="D8" s="128">
        <v>96</v>
      </c>
      <c r="E8" s="128"/>
      <c r="F8" s="128">
        <v>2197</v>
      </c>
    </row>
    <row r="9" spans="1:6" x14ac:dyDescent="0.25">
      <c r="A9" s="135" t="s">
        <v>121</v>
      </c>
      <c r="B9" s="133">
        <v>-60</v>
      </c>
      <c r="C9" s="132"/>
      <c r="D9" s="133">
        <v>38</v>
      </c>
      <c r="E9" s="132"/>
      <c r="F9" s="133">
        <v>-98</v>
      </c>
    </row>
    <row r="10" spans="1:6" ht="14.5" thickBot="1" x14ac:dyDescent="0.35">
      <c r="A10" s="127" t="s">
        <v>122</v>
      </c>
      <c r="B10" s="178">
        <v>2233</v>
      </c>
      <c r="C10" s="129"/>
      <c r="D10" s="178">
        <v>134</v>
      </c>
      <c r="E10" s="129"/>
      <c r="F10" s="178">
        <v>2099</v>
      </c>
    </row>
    <row r="11" spans="1:6" ht="14" thickTop="1" x14ac:dyDescent="0.25">
      <c r="C11" s="132"/>
      <c r="E11" s="132"/>
    </row>
    <row r="12" spans="1:6" ht="14" x14ac:dyDescent="0.3">
      <c r="A12" s="136" t="s">
        <v>221</v>
      </c>
      <c r="C12" s="132"/>
      <c r="E12" s="132"/>
    </row>
    <row r="13" spans="1:6" ht="14" x14ac:dyDescent="0.3">
      <c r="A13" s="177" t="s">
        <v>118</v>
      </c>
      <c r="B13" s="128">
        <v>1917</v>
      </c>
      <c r="C13" s="129"/>
      <c r="D13" s="128">
        <v>76</v>
      </c>
      <c r="E13" s="128"/>
      <c r="F13" s="128">
        <v>1841</v>
      </c>
    </row>
    <row r="14" spans="1:6" x14ac:dyDescent="0.25">
      <c r="A14" s="135" t="s">
        <v>119</v>
      </c>
      <c r="B14" s="132">
        <v>0</v>
      </c>
      <c r="C14" s="132"/>
      <c r="D14" s="132">
        <v>0</v>
      </c>
      <c r="E14" s="132"/>
      <c r="F14" s="132">
        <v>0</v>
      </c>
    </row>
    <row r="15" spans="1:6" ht="14.5" thickBot="1" x14ac:dyDescent="0.35">
      <c r="A15" s="127" t="s">
        <v>122</v>
      </c>
      <c r="B15" s="134">
        <v>1917</v>
      </c>
      <c r="C15" s="129"/>
      <c r="D15" s="134">
        <v>76</v>
      </c>
      <c r="E15" s="129"/>
      <c r="F15" s="134">
        <v>1841</v>
      </c>
    </row>
    <row r="16" spans="1:6" ht="14" thickTop="1" x14ac:dyDescent="0.25">
      <c r="C16" s="132"/>
      <c r="E16" s="132"/>
    </row>
    <row r="17" spans="1:9" ht="14" x14ac:dyDescent="0.3">
      <c r="A17" s="179" t="s">
        <v>123</v>
      </c>
      <c r="C17" s="132"/>
      <c r="E17" s="132"/>
    </row>
    <row r="18" spans="1:9" ht="14" x14ac:dyDescent="0.3">
      <c r="A18" s="177" t="s">
        <v>118</v>
      </c>
      <c r="B18" s="137">
        <v>0.19600000000000001</v>
      </c>
      <c r="C18" s="180"/>
      <c r="D18" s="137">
        <v>0.26300000000000001</v>
      </c>
      <c r="E18" s="180"/>
      <c r="F18" s="137">
        <v>0.193</v>
      </c>
    </row>
    <row r="19" spans="1:9" x14ac:dyDescent="0.25">
      <c r="A19" s="135" t="s">
        <v>119</v>
      </c>
      <c r="B19" s="138">
        <v>0</v>
      </c>
      <c r="C19" s="139"/>
      <c r="D19" s="138">
        <v>0</v>
      </c>
      <c r="E19" s="140"/>
      <c r="F19" s="138">
        <v>0</v>
      </c>
    </row>
    <row r="20" spans="1:9" x14ac:dyDescent="0.25">
      <c r="A20" s="135" t="s">
        <v>121</v>
      </c>
      <c r="B20" s="141">
        <v>-3.1</v>
      </c>
      <c r="C20" s="139"/>
      <c r="D20" s="141">
        <v>50</v>
      </c>
      <c r="E20" s="140"/>
      <c r="F20" s="141">
        <v>-5.2999999999999989</v>
      </c>
    </row>
    <row r="21" spans="1:9" ht="14.5" thickBot="1" x14ac:dyDescent="0.35">
      <c r="A21" s="127" t="s">
        <v>122</v>
      </c>
      <c r="B21" s="142">
        <v>0.16500000000000001</v>
      </c>
      <c r="C21" s="130"/>
      <c r="D21" s="142">
        <v>0.76300000000000001</v>
      </c>
      <c r="E21" s="130"/>
      <c r="F21" s="142">
        <v>0.14000000000000001</v>
      </c>
    </row>
    <row r="22" spans="1:9" ht="14.5" thickTop="1" thickBot="1" x14ac:dyDescent="0.3">
      <c r="A22" s="143"/>
      <c r="B22" s="143"/>
      <c r="C22" s="143"/>
      <c r="D22" s="143"/>
      <c r="E22" s="143"/>
      <c r="F22" s="143"/>
      <c r="G22" s="121"/>
      <c r="H22" s="121"/>
      <c r="I22" s="121"/>
    </row>
    <row r="23" spans="1:9" x14ac:dyDescent="0.25">
      <c r="G23" s="121"/>
      <c r="H23" s="121"/>
      <c r="I23" s="121"/>
    </row>
    <row r="24" spans="1:9" ht="26" x14ac:dyDescent="0.3">
      <c r="B24" s="123" t="s">
        <v>113</v>
      </c>
      <c r="C24" s="176"/>
      <c r="D24" s="123" t="s">
        <v>264</v>
      </c>
      <c r="E24" s="176"/>
      <c r="F24" s="123" t="s">
        <v>266</v>
      </c>
    </row>
    <row r="25" spans="1:9" ht="14" x14ac:dyDescent="0.3">
      <c r="A25" s="136" t="s">
        <v>220</v>
      </c>
      <c r="D25" s="124"/>
      <c r="E25" s="124"/>
    </row>
    <row r="26" spans="1:9" ht="14" x14ac:dyDescent="0.3">
      <c r="A26" s="177" t="s">
        <v>118</v>
      </c>
      <c r="B26" s="128">
        <v>669</v>
      </c>
      <c r="C26" s="129"/>
      <c r="D26" s="128">
        <v>96</v>
      </c>
      <c r="E26" s="128"/>
      <c r="F26" s="128">
        <v>573</v>
      </c>
    </row>
    <row r="27" spans="1:9" x14ac:dyDescent="0.25">
      <c r="A27" s="135" t="s">
        <v>121</v>
      </c>
      <c r="B27" s="133">
        <v>14</v>
      </c>
      <c r="C27" s="132"/>
      <c r="D27" s="133">
        <v>38</v>
      </c>
      <c r="E27" s="132"/>
      <c r="F27" s="133">
        <v>-24</v>
      </c>
    </row>
    <row r="28" spans="1:9" ht="14.5" thickBot="1" x14ac:dyDescent="0.35">
      <c r="A28" s="127" t="s">
        <v>122</v>
      </c>
      <c r="B28" s="178">
        <v>683</v>
      </c>
      <c r="C28" s="129"/>
      <c r="D28" s="178">
        <v>134</v>
      </c>
      <c r="E28" s="129"/>
      <c r="F28" s="178">
        <v>549</v>
      </c>
    </row>
    <row r="29" spans="1:9" ht="14" thickTop="1" x14ac:dyDescent="0.25">
      <c r="C29" s="132"/>
      <c r="E29" s="132"/>
    </row>
    <row r="30" spans="1:9" ht="14" x14ac:dyDescent="0.3">
      <c r="A30" s="136" t="s">
        <v>221</v>
      </c>
      <c r="C30" s="132"/>
      <c r="E30" s="132"/>
    </row>
    <row r="31" spans="1:9" ht="14" x14ac:dyDescent="0.3">
      <c r="A31" s="177" t="s">
        <v>118</v>
      </c>
      <c r="B31" s="128">
        <v>511</v>
      </c>
      <c r="C31" s="129"/>
      <c r="D31" s="128">
        <v>76</v>
      </c>
      <c r="E31" s="128"/>
      <c r="F31" s="128">
        <v>435</v>
      </c>
    </row>
    <row r="32" spans="1:9" x14ac:dyDescent="0.25">
      <c r="A32" s="135" t="s">
        <v>119</v>
      </c>
      <c r="B32" s="132">
        <v>0</v>
      </c>
      <c r="C32" s="132"/>
      <c r="D32" s="132">
        <v>0</v>
      </c>
      <c r="E32" s="132"/>
      <c r="F32" s="132">
        <v>0</v>
      </c>
    </row>
    <row r="33" spans="1:6" ht="14.5" thickBot="1" x14ac:dyDescent="0.35">
      <c r="A33" s="127" t="s">
        <v>122</v>
      </c>
      <c r="B33" s="134">
        <v>511</v>
      </c>
      <c r="C33" s="129"/>
      <c r="D33" s="134">
        <v>76</v>
      </c>
      <c r="E33" s="129"/>
      <c r="F33" s="134">
        <v>435</v>
      </c>
    </row>
    <row r="34" spans="1:6" ht="14" thickTop="1" x14ac:dyDescent="0.25">
      <c r="C34" s="132"/>
      <c r="E34" s="132"/>
    </row>
    <row r="35" spans="1:6" ht="14" x14ac:dyDescent="0.3">
      <c r="A35" s="179" t="s">
        <v>123</v>
      </c>
      <c r="C35" s="132"/>
      <c r="E35" s="132"/>
    </row>
    <row r="36" spans="1:6" ht="14" x14ac:dyDescent="0.3">
      <c r="A36" s="177" t="s">
        <v>118</v>
      </c>
      <c r="B36" s="137">
        <v>0.309</v>
      </c>
      <c r="C36" s="180"/>
      <c r="D36" s="137">
        <v>0.26300000000000001</v>
      </c>
      <c r="E36" s="180"/>
      <c r="F36" s="137">
        <v>0.317</v>
      </c>
    </row>
    <row r="37" spans="1:6" x14ac:dyDescent="0.25">
      <c r="A37" s="135" t="s">
        <v>119</v>
      </c>
      <c r="B37" s="138">
        <v>0</v>
      </c>
      <c r="C37" s="139"/>
      <c r="D37" s="138">
        <v>0</v>
      </c>
      <c r="E37" s="140"/>
      <c r="F37" s="138">
        <v>0</v>
      </c>
    </row>
    <row r="38" spans="1:6" x14ac:dyDescent="0.25">
      <c r="A38" s="135" t="s">
        <v>121</v>
      </c>
      <c r="B38" s="141">
        <v>2.8000000000000025</v>
      </c>
      <c r="C38" s="139"/>
      <c r="D38" s="141">
        <v>50</v>
      </c>
      <c r="E38" s="140"/>
      <c r="F38" s="141">
        <v>-5.4999999999999991</v>
      </c>
    </row>
    <row r="39" spans="1:6" ht="14.5" thickBot="1" x14ac:dyDescent="0.35">
      <c r="A39" s="127" t="s">
        <v>122</v>
      </c>
      <c r="B39" s="142">
        <v>0.33700000000000002</v>
      </c>
      <c r="C39" s="130"/>
      <c r="D39" s="142">
        <v>0.76300000000000001</v>
      </c>
      <c r="E39" s="130"/>
      <c r="F39" s="142">
        <v>0.26200000000000001</v>
      </c>
    </row>
    <row r="40" spans="1:6" ht="14" thickTop="1" x14ac:dyDescent="0.25"/>
  </sheetData>
  <mergeCells count="2">
    <mergeCell ref="A3:F3"/>
    <mergeCell ref="A4:F4"/>
  </mergeCells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28FAC4-F71B-4C6A-A867-20D5F2337543}">
  <sheetPr>
    <pageSetUpPr fitToPage="1"/>
  </sheetPr>
  <dimension ref="A1:P38"/>
  <sheetViews>
    <sheetView workbookViewId="0"/>
  </sheetViews>
  <sheetFormatPr defaultColWidth="9.1796875" defaultRowHeight="13.5" x14ac:dyDescent="0.25"/>
  <cols>
    <col min="1" max="1" width="51" style="121" customWidth="1"/>
    <col min="2" max="2" width="11.7265625" style="121" customWidth="1"/>
    <col min="3" max="3" width="2.7265625" style="121" customWidth="1"/>
    <col min="4" max="4" width="11.7265625" style="121" customWidth="1"/>
    <col min="5" max="5" width="2.7265625" style="121" customWidth="1"/>
    <col min="6" max="6" width="11.7265625" style="121" customWidth="1"/>
    <col min="7" max="7" width="2.7265625" style="121" customWidth="1"/>
    <col min="8" max="8" width="11.7265625" style="121" customWidth="1"/>
    <col min="9" max="9" width="2.7265625" style="121" customWidth="1"/>
    <col min="10" max="10" width="11.7265625" style="121" customWidth="1"/>
    <col min="11" max="11" width="2.7265625" style="121" customWidth="1"/>
    <col min="12" max="12" width="11.7265625" style="121" customWidth="1"/>
    <col min="13" max="13" width="2.7265625" style="121" customWidth="1"/>
    <col min="14" max="14" width="15.7265625" style="121" customWidth="1"/>
    <col min="15" max="16384" width="9.1796875" style="122"/>
  </cols>
  <sheetData>
    <row r="1" spans="1:16" ht="23" x14ac:dyDescent="0.5">
      <c r="A1" s="120" t="s">
        <v>231</v>
      </c>
      <c r="O1" s="121"/>
      <c r="P1" s="121"/>
    </row>
    <row r="2" spans="1:16" x14ac:dyDescent="0.25">
      <c r="O2" s="121"/>
      <c r="P2" s="121"/>
    </row>
    <row r="3" spans="1:16" ht="23" x14ac:dyDescent="0.5">
      <c r="A3" s="271" t="s">
        <v>267</v>
      </c>
      <c r="B3" s="271"/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</row>
    <row r="4" spans="1:16" x14ac:dyDescent="0.25">
      <c r="A4" s="272" t="s">
        <v>233</v>
      </c>
      <c r="B4" s="272"/>
      <c r="C4" s="272"/>
      <c r="D4" s="272"/>
      <c r="E4" s="272"/>
      <c r="F4" s="272"/>
      <c r="G4" s="272"/>
      <c r="H4" s="272"/>
      <c r="I4" s="272"/>
      <c r="J4" s="272"/>
      <c r="K4" s="272"/>
      <c r="L4" s="272"/>
      <c r="M4" s="272"/>
      <c r="N4" s="272"/>
    </row>
    <row r="6" spans="1:16" ht="38.25" customHeight="1" x14ac:dyDescent="0.3">
      <c r="B6" s="181" t="s">
        <v>268</v>
      </c>
      <c r="C6" s="182"/>
      <c r="D6" s="183" t="s">
        <v>269</v>
      </c>
      <c r="E6" s="182"/>
      <c r="F6" s="183" t="s">
        <v>270</v>
      </c>
      <c r="G6" s="182"/>
      <c r="H6" s="184" t="s">
        <v>271</v>
      </c>
      <c r="I6" s="185"/>
      <c r="J6" s="123" t="s">
        <v>272</v>
      </c>
      <c r="K6" s="186"/>
      <c r="L6" s="123" t="s">
        <v>273</v>
      </c>
      <c r="M6" s="186"/>
      <c r="N6" s="187" t="s">
        <v>117</v>
      </c>
    </row>
    <row r="7" spans="1:16" ht="14" x14ac:dyDescent="0.3">
      <c r="A7" s="125" t="s">
        <v>274</v>
      </c>
      <c r="B7" s="188"/>
      <c r="H7" s="189"/>
      <c r="J7" s="124"/>
      <c r="K7" s="124"/>
      <c r="L7" s="124"/>
      <c r="M7" s="124"/>
      <c r="N7" s="190"/>
    </row>
    <row r="8" spans="1:16" ht="14" x14ac:dyDescent="0.3">
      <c r="A8" s="127" t="s">
        <v>118</v>
      </c>
      <c r="B8" s="191">
        <v>12766</v>
      </c>
      <c r="C8" s="192"/>
      <c r="D8" s="130">
        <v>8179</v>
      </c>
      <c r="E8" s="192"/>
      <c r="F8" s="130">
        <v>2662</v>
      </c>
      <c r="G8" s="192"/>
      <c r="H8" s="193">
        <v>23607</v>
      </c>
      <c r="I8" s="192"/>
      <c r="J8" s="130">
        <v>1049</v>
      </c>
      <c r="K8" s="192"/>
      <c r="L8" s="130">
        <v>1925</v>
      </c>
      <c r="M8" s="192"/>
      <c r="N8" s="194">
        <v>26581</v>
      </c>
    </row>
    <row r="9" spans="1:16" x14ac:dyDescent="0.25">
      <c r="A9" s="135" t="s">
        <v>120</v>
      </c>
      <c r="B9" s="195">
        <v>-445</v>
      </c>
      <c r="C9" s="196"/>
      <c r="D9" s="197">
        <v>0</v>
      </c>
      <c r="E9" s="196"/>
      <c r="F9" s="197">
        <v>0</v>
      </c>
      <c r="G9" s="196"/>
      <c r="H9" s="198">
        <v>-445</v>
      </c>
      <c r="I9" s="196"/>
      <c r="J9" s="197">
        <v>0</v>
      </c>
      <c r="K9" s="196"/>
      <c r="L9" s="197">
        <v>0</v>
      </c>
      <c r="M9" s="196"/>
      <c r="N9" s="199">
        <v>-445</v>
      </c>
    </row>
    <row r="10" spans="1:16" x14ac:dyDescent="0.25">
      <c r="A10" s="135" t="s">
        <v>121</v>
      </c>
      <c r="B10" s="200">
        <v>131</v>
      </c>
      <c r="C10" s="201"/>
      <c r="D10" s="197">
        <v>256</v>
      </c>
      <c r="E10" s="201"/>
      <c r="F10" s="197">
        <v>102</v>
      </c>
      <c r="G10" s="201"/>
      <c r="H10" s="198">
        <v>489</v>
      </c>
      <c r="I10" s="201"/>
      <c r="J10" s="197">
        <v>124</v>
      </c>
      <c r="K10" s="201"/>
      <c r="L10" s="197">
        <v>24</v>
      </c>
      <c r="M10" s="201"/>
      <c r="N10" s="202">
        <v>637</v>
      </c>
    </row>
    <row r="11" spans="1:16" ht="14.5" thickBot="1" x14ac:dyDescent="0.35">
      <c r="A11" s="177" t="s">
        <v>122</v>
      </c>
      <c r="B11" s="203">
        <v>12452</v>
      </c>
      <c r="C11" s="204"/>
      <c r="D11" s="205">
        <v>8435</v>
      </c>
      <c r="E11" s="204"/>
      <c r="F11" s="205">
        <v>2764</v>
      </c>
      <c r="G11" s="196"/>
      <c r="H11" s="206">
        <v>23651</v>
      </c>
      <c r="I11" s="204"/>
      <c r="J11" s="205">
        <v>1173</v>
      </c>
      <c r="K11" s="204"/>
      <c r="L11" s="205">
        <v>1949</v>
      </c>
      <c r="M11" s="204"/>
      <c r="N11" s="207">
        <v>26773</v>
      </c>
    </row>
    <row r="12" spans="1:16" ht="14" thickTop="1" x14ac:dyDescent="0.25">
      <c r="A12" s="208"/>
      <c r="B12" s="209"/>
      <c r="C12" s="196"/>
      <c r="D12" s="197"/>
      <c r="E12" s="196"/>
      <c r="F12" s="197"/>
      <c r="G12" s="196"/>
      <c r="H12" s="198"/>
      <c r="I12" s="196"/>
      <c r="J12" s="204"/>
      <c r="K12" s="196"/>
      <c r="L12" s="204"/>
      <c r="M12" s="196"/>
      <c r="N12" s="210"/>
    </row>
    <row r="13" spans="1:16" ht="14" x14ac:dyDescent="0.3">
      <c r="A13" s="125" t="s">
        <v>275</v>
      </c>
      <c r="B13" s="188"/>
      <c r="H13" s="189"/>
      <c r="J13" s="124"/>
      <c r="K13" s="124"/>
      <c r="L13" s="124"/>
      <c r="M13" s="124"/>
      <c r="N13" s="190"/>
    </row>
    <row r="14" spans="1:16" ht="14" x14ac:dyDescent="0.3">
      <c r="A14" s="127" t="s">
        <v>118</v>
      </c>
      <c r="B14" s="191">
        <v>11438</v>
      </c>
      <c r="C14" s="192"/>
      <c r="D14" s="130">
        <v>8158</v>
      </c>
      <c r="E14" s="192"/>
      <c r="F14" s="130">
        <v>3355</v>
      </c>
      <c r="G14" s="192"/>
      <c r="H14" s="193">
        <v>22951</v>
      </c>
      <c r="I14" s="192"/>
      <c r="J14" s="130">
        <v>1095</v>
      </c>
      <c r="K14" s="192"/>
      <c r="L14" s="130">
        <v>1822</v>
      </c>
      <c r="M14" s="192"/>
      <c r="N14" s="194">
        <v>25868</v>
      </c>
    </row>
    <row r="15" spans="1:16" x14ac:dyDescent="0.25">
      <c r="A15" s="135" t="s">
        <v>119</v>
      </c>
      <c r="B15" s="195">
        <v>0</v>
      </c>
      <c r="C15" s="196"/>
      <c r="D15" s="197">
        <v>0</v>
      </c>
      <c r="E15" s="196"/>
      <c r="F15" s="197">
        <v>0</v>
      </c>
      <c r="G15" s="196"/>
      <c r="H15" s="198">
        <v>0</v>
      </c>
      <c r="I15" s="196"/>
      <c r="J15" s="197">
        <v>0</v>
      </c>
      <c r="K15" s="196"/>
      <c r="L15" s="197">
        <v>-55</v>
      </c>
      <c r="M15" s="196"/>
      <c r="N15" s="199">
        <v>-55</v>
      </c>
    </row>
    <row r="16" spans="1:16" ht="14.5" thickBot="1" x14ac:dyDescent="0.35">
      <c r="A16" s="177" t="s">
        <v>122</v>
      </c>
      <c r="B16" s="203">
        <v>11438</v>
      </c>
      <c r="C16" s="204"/>
      <c r="D16" s="205">
        <v>8158</v>
      </c>
      <c r="E16" s="204"/>
      <c r="F16" s="205">
        <v>3355</v>
      </c>
      <c r="G16" s="196"/>
      <c r="H16" s="206">
        <v>22951</v>
      </c>
      <c r="I16" s="204"/>
      <c r="J16" s="205">
        <v>1095</v>
      </c>
      <c r="K16" s="204"/>
      <c r="L16" s="205">
        <v>1767</v>
      </c>
      <c r="M16" s="204"/>
      <c r="N16" s="207">
        <v>25813</v>
      </c>
    </row>
    <row r="17" spans="1:14" ht="14" thickTop="1" x14ac:dyDescent="0.25">
      <c r="B17" s="188"/>
      <c r="C17" s="132"/>
      <c r="E17" s="132"/>
      <c r="G17" s="132"/>
      <c r="H17" s="189"/>
      <c r="I17" s="132"/>
      <c r="K17" s="132"/>
      <c r="M17" s="132"/>
      <c r="N17" s="211"/>
    </row>
    <row r="18" spans="1:14" ht="14" x14ac:dyDescent="0.3">
      <c r="A18" s="179" t="s">
        <v>123</v>
      </c>
      <c r="B18" s="188"/>
      <c r="C18" s="132"/>
      <c r="E18" s="132"/>
      <c r="G18" s="132"/>
      <c r="H18" s="212"/>
      <c r="I18" s="132"/>
      <c r="J18" s="124"/>
      <c r="K18" s="132"/>
      <c r="M18" s="132"/>
      <c r="N18" s="211"/>
    </row>
    <row r="19" spans="1:14" ht="14" x14ac:dyDescent="0.3">
      <c r="A19" s="127" t="s">
        <v>118</v>
      </c>
      <c r="B19" s="213">
        <v>0.11600000000000001</v>
      </c>
      <c r="C19" s="192"/>
      <c r="D19" s="214">
        <v>3.0000000000000001E-3</v>
      </c>
      <c r="E19" s="192"/>
      <c r="F19" s="214">
        <v>-0.20699999999999999</v>
      </c>
      <c r="G19" s="192"/>
      <c r="H19" s="215">
        <v>2.9000000000000001E-2</v>
      </c>
      <c r="I19" s="192"/>
      <c r="J19" s="214">
        <v>-4.2000000000000003E-2</v>
      </c>
      <c r="K19" s="192"/>
      <c r="L19" s="214">
        <v>5.7000000000000002E-2</v>
      </c>
      <c r="M19" s="192"/>
      <c r="N19" s="216">
        <v>2.8000000000000001E-2</v>
      </c>
    </row>
    <row r="20" spans="1:14" ht="14" x14ac:dyDescent="0.3">
      <c r="A20" s="177" t="s">
        <v>122</v>
      </c>
      <c r="B20" s="217">
        <v>8.8999999999999996E-2</v>
      </c>
      <c r="C20" s="218"/>
      <c r="D20" s="219">
        <v>3.4000000000000002E-2</v>
      </c>
      <c r="E20" s="218"/>
      <c r="F20" s="219">
        <v>-0.17599999999999999</v>
      </c>
      <c r="G20" s="220"/>
      <c r="H20" s="221">
        <v>0.03</v>
      </c>
      <c r="I20" s="222"/>
      <c r="J20" s="214">
        <v>7.0999999999999994E-2</v>
      </c>
      <c r="K20" s="222"/>
      <c r="L20" s="214">
        <v>0.10299999999999999</v>
      </c>
      <c r="M20" s="222"/>
      <c r="N20" s="223">
        <v>3.6999999999999998E-2</v>
      </c>
    </row>
    <row r="21" spans="1:14" ht="14" thickBot="1" x14ac:dyDescent="0.3">
      <c r="A21" s="143"/>
      <c r="B21" s="143"/>
      <c r="C21" s="143"/>
      <c r="D21" s="143"/>
      <c r="E21" s="143"/>
      <c r="F21" s="143"/>
      <c r="G21" s="143"/>
      <c r="H21" s="143"/>
      <c r="I21" s="143"/>
      <c r="J21" s="143"/>
      <c r="K21" s="143"/>
      <c r="L21" s="143"/>
      <c r="M21" s="143"/>
      <c r="N21" s="143"/>
    </row>
    <row r="23" spans="1:14" ht="26" x14ac:dyDescent="0.3">
      <c r="B23" s="181" t="s">
        <v>268</v>
      </c>
      <c r="C23" s="182"/>
      <c r="D23" s="183" t="s">
        <v>269</v>
      </c>
      <c r="E23" s="182"/>
      <c r="F23" s="183" t="s">
        <v>270</v>
      </c>
      <c r="G23" s="182"/>
      <c r="H23" s="184" t="s">
        <v>271</v>
      </c>
      <c r="I23" s="185"/>
      <c r="J23" s="123" t="s">
        <v>272</v>
      </c>
      <c r="K23" s="186"/>
      <c r="L23" s="123" t="s">
        <v>273</v>
      </c>
      <c r="M23" s="186"/>
      <c r="N23" s="187" t="s">
        <v>117</v>
      </c>
    </row>
    <row r="24" spans="1:14" ht="14" x14ac:dyDescent="0.3">
      <c r="A24" s="125" t="s">
        <v>275</v>
      </c>
      <c r="B24" s="188"/>
      <c r="H24" s="189"/>
      <c r="J24" s="124"/>
      <c r="K24" s="124"/>
      <c r="L24" s="124"/>
      <c r="M24" s="124"/>
      <c r="N24" s="190"/>
    </row>
    <row r="25" spans="1:14" ht="14" x14ac:dyDescent="0.3">
      <c r="A25" s="127" t="s">
        <v>118</v>
      </c>
      <c r="B25" s="191">
        <v>11438</v>
      </c>
      <c r="C25" s="192"/>
      <c r="D25" s="130">
        <v>8158</v>
      </c>
      <c r="E25" s="192"/>
      <c r="F25" s="130">
        <v>3355</v>
      </c>
      <c r="G25" s="192"/>
      <c r="H25" s="193">
        <v>22951</v>
      </c>
      <c r="I25" s="192"/>
      <c r="J25" s="130">
        <v>1095</v>
      </c>
      <c r="K25" s="192"/>
      <c r="L25" s="130">
        <v>1822</v>
      </c>
      <c r="M25" s="192"/>
      <c r="N25" s="194">
        <v>25868</v>
      </c>
    </row>
    <row r="26" spans="1:14" x14ac:dyDescent="0.25">
      <c r="A26" s="135" t="s">
        <v>119</v>
      </c>
      <c r="B26" s="195">
        <v>0</v>
      </c>
      <c r="C26" s="196"/>
      <c r="D26" s="197">
        <v>0</v>
      </c>
      <c r="E26" s="196"/>
      <c r="F26" s="197">
        <v>0</v>
      </c>
      <c r="G26" s="196"/>
      <c r="H26" s="198">
        <v>0</v>
      </c>
      <c r="I26" s="196"/>
      <c r="J26" s="197">
        <v>0</v>
      </c>
      <c r="K26" s="196"/>
      <c r="L26" s="197">
        <v>-55</v>
      </c>
      <c r="M26" s="196"/>
      <c r="N26" s="199">
        <v>-55</v>
      </c>
    </row>
    <row r="27" spans="1:14" x14ac:dyDescent="0.25">
      <c r="A27" s="135" t="s">
        <v>120</v>
      </c>
      <c r="B27" s="195">
        <v>-88</v>
      </c>
      <c r="C27" s="196"/>
      <c r="D27" s="197">
        <v>0</v>
      </c>
      <c r="E27" s="196"/>
      <c r="F27" s="197">
        <v>0</v>
      </c>
      <c r="G27" s="196"/>
      <c r="H27" s="198">
        <v>-88</v>
      </c>
      <c r="I27" s="196"/>
      <c r="J27" s="197">
        <v>0</v>
      </c>
      <c r="K27" s="196"/>
      <c r="L27" s="197">
        <v>0</v>
      </c>
      <c r="M27" s="196"/>
      <c r="N27" s="199">
        <v>-88</v>
      </c>
    </row>
    <row r="28" spans="1:14" x14ac:dyDescent="0.25">
      <c r="A28" s="135" t="s">
        <v>121</v>
      </c>
      <c r="B28" s="200">
        <v>322</v>
      </c>
      <c r="C28" s="201"/>
      <c r="D28" s="197">
        <v>495</v>
      </c>
      <c r="E28" s="201"/>
      <c r="F28" s="197">
        <v>149</v>
      </c>
      <c r="G28" s="201"/>
      <c r="H28" s="198">
        <v>966</v>
      </c>
      <c r="I28" s="201"/>
      <c r="J28" s="197">
        <v>114</v>
      </c>
      <c r="K28" s="201"/>
      <c r="L28" s="197">
        <v>74</v>
      </c>
      <c r="M28" s="201"/>
      <c r="N28" s="202">
        <v>1154</v>
      </c>
    </row>
    <row r="29" spans="1:14" ht="14.5" thickBot="1" x14ac:dyDescent="0.35">
      <c r="A29" s="177" t="s">
        <v>122</v>
      </c>
      <c r="B29" s="203">
        <v>11672</v>
      </c>
      <c r="C29" s="204"/>
      <c r="D29" s="205">
        <v>8653</v>
      </c>
      <c r="E29" s="204"/>
      <c r="F29" s="205">
        <v>3504</v>
      </c>
      <c r="G29" s="196"/>
      <c r="H29" s="206">
        <v>23829</v>
      </c>
      <c r="I29" s="204"/>
      <c r="J29" s="205">
        <v>1209</v>
      </c>
      <c r="K29" s="204"/>
      <c r="L29" s="205">
        <v>1841</v>
      </c>
      <c r="M29" s="204"/>
      <c r="N29" s="207">
        <v>26879</v>
      </c>
    </row>
    <row r="30" spans="1:14" ht="14" thickTop="1" x14ac:dyDescent="0.25">
      <c r="A30" s="208"/>
      <c r="B30" s="209"/>
      <c r="C30" s="196"/>
      <c r="D30" s="197"/>
      <c r="E30" s="196"/>
      <c r="F30" s="197"/>
      <c r="G30" s="196"/>
      <c r="H30" s="198"/>
      <c r="I30" s="196"/>
      <c r="J30" s="204"/>
      <c r="K30" s="196"/>
      <c r="L30" s="204"/>
      <c r="M30" s="196"/>
      <c r="N30" s="210"/>
    </row>
    <row r="31" spans="1:14" ht="14" x14ac:dyDescent="0.3">
      <c r="A31" s="125" t="s">
        <v>276</v>
      </c>
      <c r="B31" s="188"/>
      <c r="H31" s="189"/>
      <c r="J31" s="124"/>
      <c r="K31" s="124"/>
      <c r="L31" s="124"/>
      <c r="M31" s="124"/>
      <c r="N31" s="190"/>
    </row>
    <row r="32" spans="1:14" ht="14" x14ac:dyDescent="0.3">
      <c r="A32" s="127" t="s">
        <v>118</v>
      </c>
      <c r="B32" s="191">
        <v>11185</v>
      </c>
      <c r="C32" s="192"/>
      <c r="D32" s="130">
        <v>8177</v>
      </c>
      <c r="E32" s="192"/>
      <c r="F32" s="130">
        <v>3491</v>
      </c>
      <c r="G32" s="192"/>
      <c r="H32" s="193">
        <v>22853</v>
      </c>
      <c r="I32" s="192"/>
      <c r="J32" s="130">
        <v>1184</v>
      </c>
      <c r="K32" s="192"/>
      <c r="L32" s="130">
        <v>1901</v>
      </c>
      <c r="M32" s="192"/>
      <c r="N32" s="194">
        <v>25938</v>
      </c>
    </row>
    <row r="33" spans="1:14" x14ac:dyDescent="0.25">
      <c r="A33" s="135" t="s">
        <v>119</v>
      </c>
      <c r="B33" s="195">
        <v>0</v>
      </c>
      <c r="C33" s="196"/>
      <c r="D33" s="197">
        <v>0</v>
      </c>
      <c r="E33" s="196"/>
      <c r="F33" s="197">
        <v>0</v>
      </c>
      <c r="G33" s="196"/>
      <c r="H33" s="198">
        <v>0</v>
      </c>
      <c r="I33" s="196"/>
      <c r="J33" s="197">
        <v>0</v>
      </c>
      <c r="K33" s="196"/>
      <c r="L33" s="197">
        <v>-126</v>
      </c>
      <c r="M33" s="196"/>
      <c r="N33" s="199">
        <v>-126</v>
      </c>
    </row>
    <row r="34" spans="1:14" ht="14.5" thickBot="1" x14ac:dyDescent="0.35">
      <c r="A34" s="177" t="s">
        <v>122</v>
      </c>
      <c r="B34" s="203">
        <v>11185</v>
      </c>
      <c r="C34" s="204"/>
      <c r="D34" s="205">
        <v>8177</v>
      </c>
      <c r="E34" s="204"/>
      <c r="F34" s="205">
        <v>3491</v>
      </c>
      <c r="G34" s="196"/>
      <c r="H34" s="206">
        <v>22853</v>
      </c>
      <c r="I34" s="204"/>
      <c r="J34" s="205">
        <v>1184</v>
      </c>
      <c r="K34" s="204"/>
      <c r="L34" s="205">
        <v>1775</v>
      </c>
      <c r="M34" s="204"/>
      <c r="N34" s="207">
        <v>25812</v>
      </c>
    </row>
    <row r="35" spans="1:14" ht="14" thickTop="1" x14ac:dyDescent="0.25">
      <c r="B35" s="188"/>
      <c r="C35" s="132"/>
      <c r="E35" s="132"/>
      <c r="G35" s="132"/>
      <c r="H35" s="189"/>
      <c r="I35" s="132"/>
      <c r="K35" s="132"/>
      <c r="M35" s="132"/>
      <c r="N35" s="211"/>
    </row>
    <row r="36" spans="1:14" ht="14" x14ac:dyDescent="0.3">
      <c r="A36" s="179" t="s">
        <v>123</v>
      </c>
      <c r="B36" s="188"/>
      <c r="C36" s="132"/>
      <c r="E36" s="132"/>
      <c r="G36" s="132"/>
      <c r="H36" s="212"/>
      <c r="I36" s="132"/>
      <c r="J36" s="124"/>
      <c r="K36" s="132"/>
      <c r="M36" s="132"/>
      <c r="N36" s="211"/>
    </row>
    <row r="37" spans="1:14" ht="14" x14ac:dyDescent="0.3">
      <c r="A37" s="127" t="s">
        <v>118</v>
      </c>
      <c r="B37" s="213">
        <v>2.3E-2</v>
      </c>
      <c r="C37" s="192"/>
      <c r="D37" s="214">
        <v>-2E-3</v>
      </c>
      <c r="E37" s="192"/>
      <c r="F37" s="214">
        <v>-3.9E-2</v>
      </c>
      <c r="G37" s="192"/>
      <c r="H37" s="215">
        <v>4.0000000000000001E-3</v>
      </c>
      <c r="I37" s="192"/>
      <c r="J37" s="214">
        <v>-7.4999999999999997E-2</v>
      </c>
      <c r="K37" s="192"/>
      <c r="L37" s="214">
        <v>-4.2000000000000003E-2</v>
      </c>
      <c r="M37" s="192"/>
      <c r="N37" s="216">
        <v>-3.0000000000000001E-3</v>
      </c>
    </row>
    <row r="38" spans="1:14" ht="14" x14ac:dyDescent="0.3">
      <c r="A38" s="177" t="s">
        <v>122</v>
      </c>
      <c r="B38" s="217">
        <v>4.3999999999999997E-2</v>
      </c>
      <c r="C38" s="218"/>
      <c r="D38" s="219">
        <v>5.8000000000000003E-2</v>
      </c>
      <c r="E38" s="218"/>
      <c r="F38" s="219">
        <v>4.0000000000000001E-3</v>
      </c>
      <c r="G38" s="220"/>
      <c r="H38" s="221">
        <v>4.2999999999999997E-2</v>
      </c>
      <c r="I38" s="222"/>
      <c r="J38" s="214">
        <v>2.1000000000000001E-2</v>
      </c>
      <c r="K38" s="222"/>
      <c r="L38" s="214">
        <v>3.6999999999999998E-2</v>
      </c>
      <c r="M38" s="222"/>
      <c r="N38" s="223">
        <v>4.1000000000000002E-2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63" orientation="portrait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BFA5-8E07-423D-BAB1-096ACD628942}">
  <sheetPr>
    <pageSetUpPr fitToPage="1"/>
  </sheetPr>
  <dimension ref="A1:P42"/>
  <sheetViews>
    <sheetView workbookViewId="0"/>
  </sheetViews>
  <sheetFormatPr defaultColWidth="9.1796875" defaultRowHeight="13.5" x14ac:dyDescent="0.25"/>
  <cols>
    <col min="1" max="1" width="51" style="121" customWidth="1"/>
    <col min="2" max="2" width="11.7265625" style="121" customWidth="1"/>
    <col min="3" max="3" width="2.7265625" style="121" customWidth="1"/>
    <col min="4" max="4" width="11.7265625" style="121" customWidth="1"/>
    <col min="5" max="5" width="2.7265625" style="121" customWidth="1"/>
    <col min="6" max="6" width="11.7265625" style="121" customWidth="1"/>
    <col min="7" max="7" width="2.7265625" style="121" customWidth="1"/>
    <col min="8" max="8" width="11.7265625" style="121" customWidth="1"/>
    <col min="9" max="9" width="2.7265625" style="121" customWidth="1"/>
    <col min="10" max="10" width="11.7265625" style="121" customWidth="1"/>
    <col min="11" max="11" width="2.7265625" style="121" customWidth="1"/>
    <col min="12" max="12" width="11.7265625" style="121" customWidth="1"/>
    <col min="13" max="13" width="2.7265625" style="121" customWidth="1"/>
    <col min="14" max="14" width="15.7265625" style="121" customWidth="1"/>
    <col min="15" max="16384" width="9.1796875" style="122"/>
  </cols>
  <sheetData>
    <row r="1" spans="1:16" ht="23" x14ac:dyDescent="0.5">
      <c r="A1" s="120" t="s">
        <v>231</v>
      </c>
      <c r="O1" s="121"/>
      <c r="P1" s="121"/>
    </row>
    <row r="2" spans="1:16" x14ac:dyDescent="0.25">
      <c r="O2" s="121"/>
      <c r="P2" s="121"/>
    </row>
    <row r="3" spans="1:16" ht="23" x14ac:dyDescent="0.5">
      <c r="A3" s="271" t="s">
        <v>267</v>
      </c>
      <c r="B3" s="271"/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</row>
    <row r="4" spans="1:16" x14ac:dyDescent="0.25">
      <c r="A4" s="272" t="s">
        <v>233</v>
      </c>
      <c r="B4" s="272"/>
      <c r="C4" s="272"/>
      <c r="D4" s="272"/>
      <c r="E4" s="272"/>
      <c r="F4" s="272"/>
      <c r="G4" s="272"/>
      <c r="H4" s="272"/>
      <c r="I4" s="272"/>
      <c r="J4" s="272"/>
      <c r="K4" s="272"/>
      <c r="L4" s="272"/>
      <c r="M4" s="272"/>
      <c r="N4" s="272"/>
    </row>
    <row r="6" spans="1:16" ht="38.25" customHeight="1" x14ac:dyDescent="0.3">
      <c r="B6" s="181" t="s">
        <v>268</v>
      </c>
      <c r="C6" s="182"/>
      <c r="D6" s="183" t="s">
        <v>269</v>
      </c>
      <c r="E6" s="182"/>
      <c r="F6" s="183" t="s">
        <v>270</v>
      </c>
      <c r="G6" s="182"/>
      <c r="H6" s="184" t="s">
        <v>271</v>
      </c>
      <c r="I6" s="185"/>
      <c r="J6" s="123" t="s">
        <v>272</v>
      </c>
      <c r="K6" s="186"/>
      <c r="L6" s="123" t="s">
        <v>273</v>
      </c>
      <c r="M6" s="186"/>
      <c r="N6" s="187" t="s">
        <v>117</v>
      </c>
    </row>
    <row r="7" spans="1:16" ht="14" x14ac:dyDescent="0.3">
      <c r="A7" s="179" t="s">
        <v>220</v>
      </c>
      <c r="B7" s="188"/>
      <c r="H7" s="189"/>
      <c r="J7" s="124"/>
      <c r="K7" s="124"/>
      <c r="L7" s="124"/>
      <c r="M7" s="124"/>
      <c r="N7" s="190"/>
    </row>
    <row r="8" spans="1:16" ht="14" x14ac:dyDescent="0.3">
      <c r="A8" s="127" t="s">
        <v>118</v>
      </c>
      <c r="B8" s="224">
        <v>3327</v>
      </c>
      <c r="C8" s="196"/>
      <c r="D8" s="225">
        <v>1853</v>
      </c>
      <c r="E8" s="196"/>
      <c r="F8" s="225">
        <v>713</v>
      </c>
      <c r="G8" s="192"/>
      <c r="H8" s="193">
        <v>5893</v>
      </c>
      <c r="I8" s="196"/>
      <c r="J8" s="225">
        <v>255</v>
      </c>
      <c r="K8" s="196"/>
      <c r="L8" s="225">
        <v>494</v>
      </c>
      <c r="M8" s="196"/>
      <c r="N8" s="194">
        <v>6642</v>
      </c>
    </row>
    <row r="9" spans="1:16" x14ac:dyDescent="0.25">
      <c r="A9" s="135" t="s">
        <v>120</v>
      </c>
      <c r="B9" s="195">
        <v>-28</v>
      </c>
      <c r="C9" s="196"/>
      <c r="D9" s="197">
        <v>-7</v>
      </c>
      <c r="E9" s="196"/>
      <c r="F9" s="197">
        <v>0</v>
      </c>
      <c r="G9" s="196"/>
      <c r="H9" s="198">
        <v>-35</v>
      </c>
      <c r="I9" s="196"/>
      <c r="J9" s="197">
        <v>-5</v>
      </c>
      <c r="K9" s="196"/>
      <c r="L9" s="197">
        <v>-12</v>
      </c>
      <c r="M9" s="196"/>
      <c r="N9" s="199">
        <v>-52</v>
      </c>
    </row>
    <row r="10" spans="1:16" x14ac:dyDescent="0.25">
      <c r="A10" s="135" t="s">
        <v>121</v>
      </c>
      <c r="B10" s="200">
        <v>-102</v>
      </c>
      <c r="C10" s="201"/>
      <c r="D10" s="197">
        <v>-133</v>
      </c>
      <c r="E10" s="201"/>
      <c r="F10" s="197">
        <v>-28</v>
      </c>
      <c r="G10" s="201"/>
      <c r="H10" s="198">
        <v>-263</v>
      </c>
      <c r="I10" s="201"/>
      <c r="J10" s="197">
        <v>-6</v>
      </c>
      <c r="K10" s="201"/>
      <c r="L10" s="197">
        <v>-42</v>
      </c>
      <c r="M10" s="201"/>
      <c r="N10" s="202">
        <v>-311</v>
      </c>
    </row>
    <row r="11" spans="1:16" ht="14.5" thickBot="1" x14ac:dyDescent="0.35">
      <c r="A11" s="177" t="s">
        <v>122</v>
      </c>
      <c r="B11" s="203">
        <v>3197</v>
      </c>
      <c r="C11" s="204"/>
      <c r="D11" s="205">
        <v>1713</v>
      </c>
      <c r="E11" s="204"/>
      <c r="F11" s="205">
        <v>685</v>
      </c>
      <c r="G11" s="196"/>
      <c r="H11" s="206">
        <v>5595</v>
      </c>
      <c r="I11" s="204"/>
      <c r="J11" s="205">
        <v>244</v>
      </c>
      <c r="K11" s="204"/>
      <c r="L11" s="205">
        <v>440</v>
      </c>
      <c r="M11" s="204"/>
      <c r="N11" s="207">
        <v>6279</v>
      </c>
    </row>
    <row r="12" spans="1:16" ht="14" thickTop="1" x14ac:dyDescent="0.25">
      <c r="A12" s="208"/>
      <c r="B12" s="209"/>
      <c r="C12" s="196"/>
      <c r="D12" s="197"/>
      <c r="E12" s="196"/>
      <c r="F12" s="197"/>
      <c r="G12" s="196"/>
      <c r="H12" s="198"/>
      <c r="I12" s="196"/>
      <c r="J12" s="204"/>
      <c r="K12" s="196"/>
      <c r="L12" s="204"/>
      <c r="M12" s="196"/>
      <c r="N12" s="210"/>
    </row>
    <row r="13" spans="1:16" ht="14" x14ac:dyDescent="0.3">
      <c r="A13" s="179" t="s">
        <v>221</v>
      </c>
      <c r="B13" s="188"/>
      <c r="H13" s="189"/>
      <c r="J13" s="124"/>
      <c r="K13" s="124"/>
      <c r="L13" s="124"/>
      <c r="M13" s="124"/>
      <c r="N13" s="190"/>
    </row>
    <row r="14" spans="1:16" ht="14" x14ac:dyDescent="0.3">
      <c r="A14" s="127" t="s">
        <v>118</v>
      </c>
      <c r="B14" s="224">
        <v>3110</v>
      </c>
      <c r="C14" s="196"/>
      <c r="D14" s="225">
        <v>1520</v>
      </c>
      <c r="E14" s="196"/>
      <c r="F14" s="225">
        <v>535</v>
      </c>
      <c r="G14" s="192"/>
      <c r="H14" s="193">
        <v>5165</v>
      </c>
      <c r="I14" s="196"/>
      <c r="J14" s="225">
        <v>267</v>
      </c>
      <c r="K14" s="196"/>
      <c r="L14" s="225">
        <v>479</v>
      </c>
      <c r="M14" s="196"/>
      <c r="N14" s="194">
        <v>5911</v>
      </c>
    </row>
    <row r="15" spans="1:16" x14ac:dyDescent="0.25">
      <c r="A15" s="135" t="s">
        <v>119</v>
      </c>
      <c r="B15" s="195">
        <v>0</v>
      </c>
      <c r="C15" s="196"/>
      <c r="D15" s="197">
        <v>0</v>
      </c>
      <c r="E15" s="196"/>
      <c r="F15" s="197">
        <v>0</v>
      </c>
      <c r="G15" s="196"/>
      <c r="H15" s="198">
        <v>0</v>
      </c>
      <c r="I15" s="196"/>
      <c r="J15" s="197">
        <v>0</v>
      </c>
      <c r="K15" s="196"/>
      <c r="L15" s="197">
        <v>0</v>
      </c>
      <c r="M15" s="196"/>
      <c r="N15" s="199">
        <v>0</v>
      </c>
    </row>
    <row r="16" spans="1:16" ht="14.5" thickBot="1" x14ac:dyDescent="0.35">
      <c r="A16" s="177" t="s">
        <v>122</v>
      </c>
      <c r="B16" s="203">
        <v>3110</v>
      </c>
      <c r="C16" s="204"/>
      <c r="D16" s="205">
        <v>1520</v>
      </c>
      <c r="E16" s="204"/>
      <c r="F16" s="205">
        <v>535</v>
      </c>
      <c r="G16" s="196"/>
      <c r="H16" s="206">
        <v>5165</v>
      </c>
      <c r="I16" s="204"/>
      <c r="J16" s="205">
        <v>267</v>
      </c>
      <c r="K16" s="204"/>
      <c r="L16" s="205">
        <v>479</v>
      </c>
      <c r="M16" s="204"/>
      <c r="N16" s="207">
        <v>5911</v>
      </c>
    </row>
    <row r="17" spans="1:14" ht="14" thickTop="1" x14ac:dyDescent="0.25">
      <c r="B17" s="188"/>
      <c r="C17" s="132"/>
      <c r="E17" s="132"/>
      <c r="G17" s="132"/>
      <c r="H17" s="189"/>
      <c r="I17" s="132"/>
      <c r="K17" s="132"/>
      <c r="M17" s="132"/>
      <c r="N17" s="211"/>
    </row>
    <row r="18" spans="1:14" ht="14" x14ac:dyDescent="0.3">
      <c r="A18" s="179" t="s">
        <v>123</v>
      </c>
      <c r="B18" s="188"/>
      <c r="C18" s="132"/>
      <c r="E18" s="132"/>
      <c r="G18" s="132"/>
      <c r="H18" s="212"/>
      <c r="I18" s="132"/>
      <c r="J18" s="124"/>
      <c r="K18" s="132"/>
      <c r="M18" s="132"/>
      <c r="N18" s="211"/>
    </row>
    <row r="19" spans="1:14" ht="14" x14ac:dyDescent="0.3">
      <c r="A19" s="127" t="s">
        <v>118</v>
      </c>
      <c r="B19" s="213">
        <v>7.0000000000000007E-2</v>
      </c>
      <c r="C19" s="192"/>
      <c r="D19" s="214">
        <v>0.219</v>
      </c>
      <c r="E19" s="192"/>
      <c r="F19" s="214">
        <v>0.33300000000000002</v>
      </c>
      <c r="G19" s="192"/>
      <c r="H19" s="215">
        <v>0.14099999999999999</v>
      </c>
      <c r="I19" s="192"/>
      <c r="J19" s="214">
        <v>-4.4999999999999998E-2</v>
      </c>
      <c r="K19" s="192"/>
      <c r="L19" s="214">
        <v>3.1E-2</v>
      </c>
      <c r="M19" s="192"/>
      <c r="N19" s="216">
        <v>0.124</v>
      </c>
    </row>
    <row r="20" spans="1:14" ht="14" x14ac:dyDescent="0.3">
      <c r="A20" s="177" t="s">
        <v>122</v>
      </c>
      <c r="B20" s="217">
        <v>2.8000000000000001E-2</v>
      </c>
      <c r="C20" s="218"/>
      <c r="D20" s="219">
        <v>0.127</v>
      </c>
      <c r="E20" s="218"/>
      <c r="F20" s="219">
        <v>0.28000000000000003</v>
      </c>
      <c r="G20" s="220"/>
      <c r="H20" s="221">
        <v>8.3000000000000004E-2</v>
      </c>
      <c r="I20" s="222"/>
      <c r="J20" s="214">
        <v>-8.5999999999999993E-2</v>
      </c>
      <c r="K20" s="222"/>
      <c r="L20" s="214">
        <v>-8.1000000000000003E-2</v>
      </c>
      <c r="M20" s="222"/>
      <c r="N20" s="223">
        <v>6.2E-2</v>
      </c>
    </row>
    <row r="21" spans="1:14" ht="14" thickBot="1" x14ac:dyDescent="0.3">
      <c r="A21" s="143"/>
      <c r="B21" s="143"/>
      <c r="C21" s="143"/>
      <c r="D21" s="143"/>
      <c r="E21" s="143"/>
      <c r="F21" s="143"/>
      <c r="G21" s="143"/>
      <c r="H21" s="143"/>
      <c r="I21" s="143"/>
      <c r="J21" s="143"/>
      <c r="K21" s="143"/>
      <c r="L21" s="143"/>
      <c r="M21" s="143"/>
      <c r="N21" s="143"/>
    </row>
    <row r="23" spans="1:14" ht="26" x14ac:dyDescent="0.3">
      <c r="B23" s="181" t="s">
        <v>268</v>
      </c>
      <c r="C23" s="182"/>
      <c r="D23" s="183" t="s">
        <v>269</v>
      </c>
      <c r="E23" s="182"/>
      <c r="F23" s="183" t="s">
        <v>270</v>
      </c>
      <c r="G23" s="182"/>
      <c r="H23" s="184" t="s">
        <v>271</v>
      </c>
      <c r="I23" s="185"/>
      <c r="J23" s="123" t="s">
        <v>272</v>
      </c>
      <c r="K23" s="186"/>
      <c r="L23" s="123" t="s">
        <v>273</v>
      </c>
      <c r="M23" s="186"/>
      <c r="N23" s="187" t="s">
        <v>117</v>
      </c>
    </row>
    <row r="24" spans="1:14" ht="14" x14ac:dyDescent="0.3">
      <c r="A24" s="179" t="s">
        <v>221</v>
      </c>
      <c r="B24" s="188"/>
      <c r="H24" s="189"/>
      <c r="J24" s="124"/>
      <c r="K24" s="124"/>
      <c r="L24" s="124"/>
      <c r="M24" s="124"/>
      <c r="N24" s="190"/>
    </row>
    <row r="25" spans="1:14" ht="14" x14ac:dyDescent="0.3">
      <c r="A25" s="127" t="s">
        <v>118</v>
      </c>
      <c r="B25" s="224">
        <v>3110</v>
      </c>
      <c r="C25" s="196"/>
      <c r="D25" s="225">
        <v>1520</v>
      </c>
      <c r="E25" s="196"/>
      <c r="F25" s="225">
        <v>535</v>
      </c>
      <c r="G25" s="192"/>
      <c r="H25" s="193">
        <v>5165</v>
      </c>
      <c r="I25" s="196"/>
      <c r="J25" s="225">
        <v>267</v>
      </c>
      <c r="K25" s="196"/>
      <c r="L25" s="225">
        <v>479</v>
      </c>
      <c r="M25" s="196"/>
      <c r="N25" s="194">
        <v>5911</v>
      </c>
    </row>
    <row r="26" spans="1:14" x14ac:dyDescent="0.25">
      <c r="A26" s="135" t="s">
        <v>120</v>
      </c>
      <c r="B26" s="195">
        <v>-114</v>
      </c>
      <c r="C26" s="196"/>
      <c r="D26" s="197">
        <v>0</v>
      </c>
      <c r="E26" s="196"/>
      <c r="F26" s="197">
        <v>0</v>
      </c>
      <c r="G26" s="196"/>
      <c r="H26" s="198">
        <v>-114</v>
      </c>
      <c r="I26" s="196"/>
      <c r="J26" s="197">
        <v>0</v>
      </c>
      <c r="K26" s="196"/>
      <c r="L26" s="197">
        <v>0</v>
      </c>
      <c r="M26" s="196"/>
      <c r="N26" s="199">
        <v>-114</v>
      </c>
    </row>
    <row r="27" spans="1:14" x14ac:dyDescent="0.25">
      <c r="A27" s="135" t="s">
        <v>121</v>
      </c>
      <c r="B27" s="200">
        <v>77</v>
      </c>
      <c r="C27" s="201"/>
      <c r="D27" s="197">
        <v>114</v>
      </c>
      <c r="E27" s="201"/>
      <c r="F27" s="197">
        <v>30</v>
      </c>
      <c r="G27" s="201"/>
      <c r="H27" s="198">
        <v>221</v>
      </c>
      <c r="I27" s="201"/>
      <c r="J27" s="197">
        <v>36</v>
      </c>
      <c r="K27" s="201"/>
      <c r="L27" s="197">
        <v>26</v>
      </c>
      <c r="M27" s="201"/>
      <c r="N27" s="202">
        <v>283</v>
      </c>
    </row>
    <row r="28" spans="1:14" ht="14.5" thickBot="1" x14ac:dyDescent="0.35">
      <c r="A28" s="177" t="s">
        <v>122</v>
      </c>
      <c r="B28" s="203">
        <v>3073</v>
      </c>
      <c r="C28" s="204"/>
      <c r="D28" s="205">
        <v>1634</v>
      </c>
      <c r="E28" s="204"/>
      <c r="F28" s="205">
        <v>565</v>
      </c>
      <c r="G28" s="196"/>
      <c r="H28" s="206">
        <v>5272</v>
      </c>
      <c r="I28" s="204"/>
      <c r="J28" s="205">
        <v>303</v>
      </c>
      <c r="K28" s="204"/>
      <c r="L28" s="205">
        <v>505</v>
      </c>
      <c r="M28" s="204"/>
      <c r="N28" s="207">
        <v>6080</v>
      </c>
    </row>
    <row r="29" spans="1:14" ht="14" thickTop="1" x14ac:dyDescent="0.25">
      <c r="A29" s="208"/>
      <c r="B29" s="209"/>
      <c r="C29" s="196"/>
      <c r="D29" s="197"/>
      <c r="E29" s="196"/>
      <c r="F29" s="197"/>
      <c r="G29" s="196"/>
      <c r="H29" s="198"/>
      <c r="I29" s="196"/>
      <c r="J29" s="204"/>
      <c r="K29" s="196"/>
      <c r="L29" s="204"/>
      <c r="M29" s="196"/>
      <c r="N29" s="210"/>
    </row>
    <row r="30" spans="1:14" ht="14" x14ac:dyDescent="0.3">
      <c r="A30" s="179" t="s">
        <v>234</v>
      </c>
      <c r="B30" s="188"/>
      <c r="H30" s="189"/>
      <c r="J30" s="124"/>
      <c r="K30" s="124"/>
      <c r="L30" s="124"/>
      <c r="M30" s="124"/>
      <c r="N30" s="190"/>
    </row>
    <row r="31" spans="1:14" ht="14" x14ac:dyDescent="0.3">
      <c r="A31" s="127" t="s">
        <v>118</v>
      </c>
      <c r="B31" s="224">
        <v>2809</v>
      </c>
      <c r="C31" s="196"/>
      <c r="D31" s="225">
        <v>1643</v>
      </c>
      <c r="E31" s="196"/>
      <c r="F31" s="225">
        <v>847</v>
      </c>
      <c r="G31" s="192"/>
      <c r="H31" s="193">
        <v>5299</v>
      </c>
      <c r="I31" s="196"/>
      <c r="J31" s="225">
        <v>297</v>
      </c>
      <c r="K31" s="196"/>
      <c r="L31" s="225">
        <v>466</v>
      </c>
      <c r="M31" s="196"/>
      <c r="N31" s="194">
        <v>6062</v>
      </c>
    </row>
    <row r="32" spans="1:14" x14ac:dyDescent="0.25">
      <c r="A32" s="135" t="s">
        <v>119</v>
      </c>
      <c r="B32" s="195">
        <v>0</v>
      </c>
      <c r="C32" s="196"/>
      <c r="D32" s="197">
        <v>0</v>
      </c>
      <c r="E32" s="196"/>
      <c r="F32" s="197">
        <v>0</v>
      </c>
      <c r="G32" s="196"/>
      <c r="H32" s="198">
        <v>0</v>
      </c>
      <c r="I32" s="196"/>
      <c r="J32" s="197">
        <v>0</v>
      </c>
      <c r="K32" s="196"/>
      <c r="L32" s="197">
        <v>-22</v>
      </c>
      <c r="M32" s="196"/>
      <c r="N32" s="199">
        <v>-22</v>
      </c>
    </row>
    <row r="33" spans="1:14" ht="14.5" thickBot="1" x14ac:dyDescent="0.35">
      <c r="A33" s="177" t="s">
        <v>122</v>
      </c>
      <c r="B33" s="203">
        <v>2809</v>
      </c>
      <c r="C33" s="204"/>
      <c r="D33" s="205">
        <v>1643</v>
      </c>
      <c r="E33" s="204"/>
      <c r="F33" s="205">
        <v>847</v>
      </c>
      <c r="G33" s="196"/>
      <c r="H33" s="206">
        <v>5299</v>
      </c>
      <c r="I33" s="204"/>
      <c r="J33" s="205">
        <v>297</v>
      </c>
      <c r="K33" s="204"/>
      <c r="L33" s="205">
        <v>444</v>
      </c>
      <c r="M33" s="204"/>
      <c r="N33" s="207">
        <v>6040</v>
      </c>
    </row>
    <row r="34" spans="1:14" ht="14" thickTop="1" x14ac:dyDescent="0.25">
      <c r="B34" s="188"/>
      <c r="C34" s="132"/>
      <c r="E34" s="132"/>
      <c r="G34" s="132"/>
      <c r="H34" s="189"/>
      <c r="I34" s="132"/>
      <c r="K34" s="132"/>
      <c r="M34" s="132"/>
      <c r="N34" s="211"/>
    </row>
    <row r="35" spans="1:14" ht="14" x14ac:dyDescent="0.3">
      <c r="A35" s="179" t="s">
        <v>123</v>
      </c>
      <c r="B35" s="188"/>
      <c r="C35" s="132"/>
      <c r="E35" s="132"/>
      <c r="G35" s="132"/>
      <c r="H35" s="212"/>
      <c r="I35" s="132"/>
      <c r="J35" s="124"/>
      <c r="K35" s="132"/>
      <c r="M35" s="132"/>
      <c r="N35" s="211"/>
    </row>
    <row r="36" spans="1:14" ht="14" x14ac:dyDescent="0.3">
      <c r="A36" s="127" t="s">
        <v>118</v>
      </c>
      <c r="B36" s="213">
        <v>0.107</v>
      </c>
      <c r="C36" s="192"/>
      <c r="D36" s="214">
        <v>-7.4999999999999997E-2</v>
      </c>
      <c r="E36" s="192"/>
      <c r="F36" s="214">
        <v>-0.36799999999999999</v>
      </c>
      <c r="G36" s="192"/>
      <c r="H36" s="215">
        <v>-2.5000000000000001E-2</v>
      </c>
      <c r="I36" s="192"/>
      <c r="J36" s="214">
        <v>-0.10100000000000001</v>
      </c>
      <c r="K36" s="192"/>
      <c r="L36" s="214">
        <v>2.8000000000000001E-2</v>
      </c>
      <c r="M36" s="192"/>
      <c r="N36" s="216">
        <v>-2.5000000000000001E-2</v>
      </c>
    </row>
    <row r="37" spans="1:14" ht="14" x14ac:dyDescent="0.3">
      <c r="A37" s="177" t="s">
        <v>122</v>
      </c>
      <c r="B37" s="217">
        <v>9.4E-2</v>
      </c>
      <c r="C37" s="218"/>
      <c r="D37" s="219">
        <v>-5.0000000000000001E-3</v>
      </c>
      <c r="E37" s="218"/>
      <c r="F37" s="219">
        <v>-0.33300000000000002</v>
      </c>
      <c r="G37" s="220"/>
      <c r="H37" s="221">
        <v>-5.0000000000000001E-3</v>
      </c>
      <c r="I37" s="222"/>
      <c r="J37" s="214">
        <v>0.02</v>
      </c>
      <c r="K37" s="222"/>
      <c r="L37" s="214">
        <v>0.13700000000000001</v>
      </c>
      <c r="M37" s="222"/>
      <c r="N37" s="223">
        <v>7.0000000000000001E-3</v>
      </c>
    </row>
    <row r="38" spans="1:14" ht="14" thickBot="1" x14ac:dyDescent="0.3">
      <c r="A38" s="143"/>
      <c r="B38" s="143"/>
      <c r="C38" s="143"/>
      <c r="D38" s="143"/>
      <c r="E38" s="143"/>
      <c r="F38" s="143"/>
      <c r="G38" s="143"/>
      <c r="H38" s="143"/>
      <c r="I38" s="143"/>
      <c r="J38" s="143"/>
      <c r="K38" s="143"/>
      <c r="L38" s="143"/>
      <c r="M38" s="143"/>
      <c r="N38" s="143"/>
    </row>
    <row r="40" spans="1:14" ht="14" x14ac:dyDescent="0.3">
      <c r="A40" s="136" t="s">
        <v>235</v>
      </c>
      <c r="K40" s="122"/>
      <c r="L40" s="122"/>
      <c r="M40" s="122"/>
      <c r="N40" s="122"/>
    </row>
    <row r="41" spans="1:14" s="146" customFormat="1" ht="14" x14ac:dyDescent="0.3">
      <c r="A41" s="127" t="s">
        <v>118</v>
      </c>
      <c r="B41" s="145">
        <v>8.7999999999999995E-2</v>
      </c>
      <c r="C41" s="127"/>
      <c r="D41" s="145">
        <v>6.2E-2</v>
      </c>
      <c r="E41" s="127"/>
      <c r="F41" s="145">
        <v>-8.2000000000000003E-2</v>
      </c>
      <c r="G41" s="127"/>
      <c r="H41" s="145">
        <v>5.5E-2</v>
      </c>
      <c r="I41" s="127"/>
      <c r="J41" s="145">
        <v>-7.2999999999999995E-2</v>
      </c>
      <c r="L41" s="145">
        <v>2.9000000000000001E-2</v>
      </c>
      <c r="N41" s="145">
        <v>4.7E-2</v>
      </c>
    </row>
    <row r="42" spans="1:14" ht="14" x14ac:dyDescent="0.3">
      <c r="A42" s="127" t="s">
        <v>122</v>
      </c>
      <c r="B42" s="145">
        <v>0.06</v>
      </c>
      <c r="D42" s="145">
        <v>5.8999999999999997E-2</v>
      </c>
      <c r="F42" s="145">
        <v>-7.5999999999999998E-2</v>
      </c>
      <c r="H42" s="145">
        <v>3.7999999999999999E-2</v>
      </c>
      <c r="J42" s="145">
        <v>-3.4000000000000002E-2</v>
      </c>
      <c r="K42" s="122"/>
      <c r="L42" s="145">
        <v>2.1999999999999999E-2</v>
      </c>
      <c r="M42" s="122"/>
      <c r="N42" s="145">
        <v>3.4000000000000002E-2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63"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0F35CD-4CDD-4DD0-AF64-58A179ADE31A}">
  <sheetPr>
    <pageSetUpPr fitToPage="1"/>
  </sheetPr>
  <dimension ref="A1:P42"/>
  <sheetViews>
    <sheetView workbookViewId="0"/>
  </sheetViews>
  <sheetFormatPr defaultColWidth="9.1796875" defaultRowHeight="13.5" x14ac:dyDescent="0.25"/>
  <cols>
    <col min="1" max="1" width="51" style="121" customWidth="1"/>
    <col min="2" max="2" width="11.7265625" style="121" customWidth="1"/>
    <col min="3" max="3" width="2.7265625" style="121" customWidth="1"/>
    <col min="4" max="4" width="11.7265625" style="121" customWidth="1"/>
    <col min="5" max="5" width="2.7265625" style="121" customWidth="1"/>
    <col min="6" max="6" width="11.7265625" style="121" customWidth="1"/>
    <col min="7" max="7" width="2.7265625" style="121" customWidth="1"/>
    <col min="8" max="8" width="11.7265625" style="121" customWidth="1"/>
    <col min="9" max="9" width="2.7265625" style="121" customWidth="1"/>
    <col min="10" max="10" width="11.7265625" style="121" customWidth="1"/>
    <col min="11" max="11" width="2.7265625" style="121" customWidth="1"/>
    <col min="12" max="12" width="11.7265625" style="121" customWidth="1"/>
    <col min="13" max="13" width="2.7265625" style="121" customWidth="1"/>
    <col min="14" max="14" width="15.7265625" style="121" customWidth="1"/>
    <col min="15" max="16384" width="9.1796875" style="122"/>
  </cols>
  <sheetData>
    <row r="1" spans="1:16" ht="23" x14ac:dyDescent="0.5">
      <c r="A1" s="120" t="s">
        <v>231</v>
      </c>
      <c r="O1" s="121"/>
      <c r="P1" s="121"/>
    </row>
    <row r="2" spans="1:16" x14ac:dyDescent="0.25">
      <c r="O2" s="121"/>
      <c r="P2" s="121"/>
    </row>
    <row r="3" spans="1:16" ht="23" x14ac:dyDescent="0.5">
      <c r="A3" s="271" t="s">
        <v>267</v>
      </c>
      <c r="B3" s="271"/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</row>
    <row r="4" spans="1:16" x14ac:dyDescent="0.25">
      <c r="A4" s="272" t="s">
        <v>233</v>
      </c>
      <c r="B4" s="272"/>
      <c r="C4" s="272"/>
      <c r="D4" s="272"/>
      <c r="E4" s="272"/>
      <c r="F4" s="272"/>
      <c r="G4" s="272"/>
      <c r="H4" s="272"/>
      <c r="I4" s="272"/>
      <c r="J4" s="272"/>
      <c r="K4" s="272"/>
      <c r="L4" s="272"/>
      <c r="M4" s="272"/>
      <c r="N4" s="272"/>
    </row>
    <row r="6" spans="1:16" ht="38.25" customHeight="1" x14ac:dyDescent="0.3">
      <c r="B6" s="181" t="s">
        <v>268</v>
      </c>
      <c r="C6" s="182"/>
      <c r="D6" s="183" t="s">
        <v>269</v>
      </c>
      <c r="E6" s="182"/>
      <c r="F6" s="183" t="s">
        <v>270</v>
      </c>
      <c r="G6" s="182"/>
      <c r="H6" s="184" t="s">
        <v>271</v>
      </c>
      <c r="I6" s="185"/>
      <c r="J6" s="123" t="s">
        <v>272</v>
      </c>
      <c r="K6" s="186"/>
      <c r="L6" s="123" t="s">
        <v>273</v>
      </c>
      <c r="M6" s="186"/>
      <c r="N6" s="187" t="s">
        <v>117</v>
      </c>
    </row>
    <row r="7" spans="1:16" ht="14" x14ac:dyDescent="0.3">
      <c r="A7" s="179" t="s">
        <v>222</v>
      </c>
      <c r="B7" s="188"/>
      <c r="H7" s="189"/>
      <c r="J7" s="124"/>
      <c r="K7" s="124"/>
      <c r="L7" s="124"/>
      <c r="M7" s="124"/>
      <c r="N7" s="190"/>
    </row>
    <row r="8" spans="1:16" ht="14" x14ac:dyDescent="0.3">
      <c r="A8" s="127" t="s">
        <v>118</v>
      </c>
      <c r="B8" s="224">
        <v>6625</v>
      </c>
      <c r="C8" s="196"/>
      <c r="D8" s="225">
        <v>4330</v>
      </c>
      <c r="E8" s="196"/>
      <c r="F8" s="225">
        <v>1364</v>
      </c>
      <c r="G8" s="192"/>
      <c r="H8" s="193">
        <v>12319</v>
      </c>
      <c r="I8" s="196"/>
      <c r="J8" s="225">
        <v>562</v>
      </c>
      <c r="K8" s="196"/>
      <c r="L8" s="225">
        <v>999</v>
      </c>
      <c r="M8" s="196"/>
      <c r="N8" s="194">
        <v>13880</v>
      </c>
    </row>
    <row r="9" spans="1:16" x14ac:dyDescent="0.25">
      <c r="A9" s="135" t="s">
        <v>120</v>
      </c>
      <c r="B9" s="195">
        <v>-135</v>
      </c>
      <c r="C9" s="196"/>
      <c r="D9" s="197">
        <v>-14</v>
      </c>
      <c r="E9" s="196"/>
      <c r="F9" s="197">
        <v>0</v>
      </c>
      <c r="G9" s="196"/>
      <c r="H9" s="198">
        <v>-149</v>
      </c>
      <c r="I9" s="196"/>
      <c r="J9" s="197">
        <v>-5</v>
      </c>
      <c r="K9" s="196"/>
      <c r="L9" s="197">
        <v>-12</v>
      </c>
      <c r="M9" s="196"/>
      <c r="N9" s="199">
        <v>-166</v>
      </c>
    </row>
    <row r="10" spans="1:16" x14ac:dyDescent="0.25">
      <c r="A10" s="135" t="s">
        <v>121</v>
      </c>
      <c r="B10" s="200">
        <v>-163</v>
      </c>
      <c r="C10" s="201"/>
      <c r="D10" s="197">
        <v>-226</v>
      </c>
      <c r="E10" s="201"/>
      <c r="F10" s="197">
        <v>-26</v>
      </c>
      <c r="G10" s="201"/>
      <c r="H10" s="198">
        <v>-415</v>
      </c>
      <c r="I10" s="201"/>
      <c r="J10" s="197">
        <v>12</v>
      </c>
      <c r="K10" s="201"/>
      <c r="L10" s="197">
        <v>-68</v>
      </c>
      <c r="M10" s="201"/>
      <c r="N10" s="202">
        <v>-471</v>
      </c>
    </row>
    <row r="11" spans="1:16" ht="14.5" thickBot="1" x14ac:dyDescent="0.35">
      <c r="A11" s="177" t="s">
        <v>122</v>
      </c>
      <c r="B11" s="203">
        <v>6327</v>
      </c>
      <c r="C11" s="204"/>
      <c r="D11" s="205">
        <v>4090</v>
      </c>
      <c r="E11" s="204"/>
      <c r="F11" s="205">
        <v>1338</v>
      </c>
      <c r="G11" s="196"/>
      <c r="H11" s="206">
        <v>11755</v>
      </c>
      <c r="I11" s="204"/>
      <c r="J11" s="205">
        <v>569</v>
      </c>
      <c r="K11" s="204"/>
      <c r="L11" s="205">
        <v>919</v>
      </c>
      <c r="M11" s="204"/>
      <c r="N11" s="207">
        <v>13243</v>
      </c>
    </row>
    <row r="12" spans="1:16" ht="14" thickTop="1" x14ac:dyDescent="0.25">
      <c r="A12" s="208"/>
      <c r="B12" s="209"/>
      <c r="C12" s="196"/>
      <c r="D12" s="197"/>
      <c r="E12" s="196"/>
      <c r="F12" s="197"/>
      <c r="G12" s="196"/>
      <c r="H12" s="198"/>
      <c r="I12" s="196"/>
      <c r="J12" s="204"/>
      <c r="K12" s="196"/>
      <c r="L12" s="204"/>
      <c r="M12" s="196"/>
      <c r="N12" s="210"/>
    </row>
    <row r="13" spans="1:16" ht="14" x14ac:dyDescent="0.3">
      <c r="A13" s="179" t="s">
        <v>223</v>
      </c>
      <c r="B13" s="188"/>
      <c r="H13" s="189"/>
      <c r="J13" s="124"/>
      <c r="K13" s="124"/>
      <c r="L13" s="124"/>
      <c r="M13" s="124"/>
      <c r="N13" s="190"/>
    </row>
    <row r="14" spans="1:16" ht="14" x14ac:dyDescent="0.3">
      <c r="A14" s="127" t="s">
        <v>118</v>
      </c>
      <c r="B14" s="224">
        <v>6136</v>
      </c>
      <c r="C14" s="196"/>
      <c r="D14" s="225">
        <v>3676</v>
      </c>
      <c r="E14" s="196"/>
      <c r="F14" s="225">
        <v>1316</v>
      </c>
      <c r="G14" s="192"/>
      <c r="H14" s="193">
        <v>11128</v>
      </c>
      <c r="I14" s="196"/>
      <c r="J14" s="225">
        <v>565</v>
      </c>
      <c r="K14" s="196"/>
      <c r="L14" s="225">
        <v>925</v>
      </c>
      <c r="M14" s="196"/>
      <c r="N14" s="194">
        <v>12618</v>
      </c>
    </row>
    <row r="15" spans="1:16" x14ac:dyDescent="0.25">
      <c r="A15" s="135" t="s">
        <v>119</v>
      </c>
      <c r="B15" s="195">
        <v>0</v>
      </c>
      <c r="C15" s="196"/>
      <c r="D15" s="197">
        <v>0</v>
      </c>
      <c r="E15" s="196"/>
      <c r="F15" s="197">
        <v>0</v>
      </c>
      <c r="G15" s="196"/>
      <c r="H15" s="198">
        <v>0</v>
      </c>
      <c r="I15" s="196"/>
      <c r="J15" s="197">
        <v>0</v>
      </c>
      <c r="K15" s="196"/>
      <c r="L15" s="197">
        <v>0</v>
      </c>
      <c r="M15" s="196"/>
      <c r="N15" s="199">
        <v>0</v>
      </c>
    </row>
    <row r="16" spans="1:16" ht="14.5" thickBot="1" x14ac:dyDescent="0.35">
      <c r="A16" s="177" t="s">
        <v>122</v>
      </c>
      <c r="B16" s="203">
        <v>6136</v>
      </c>
      <c r="C16" s="204"/>
      <c r="D16" s="205">
        <v>3676</v>
      </c>
      <c r="E16" s="204"/>
      <c r="F16" s="205">
        <v>1316</v>
      </c>
      <c r="G16" s="196"/>
      <c r="H16" s="206">
        <v>11128</v>
      </c>
      <c r="I16" s="204"/>
      <c r="J16" s="205">
        <v>565</v>
      </c>
      <c r="K16" s="204"/>
      <c r="L16" s="205">
        <v>925</v>
      </c>
      <c r="M16" s="204"/>
      <c r="N16" s="207">
        <v>12618</v>
      </c>
    </row>
    <row r="17" spans="1:14" ht="14" thickTop="1" x14ac:dyDescent="0.25">
      <c r="B17" s="188"/>
      <c r="C17" s="132"/>
      <c r="E17" s="132"/>
      <c r="G17" s="132"/>
      <c r="H17" s="189"/>
      <c r="I17" s="132"/>
      <c r="K17" s="132"/>
      <c r="M17" s="132"/>
      <c r="N17" s="211"/>
    </row>
    <row r="18" spans="1:14" ht="14" x14ac:dyDescent="0.3">
      <c r="A18" s="179" t="s">
        <v>123</v>
      </c>
      <c r="B18" s="188"/>
      <c r="C18" s="132"/>
      <c r="E18" s="132"/>
      <c r="G18" s="132"/>
      <c r="H18" s="212"/>
      <c r="I18" s="132"/>
      <c r="J18" s="124"/>
      <c r="K18" s="132"/>
      <c r="M18" s="132"/>
      <c r="N18" s="211"/>
    </row>
    <row r="19" spans="1:14" ht="14" x14ac:dyDescent="0.3">
      <c r="A19" s="127" t="s">
        <v>118</v>
      </c>
      <c r="B19" s="213">
        <v>0.08</v>
      </c>
      <c r="C19" s="192"/>
      <c r="D19" s="214">
        <v>0.17799999999999999</v>
      </c>
      <c r="E19" s="192"/>
      <c r="F19" s="214">
        <v>3.5999999999999997E-2</v>
      </c>
      <c r="G19" s="192"/>
      <c r="H19" s="215">
        <v>0.107</v>
      </c>
      <c r="I19" s="192"/>
      <c r="J19" s="214">
        <v>-5.0000000000000001E-3</v>
      </c>
      <c r="K19" s="192"/>
      <c r="L19" s="214">
        <v>0.08</v>
      </c>
      <c r="M19" s="192"/>
      <c r="N19" s="216">
        <v>0.1</v>
      </c>
    </row>
    <row r="20" spans="1:14" ht="14" x14ac:dyDescent="0.3">
      <c r="A20" s="177" t="s">
        <v>122</v>
      </c>
      <c r="B20" s="217">
        <v>3.1E-2</v>
      </c>
      <c r="C20" s="218"/>
      <c r="D20" s="219">
        <v>0.113</v>
      </c>
      <c r="E20" s="218"/>
      <c r="F20" s="219">
        <v>1.7000000000000001E-2</v>
      </c>
      <c r="G20" s="220"/>
      <c r="H20" s="221">
        <v>5.6000000000000001E-2</v>
      </c>
      <c r="I20" s="222"/>
      <c r="J20" s="214">
        <v>7.0000000000000001E-3</v>
      </c>
      <c r="K20" s="222"/>
      <c r="L20" s="214">
        <v>-6.0000000000000001E-3</v>
      </c>
      <c r="M20" s="222"/>
      <c r="N20" s="223">
        <v>0.05</v>
      </c>
    </row>
    <row r="21" spans="1:14" ht="14" thickBot="1" x14ac:dyDescent="0.3">
      <c r="A21" s="143"/>
      <c r="B21" s="143"/>
      <c r="C21" s="143"/>
      <c r="D21" s="143"/>
      <c r="E21" s="143"/>
      <c r="F21" s="143"/>
      <c r="G21" s="143"/>
      <c r="H21" s="143"/>
      <c r="I21" s="143"/>
      <c r="J21" s="143"/>
      <c r="K21" s="143"/>
      <c r="L21" s="143"/>
      <c r="M21" s="143"/>
      <c r="N21" s="143"/>
    </row>
    <row r="23" spans="1:14" ht="26" x14ac:dyDescent="0.3">
      <c r="B23" s="181" t="s">
        <v>268</v>
      </c>
      <c r="C23" s="182"/>
      <c r="D23" s="183" t="s">
        <v>269</v>
      </c>
      <c r="E23" s="182"/>
      <c r="F23" s="183" t="s">
        <v>270</v>
      </c>
      <c r="G23" s="182"/>
      <c r="H23" s="184" t="s">
        <v>271</v>
      </c>
      <c r="I23" s="185"/>
      <c r="J23" s="123" t="s">
        <v>272</v>
      </c>
      <c r="K23" s="186"/>
      <c r="L23" s="123" t="s">
        <v>273</v>
      </c>
      <c r="M23" s="186"/>
      <c r="N23" s="187" t="s">
        <v>117</v>
      </c>
    </row>
    <row r="24" spans="1:14" ht="14" x14ac:dyDescent="0.3">
      <c r="A24" s="179" t="s">
        <v>223</v>
      </c>
      <c r="B24" s="188"/>
      <c r="H24" s="189"/>
      <c r="J24" s="124"/>
      <c r="K24" s="124"/>
      <c r="L24" s="124"/>
      <c r="M24" s="124"/>
      <c r="N24" s="190"/>
    </row>
    <row r="25" spans="1:14" ht="14" x14ac:dyDescent="0.3">
      <c r="A25" s="127" t="s">
        <v>118</v>
      </c>
      <c r="B25" s="224">
        <v>6136</v>
      </c>
      <c r="C25" s="196"/>
      <c r="D25" s="225">
        <v>3676</v>
      </c>
      <c r="E25" s="196"/>
      <c r="F25" s="225">
        <v>1316</v>
      </c>
      <c r="G25" s="192"/>
      <c r="H25" s="193">
        <v>11128</v>
      </c>
      <c r="I25" s="196"/>
      <c r="J25" s="225">
        <v>565</v>
      </c>
      <c r="K25" s="196"/>
      <c r="L25" s="225">
        <v>925</v>
      </c>
      <c r="M25" s="196"/>
      <c r="N25" s="194">
        <v>12618</v>
      </c>
    </row>
    <row r="26" spans="1:14" x14ac:dyDescent="0.25">
      <c r="A26" s="135" t="s">
        <v>120</v>
      </c>
      <c r="B26" s="195">
        <v>-146</v>
      </c>
      <c r="C26" s="196"/>
      <c r="D26" s="197">
        <v>0</v>
      </c>
      <c r="E26" s="196"/>
      <c r="F26" s="197">
        <v>0</v>
      </c>
      <c r="G26" s="196"/>
      <c r="H26" s="198">
        <v>-146</v>
      </c>
      <c r="I26" s="196"/>
      <c r="J26" s="197">
        <v>0</v>
      </c>
      <c r="K26" s="196"/>
      <c r="L26" s="197">
        <v>0</v>
      </c>
      <c r="M26" s="196"/>
      <c r="N26" s="199">
        <v>-146</v>
      </c>
    </row>
    <row r="27" spans="1:14" x14ac:dyDescent="0.25">
      <c r="A27" s="135" t="s">
        <v>121</v>
      </c>
      <c r="B27" s="200">
        <v>141</v>
      </c>
      <c r="C27" s="201"/>
      <c r="D27" s="197">
        <v>222</v>
      </c>
      <c r="E27" s="201"/>
      <c r="F27" s="197">
        <v>62</v>
      </c>
      <c r="G27" s="201"/>
      <c r="H27" s="198">
        <v>425</v>
      </c>
      <c r="I27" s="201"/>
      <c r="J27" s="197">
        <v>65</v>
      </c>
      <c r="K27" s="201"/>
      <c r="L27" s="197">
        <v>42</v>
      </c>
      <c r="M27" s="201"/>
      <c r="N27" s="202">
        <v>532</v>
      </c>
    </row>
    <row r="28" spans="1:14" ht="14.5" thickBot="1" x14ac:dyDescent="0.35">
      <c r="A28" s="177" t="s">
        <v>122</v>
      </c>
      <c r="B28" s="203">
        <v>6131</v>
      </c>
      <c r="C28" s="204"/>
      <c r="D28" s="205">
        <v>3898</v>
      </c>
      <c r="E28" s="204"/>
      <c r="F28" s="205">
        <v>1378</v>
      </c>
      <c r="G28" s="196"/>
      <c r="H28" s="206">
        <v>11407</v>
      </c>
      <c r="I28" s="204"/>
      <c r="J28" s="205">
        <v>630</v>
      </c>
      <c r="K28" s="204"/>
      <c r="L28" s="205">
        <v>967</v>
      </c>
      <c r="M28" s="204"/>
      <c r="N28" s="207">
        <v>13004</v>
      </c>
    </row>
    <row r="29" spans="1:14" ht="14" thickTop="1" x14ac:dyDescent="0.25">
      <c r="A29" s="208"/>
      <c r="B29" s="209"/>
      <c r="C29" s="196"/>
      <c r="D29" s="197"/>
      <c r="E29" s="196"/>
      <c r="F29" s="197"/>
      <c r="G29" s="196"/>
      <c r="H29" s="198"/>
      <c r="I29" s="196"/>
      <c r="J29" s="204"/>
      <c r="K29" s="196"/>
      <c r="L29" s="204"/>
      <c r="M29" s="196"/>
      <c r="N29" s="210"/>
    </row>
    <row r="30" spans="1:14" ht="14" x14ac:dyDescent="0.3">
      <c r="A30" s="179" t="s">
        <v>236</v>
      </c>
      <c r="B30" s="188"/>
      <c r="H30" s="189"/>
      <c r="J30" s="124"/>
      <c r="K30" s="124"/>
      <c r="L30" s="124"/>
      <c r="M30" s="124"/>
      <c r="N30" s="190"/>
    </row>
    <row r="31" spans="1:14" ht="14" x14ac:dyDescent="0.3">
      <c r="A31" s="127" t="s">
        <v>118</v>
      </c>
      <c r="B31" s="224">
        <v>5546</v>
      </c>
      <c r="C31" s="196"/>
      <c r="D31" s="225">
        <v>3849</v>
      </c>
      <c r="E31" s="196"/>
      <c r="F31" s="225">
        <v>1660</v>
      </c>
      <c r="G31" s="192"/>
      <c r="H31" s="193">
        <v>11055</v>
      </c>
      <c r="I31" s="196"/>
      <c r="J31" s="225">
        <v>618</v>
      </c>
      <c r="K31" s="196"/>
      <c r="L31" s="225">
        <v>927</v>
      </c>
      <c r="M31" s="196"/>
      <c r="N31" s="194">
        <v>12600</v>
      </c>
    </row>
    <row r="32" spans="1:14" x14ac:dyDescent="0.25">
      <c r="A32" s="135" t="s">
        <v>119</v>
      </c>
      <c r="B32" s="195">
        <v>0</v>
      </c>
      <c r="C32" s="196"/>
      <c r="D32" s="197">
        <v>0</v>
      </c>
      <c r="E32" s="196"/>
      <c r="F32" s="197">
        <v>0</v>
      </c>
      <c r="G32" s="196"/>
      <c r="H32" s="198">
        <v>0</v>
      </c>
      <c r="I32" s="196"/>
      <c r="J32" s="197">
        <v>0</v>
      </c>
      <c r="K32" s="196"/>
      <c r="L32" s="197">
        <v>-55</v>
      </c>
      <c r="M32" s="196"/>
      <c r="N32" s="199">
        <v>-55</v>
      </c>
    </row>
    <row r="33" spans="1:14" ht="14.5" thickBot="1" x14ac:dyDescent="0.35">
      <c r="A33" s="177" t="s">
        <v>122</v>
      </c>
      <c r="B33" s="203">
        <v>5546</v>
      </c>
      <c r="C33" s="204"/>
      <c r="D33" s="205">
        <v>3849</v>
      </c>
      <c r="E33" s="204"/>
      <c r="F33" s="205">
        <v>1660</v>
      </c>
      <c r="G33" s="196"/>
      <c r="H33" s="206">
        <v>11055</v>
      </c>
      <c r="I33" s="204"/>
      <c r="J33" s="205">
        <v>618</v>
      </c>
      <c r="K33" s="204"/>
      <c r="L33" s="205">
        <v>872</v>
      </c>
      <c r="M33" s="204"/>
      <c r="N33" s="207">
        <v>12545</v>
      </c>
    </row>
    <row r="34" spans="1:14" ht="14" thickTop="1" x14ac:dyDescent="0.25">
      <c r="B34" s="188"/>
      <c r="C34" s="132"/>
      <c r="E34" s="132"/>
      <c r="G34" s="132"/>
      <c r="H34" s="189"/>
      <c r="I34" s="132"/>
      <c r="K34" s="132"/>
      <c r="M34" s="132"/>
      <c r="N34" s="211"/>
    </row>
    <row r="35" spans="1:14" ht="14" x14ac:dyDescent="0.3">
      <c r="A35" s="179" t="s">
        <v>123</v>
      </c>
      <c r="B35" s="188"/>
      <c r="C35" s="132"/>
      <c r="E35" s="132"/>
      <c r="G35" s="132"/>
      <c r="H35" s="212"/>
      <c r="I35" s="132"/>
      <c r="J35" s="124"/>
      <c r="K35" s="132"/>
      <c r="M35" s="132"/>
      <c r="N35" s="211"/>
    </row>
    <row r="36" spans="1:14" ht="14" x14ac:dyDescent="0.3">
      <c r="A36" s="127" t="s">
        <v>118</v>
      </c>
      <c r="B36" s="213">
        <v>0.106</v>
      </c>
      <c r="C36" s="192"/>
      <c r="D36" s="214">
        <v>-4.4999999999999998E-2</v>
      </c>
      <c r="E36" s="192"/>
      <c r="F36" s="214">
        <v>-0.20699999999999999</v>
      </c>
      <c r="G36" s="192"/>
      <c r="H36" s="215">
        <v>7.0000000000000001E-3</v>
      </c>
      <c r="I36" s="192"/>
      <c r="J36" s="214">
        <v>-8.5999999999999993E-2</v>
      </c>
      <c r="K36" s="192"/>
      <c r="L36" s="214">
        <v>-2E-3</v>
      </c>
      <c r="M36" s="192"/>
      <c r="N36" s="216">
        <v>1E-3</v>
      </c>
    </row>
    <row r="37" spans="1:14" ht="14" x14ac:dyDescent="0.3">
      <c r="A37" s="177" t="s">
        <v>122</v>
      </c>
      <c r="B37" s="217">
        <v>0.105</v>
      </c>
      <c r="C37" s="218"/>
      <c r="D37" s="219">
        <v>1.2999999999999999E-2</v>
      </c>
      <c r="E37" s="218"/>
      <c r="F37" s="219">
        <v>-0.17</v>
      </c>
      <c r="G37" s="220"/>
      <c r="H37" s="221">
        <v>3.2000000000000001E-2</v>
      </c>
      <c r="I37" s="222"/>
      <c r="J37" s="214">
        <v>1.9E-2</v>
      </c>
      <c r="K37" s="222"/>
      <c r="L37" s="214">
        <v>0.109</v>
      </c>
      <c r="M37" s="222"/>
      <c r="N37" s="223">
        <v>3.6999999999999998E-2</v>
      </c>
    </row>
    <row r="38" spans="1:14" ht="14" thickBot="1" x14ac:dyDescent="0.3">
      <c r="A38" s="143"/>
      <c r="B38" s="143"/>
      <c r="C38" s="143"/>
      <c r="D38" s="143"/>
      <c r="E38" s="143"/>
      <c r="F38" s="143"/>
      <c r="G38" s="143"/>
      <c r="H38" s="143"/>
      <c r="I38" s="143"/>
      <c r="J38" s="143"/>
      <c r="K38" s="143"/>
      <c r="L38" s="143"/>
      <c r="M38" s="143"/>
      <c r="N38" s="143"/>
    </row>
    <row r="40" spans="1:14" ht="14" x14ac:dyDescent="0.3">
      <c r="A40" s="136" t="s">
        <v>235</v>
      </c>
      <c r="K40" s="122"/>
      <c r="L40" s="122"/>
      <c r="M40" s="122"/>
      <c r="N40" s="122"/>
    </row>
    <row r="41" spans="1:14" s="146" customFormat="1" ht="14" x14ac:dyDescent="0.3">
      <c r="A41" s="127" t="s">
        <v>118</v>
      </c>
      <c r="B41" s="145">
        <v>9.2999999999999999E-2</v>
      </c>
      <c r="C41" s="127"/>
      <c r="D41" s="145">
        <v>6.0999999999999999E-2</v>
      </c>
      <c r="E41" s="127"/>
      <c r="F41" s="145">
        <v>-9.4E-2</v>
      </c>
      <c r="G41" s="127"/>
      <c r="H41" s="145">
        <v>5.6000000000000001E-2</v>
      </c>
      <c r="I41" s="127"/>
      <c r="J41" s="145">
        <v>-4.5999999999999999E-2</v>
      </c>
      <c r="L41" s="145">
        <v>3.7999999999999999E-2</v>
      </c>
      <c r="N41" s="145">
        <v>4.9000000000000002E-2</v>
      </c>
    </row>
    <row r="42" spans="1:14" ht="14" x14ac:dyDescent="0.3">
      <c r="A42" s="127" t="s">
        <v>122</v>
      </c>
      <c r="B42" s="145">
        <v>6.7000000000000004E-2</v>
      </c>
      <c r="D42" s="145">
        <v>6.2E-2</v>
      </c>
      <c r="F42" s="145">
        <v>-8.1000000000000003E-2</v>
      </c>
      <c r="H42" s="145">
        <v>4.3999999999999997E-2</v>
      </c>
      <c r="J42" s="145">
        <v>1.2999999999999999E-2</v>
      </c>
      <c r="K42" s="122"/>
      <c r="L42" s="145">
        <v>0.05</v>
      </c>
      <c r="M42" s="122"/>
      <c r="N42" s="145">
        <v>4.2999999999999997E-2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63" orientation="portrait" horizontalDpi="1200" verticalDpi="120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F0E2A-89BB-42E6-816B-83D591C98DF7}">
  <sheetPr>
    <pageSetUpPr fitToPage="1"/>
  </sheetPr>
  <dimension ref="A1:XAY204"/>
  <sheetViews>
    <sheetView workbookViewId="0"/>
  </sheetViews>
  <sheetFormatPr defaultColWidth="9.1796875" defaultRowHeight="13.5" x14ac:dyDescent="0.25"/>
  <cols>
    <col min="1" max="1" width="51" style="121" customWidth="1"/>
    <col min="2" max="2" width="9.7265625" style="121" customWidth="1"/>
    <col min="3" max="3" width="1.7265625" style="121" customWidth="1"/>
    <col min="4" max="4" width="9.7265625" style="121" customWidth="1"/>
    <col min="5" max="5" width="1.7265625" style="121" customWidth="1"/>
    <col min="6" max="6" width="9.7265625" style="121" customWidth="1"/>
    <col min="7" max="7" width="1.7265625" style="121" customWidth="1"/>
    <col min="8" max="8" width="9.7265625" style="121" customWidth="1"/>
    <col min="9" max="9" width="1.7265625" style="121" customWidth="1"/>
    <col min="10" max="10" width="12.453125" style="121" customWidth="1"/>
    <col min="11" max="11" width="1.7265625" style="121" customWidth="1"/>
    <col min="12" max="12" width="11" style="121" customWidth="1"/>
    <col min="13" max="13" width="1.7265625" style="121" customWidth="1"/>
    <col min="14" max="14" width="13.81640625" style="121" customWidth="1"/>
    <col min="15" max="15" width="1.7265625" style="121" customWidth="1"/>
    <col min="16" max="16" width="9.7265625" style="122" customWidth="1"/>
    <col min="17" max="17" width="1.7265625" style="121" customWidth="1"/>
    <col min="18" max="18" width="13.81640625" style="122" customWidth="1"/>
    <col min="19" max="16384" width="9.1796875" style="122"/>
  </cols>
  <sheetData>
    <row r="1" spans="1:18" ht="23" x14ac:dyDescent="0.5">
      <c r="A1" s="120" t="s">
        <v>231</v>
      </c>
    </row>
    <row r="3" spans="1:18" ht="23" x14ac:dyDescent="0.5">
      <c r="A3" s="271" t="s">
        <v>168</v>
      </c>
      <c r="B3" s="271"/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  <c r="P3" s="271"/>
      <c r="Q3" s="271"/>
      <c r="R3" s="271"/>
    </row>
    <row r="4" spans="1:18" x14ac:dyDescent="0.25">
      <c r="A4" s="272" t="s">
        <v>233</v>
      </c>
      <c r="B4" s="272"/>
      <c r="C4" s="272"/>
      <c r="D4" s="272"/>
      <c r="E4" s="272"/>
      <c r="F4" s="272"/>
      <c r="G4" s="272"/>
      <c r="H4" s="272"/>
      <c r="I4" s="272"/>
      <c r="J4" s="272"/>
      <c r="K4" s="272"/>
      <c r="L4" s="272"/>
      <c r="M4" s="272"/>
      <c r="N4" s="272"/>
      <c r="O4" s="272"/>
      <c r="P4" s="272"/>
      <c r="Q4" s="272"/>
      <c r="R4" s="272"/>
    </row>
    <row r="6" spans="1:18" s="144" customFormat="1" ht="13" x14ac:dyDescent="0.3">
      <c r="B6" s="274" t="s">
        <v>220</v>
      </c>
      <c r="C6" s="274"/>
      <c r="D6" s="274"/>
      <c r="E6" s="274"/>
      <c r="F6" s="274"/>
      <c r="G6" s="274"/>
      <c r="H6" s="274"/>
      <c r="I6" s="274"/>
      <c r="J6" s="274"/>
      <c r="K6" s="274"/>
      <c r="L6" s="274"/>
      <c r="M6" s="274"/>
      <c r="N6" s="274"/>
      <c r="O6" s="274"/>
      <c r="P6" s="274"/>
      <c r="Q6" s="274"/>
      <c r="R6" s="274"/>
    </row>
    <row r="7" spans="1:18" s="144" customFormat="1" ht="60" customHeight="1" x14ac:dyDescent="0.3">
      <c r="B7" s="160" t="s">
        <v>113</v>
      </c>
      <c r="D7" s="160" t="s">
        <v>114</v>
      </c>
      <c r="F7" s="160" t="s">
        <v>115</v>
      </c>
      <c r="H7" s="160" t="s">
        <v>116</v>
      </c>
      <c r="J7" s="160" t="s">
        <v>169</v>
      </c>
      <c r="L7" s="160" t="s">
        <v>170</v>
      </c>
      <c r="N7" s="160" t="s">
        <v>171</v>
      </c>
      <c r="P7" s="160" t="s">
        <v>172</v>
      </c>
      <c r="R7" s="160" t="s">
        <v>117</v>
      </c>
    </row>
    <row r="8" spans="1:18" s="144" customFormat="1" ht="13" x14ac:dyDescent="0.3">
      <c r="A8" s="173" t="s">
        <v>173</v>
      </c>
    </row>
    <row r="9" spans="1:18" s="144" customFormat="1" ht="13" x14ac:dyDescent="0.3">
      <c r="A9" s="153" t="s">
        <v>118</v>
      </c>
      <c r="B9" s="154">
        <v>669</v>
      </c>
      <c r="C9" s="170"/>
      <c r="D9" s="154">
        <v>1452</v>
      </c>
      <c r="E9" s="154"/>
      <c r="F9" s="154">
        <v>2474</v>
      </c>
      <c r="G9" s="154"/>
      <c r="H9" s="154">
        <v>2047</v>
      </c>
      <c r="I9" s="226"/>
      <c r="J9" s="154">
        <v>0</v>
      </c>
      <c r="K9" s="226"/>
      <c r="L9" s="154">
        <v>0</v>
      </c>
      <c r="M9" s="226"/>
      <c r="N9" s="154">
        <v>0</v>
      </c>
      <c r="O9" s="226"/>
      <c r="P9" s="154">
        <v>0</v>
      </c>
      <c r="Q9" s="226"/>
      <c r="R9" s="154">
        <v>6642</v>
      </c>
    </row>
    <row r="10" spans="1:18" s="144" customFormat="1" ht="12.5" x14ac:dyDescent="0.25">
      <c r="A10" s="144" t="s">
        <v>119</v>
      </c>
      <c r="B10" s="156">
        <v>0</v>
      </c>
      <c r="C10" s="156"/>
      <c r="D10" s="156">
        <v>0</v>
      </c>
      <c r="E10" s="156"/>
      <c r="F10" s="156">
        <v>0</v>
      </c>
      <c r="G10" s="156"/>
      <c r="H10" s="156">
        <v>0</v>
      </c>
      <c r="I10" s="149"/>
      <c r="J10" s="156">
        <v>0</v>
      </c>
      <c r="K10" s="149"/>
      <c r="L10" s="156">
        <v>0</v>
      </c>
      <c r="M10" s="149"/>
      <c r="N10" s="156">
        <v>0</v>
      </c>
      <c r="O10" s="149"/>
      <c r="P10" s="156">
        <v>0</v>
      </c>
      <c r="Q10" s="149"/>
      <c r="R10" s="156">
        <v>0</v>
      </c>
    </row>
    <row r="11" spans="1:18" s="144" customFormat="1" thickBot="1" x14ac:dyDescent="0.35">
      <c r="A11" s="153" t="s">
        <v>141</v>
      </c>
      <c r="B11" s="227">
        <v>669</v>
      </c>
      <c r="C11" s="149"/>
      <c r="D11" s="227">
        <v>1452</v>
      </c>
      <c r="E11" s="149"/>
      <c r="F11" s="227">
        <v>2474</v>
      </c>
      <c r="G11" s="149"/>
      <c r="H11" s="227">
        <v>2047</v>
      </c>
      <c r="I11" s="149"/>
      <c r="J11" s="227">
        <v>0</v>
      </c>
      <c r="K11" s="149"/>
      <c r="L11" s="227">
        <v>0</v>
      </c>
      <c r="M11" s="149"/>
      <c r="N11" s="227">
        <v>0</v>
      </c>
      <c r="O11" s="149"/>
      <c r="P11" s="227">
        <v>0</v>
      </c>
      <c r="Q11" s="149"/>
      <c r="R11" s="227">
        <v>6642</v>
      </c>
    </row>
    <row r="12" spans="1:18" s="144" customFormat="1" ht="13" thickTop="1" x14ac:dyDescent="0.25"/>
    <row r="13" spans="1:18" s="144" customFormat="1" ht="13" x14ac:dyDescent="0.3">
      <c r="A13" s="173" t="s">
        <v>133</v>
      </c>
    </row>
    <row r="14" spans="1:18" s="144" customFormat="1" ht="13" x14ac:dyDescent="0.3">
      <c r="A14" s="153" t="s">
        <v>118</v>
      </c>
      <c r="B14" s="154">
        <v>54</v>
      </c>
      <c r="C14" s="154"/>
      <c r="D14" s="154">
        <v>213</v>
      </c>
      <c r="E14" s="154"/>
      <c r="F14" s="154">
        <v>413</v>
      </c>
      <c r="G14" s="154"/>
      <c r="H14" s="154">
        <v>299</v>
      </c>
      <c r="I14" s="154"/>
      <c r="J14" s="154">
        <v>20</v>
      </c>
      <c r="K14" s="154"/>
      <c r="L14" s="154">
        <v>-78</v>
      </c>
      <c r="M14" s="154"/>
      <c r="N14" s="154">
        <v>-32</v>
      </c>
      <c r="O14" s="154"/>
      <c r="P14" s="154">
        <v>-17</v>
      </c>
      <c r="Q14" s="154"/>
      <c r="R14" s="154">
        <v>872</v>
      </c>
    </row>
    <row r="15" spans="1:18" s="144" customFormat="1" ht="12.75" customHeight="1" x14ac:dyDescent="0.25">
      <c r="A15" s="144" t="s">
        <v>135</v>
      </c>
      <c r="B15" s="156">
        <v>4</v>
      </c>
      <c r="D15" s="156">
        <v>5</v>
      </c>
      <c r="F15" s="156">
        <v>10</v>
      </c>
      <c r="H15" s="156">
        <v>109</v>
      </c>
      <c r="J15" s="156">
        <v>0</v>
      </c>
      <c r="L15" s="156">
        <v>4</v>
      </c>
      <c r="N15" s="156">
        <v>0</v>
      </c>
      <c r="P15" s="156">
        <v>0</v>
      </c>
      <c r="R15" s="156">
        <v>132</v>
      </c>
    </row>
    <row r="16" spans="1:18" s="144" customFormat="1" ht="12.75" customHeight="1" x14ac:dyDescent="0.25">
      <c r="A16" s="144" t="s">
        <v>208</v>
      </c>
      <c r="B16" s="156">
        <v>0</v>
      </c>
      <c r="C16" s="156"/>
      <c r="D16" s="156">
        <v>0</v>
      </c>
      <c r="E16" s="156"/>
      <c r="F16" s="156">
        <v>0</v>
      </c>
      <c r="G16" s="156"/>
      <c r="H16" s="156">
        <v>32</v>
      </c>
      <c r="I16" s="156"/>
      <c r="J16" s="156">
        <v>0</v>
      </c>
      <c r="K16" s="156"/>
      <c r="L16" s="156">
        <v>0</v>
      </c>
      <c r="M16" s="156"/>
      <c r="N16" s="156">
        <v>0</v>
      </c>
      <c r="O16" s="156"/>
      <c r="P16" s="156">
        <v>0</v>
      </c>
      <c r="Q16" s="156"/>
      <c r="R16" s="156">
        <v>32</v>
      </c>
    </row>
    <row r="17" spans="1:16275" s="144" customFormat="1" ht="12.75" customHeight="1" x14ac:dyDescent="0.3">
      <c r="A17" s="144" t="s">
        <v>136</v>
      </c>
      <c r="B17" s="156">
        <v>0</v>
      </c>
      <c r="D17" s="156">
        <v>0</v>
      </c>
      <c r="F17" s="156">
        <v>0</v>
      </c>
      <c r="H17" s="156">
        <v>0</v>
      </c>
      <c r="J17" s="156">
        <v>-20</v>
      </c>
      <c r="L17" s="156">
        <v>0</v>
      </c>
      <c r="N17" s="156">
        <v>0</v>
      </c>
      <c r="P17" s="156">
        <v>0</v>
      </c>
      <c r="R17" s="156">
        <v>-20</v>
      </c>
      <c r="S17" s="228"/>
      <c r="T17" s="228"/>
      <c r="U17" s="228"/>
      <c r="V17" s="228"/>
      <c r="W17" s="228"/>
      <c r="X17" s="228"/>
      <c r="Y17" s="228"/>
      <c r="Z17" s="228"/>
      <c r="AA17" s="228"/>
      <c r="AB17" s="228"/>
      <c r="AC17" s="228"/>
      <c r="AD17" s="228"/>
      <c r="AE17" s="228"/>
      <c r="AF17" s="228"/>
      <c r="AG17" s="228"/>
      <c r="AH17" s="228"/>
      <c r="AI17" s="228"/>
      <c r="AJ17" s="228"/>
      <c r="AK17" s="228"/>
      <c r="AL17" s="228"/>
      <c r="AM17" s="228"/>
      <c r="AN17" s="228"/>
      <c r="AO17" s="228"/>
      <c r="AP17" s="228"/>
      <c r="AQ17" s="228"/>
      <c r="AR17" s="228"/>
      <c r="AS17" s="228"/>
      <c r="AT17" s="228"/>
      <c r="AU17" s="228"/>
      <c r="AV17" s="228"/>
      <c r="AW17" s="228"/>
      <c r="AX17" s="228"/>
      <c r="AY17" s="228"/>
      <c r="AZ17" s="228"/>
      <c r="BA17" s="228"/>
      <c r="BB17" s="228"/>
      <c r="BC17" s="228"/>
      <c r="BD17" s="228"/>
      <c r="BE17" s="228"/>
      <c r="BF17" s="228"/>
      <c r="BG17" s="228"/>
      <c r="BH17" s="228"/>
      <c r="BI17" s="228"/>
      <c r="BJ17" s="228"/>
      <c r="BK17" s="228"/>
      <c r="BL17" s="228"/>
      <c r="BM17" s="228"/>
      <c r="BN17" s="228"/>
      <c r="BO17" s="228"/>
      <c r="BP17" s="228"/>
      <c r="BQ17" s="228"/>
      <c r="BR17" s="228"/>
      <c r="BS17" s="228"/>
      <c r="BT17" s="228"/>
      <c r="BU17" s="228"/>
      <c r="BV17" s="228"/>
      <c r="BW17" s="228"/>
      <c r="BX17" s="228"/>
      <c r="BY17" s="228"/>
      <c r="BZ17" s="228"/>
      <c r="CA17" s="228"/>
      <c r="CB17" s="228"/>
      <c r="CC17" s="228"/>
      <c r="CD17" s="228"/>
      <c r="CE17" s="228"/>
      <c r="CF17" s="228"/>
      <c r="CG17" s="228"/>
      <c r="CH17" s="228"/>
      <c r="CI17" s="228"/>
      <c r="CJ17" s="228"/>
      <c r="CK17" s="228"/>
      <c r="CL17" s="228"/>
      <c r="CM17" s="228"/>
      <c r="CN17" s="228"/>
      <c r="CO17" s="228"/>
      <c r="CP17" s="228"/>
      <c r="CQ17" s="228"/>
      <c r="CR17" s="228"/>
      <c r="CS17" s="228"/>
      <c r="CT17" s="228"/>
      <c r="CU17" s="228"/>
      <c r="CV17" s="228"/>
      <c r="CW17" s="228"/>
      <c r="CX17" s="228"/>
      <c r="CY17" s="228"/>
      <c r="CZ17" s="228"/>
      <c r="DA17" s="228"/>
      <c r="DB17" s="228"/>
      <c r="DC17" s="228"/>
      <c r="DD17" s="228"/>
      <c r="DE17" s="228"/>
      <c r="DF17" s="228"/>
      <c r="DG17" s="228"/>
      <c r="DH17" s="228"/>
      <c r="DI17" s="228"/>
      <c r="DJ17" s="228"/>
      <c r="DK17" s="228"/>
      <c r="DL17" s="228"/>
      <c r="DM17" s="228"/>
      <c r="DN17" s="228"/>
      <c r="DO17" s="228"/>
      <c r="DP17" s="228"/>
      <c r="DQ17" s="228"/>
      <c r="DR17" s="228"/>
      <c r="DS17" s="228"/>
      <c r="DT17" s="228"/>
      <c r="DU17" s="228"/>
      <c r="DV17" s="228"/>
      <c r="DW17" s="228"/>
      <c r="DX17" s="228"/>
      <c r="DY17" s="228"/>
      <c r="DZ17" s="228"/>
      <c r="EA17" s="228"/>
      <c r="EB17" s="228"/>
      <c r="EC17" s="228"/>
      <c r="ED17" s="228"/>
      <c r="EE17" s="228"/>
      <c r="EF17" s="228"/>
      <c r="EG17" s="228"/>
      <c r="EH17" s="228"/>
      <c r="EI17" s="228"/>
      <c r="EJ17" s="228"/>
      <c r="EK17" s="228"/>
      <c r="EL17" s="228"/>
      <c r="EM17" s="228"/>
      <c r="EN17" s="228"/>
      <c r="EO17" s="228"/>
      <c r="EP17" s="228"/>
      <c r="EQ17" s="228"/>
      <c r="ER17" s="228"/>
      <c r="ES17" s="228"/>
      <c r="ET17" s="228"/>
      <c r="EU17" s="228"/>
      <c r="EV17" s="228"/>
      <c r="EW17" s="228"/>
      <c r="EX17" s="228"/>
      <c r="EY17" s="228"/>
      <c r="EZ17" s="228"/>
      <c r="FA17" s="228"/>
      <c r="FB17" s="228"/>
      <c r="FC17" s="228"/>
      <c r="FD17" s="228"/>
      <c r="FE17" s="228"/>
      <c r="FF17" s="228"/>
      <c r="FG17" s="228"/>
      <c r="FH17" s="228"/>
      <c r="FI17" s="228"/>
      <c r="FJ17" s="228"/>
      <c r="FK17" s="228"/>
      <c r="FL17" s="228"/>
      <c r="FM17" s="228"/>
      <c r="FN17" s="228"/>
      <c r="FO17" s="228"/>
      <c r="FP17" s="228"/>
      <c r="FQ17" s="228"/>
      <c r="FR17" s="228"/>
      <c r="FS17" s="228"/>
      <c r="FT17" s="228"/>
      <c r="FU17" s="228"/>
      <c r="FV17" s="228"/>
      <c r="FW17" s="228"/>
      <c r="FX17" s="228"/>
      <c r="FY17" s="228"/>
      <c r="FZ17" s="228"/>
      <c r="GA17" s="228"/>
      <c r="GB17" s="228"/>
      <c r="GC17" s="228"/>
      <c r="GD17" s="228"/>
      <c r="GE17" s="228"/>
      <c r="GF17" s="228"/>
      <c r="GG17" s="228"/>
      <c r="GH17" s="228"/>
      <c r="GI17" s="228"/>
      <c r="GJ17" s="228"/>
      <c r="GK17" s="228"/>
      <c r="GL17" s="228"/>
      <c r="GM17" s="228"/>
      <c r="GN17" s="228"/>
      <c r="GO17" s="228"/>
      <c r="GP17" s="228"/>
      <c r="GQ17" s="228"/>
      <c r="GR17" s="228"/>
      <c r="GS17" s="228"/>
      <c r="GT17" s="228"/>
      <c r="GU17" s="228"/>
      <c r="GV17" s="228"/>
      <c r="GW17" s="228"/>
      <c r="GX17" s="228"/>
      <c r="GY17" s="228"/>
      <c r="GZ17" s="228"/>
      <c r="HA17" s="228"/>
      <c r="HB17" s="228"/>
      <c r="HC17" s="228"/>
      <c r="HD17" s="228"/>
      <c r="HE17" s="228"/>
      <c r="HF17" s="228"/>
      <c r="HG17" s="228"/>
      <c r="HH17" s="228"/>
      <c r="HI17" s="228"/>
      <c r="HJ17" s="228"/>
      <c r="HK17" s="228"/>
      <c r="HL17" s="228"/>
      <c r="HM17" s="228"/>
      <c r="HN17" s="228"/>
      <c r="HO17" s="228"/>
      <c r="HP17" s="228"/>
      <c r="HQ17" s="228"/>
      <c r="HR17" s="228"/>
      <c r="HS17" s="228"/>
      <c r="HT17" s="228"/>
      <c r="HU17" s="228"/>
      <c r="HV17" s="228"/>
      <c r="HW17" s="228"/>
      <c r="HX17" s="228"/>
      <c r="HY17" s="228"/>
      <c r="HZ17" s="228"/>
      <c r="IA17" s="228"/>
      <c r="IB17" s="228"/>
      <c r="IC17" s="228"/>
      <c r="ID17" s="228"/>
      <c r="IE17" s="228"/>
      <c r="IF17" s="228"/>
      <c r="IG17" s="228"/>
      <c r="IH17" s="228"/>
      <c r="II17" s="228"/>
      <c r="IJ17" s="228"/>
      <c r="IK17" s="228"/>
      <c r="IL17" s="228"/>
      <c r="IM17" s="228"/>
      <c r="IN17" s="228"/>
      <c r="IO17" s="228"/>
      <c r="IP17" s="228"/>
      <c r="IQ17" s="228"/>
      <c r="IR17" s="228"/>
      <c r="IS17" s="228"/>
      <c r="IT17" s="228"/>
      <c r="IU17" s="228"/>
      <c r="IV17" s="228"/>
      <c r="IW17" s="228"/>
      <c r="IX17" s="228"/>
      <c r="IY17" s="228"/>
      <c r="IZ17" s="228"/>
      <c r="JA17" s="228"/>
      <c r="JB17" s="228"/>
      <c r="JC17" s="228"/>
      <c r="JD17" s="228"/>
      <c r="JE17" s="228"/>
      <c r="JF17" s="228"/>
      <c r="JG17" s="228"/>
      <c r="JH17" s="228"/>
      <c r="JI17" s="228"/>
      <c r="JJ17" s="228"/>
      <c r="JK17" s="228"/>
      <c r="JL17" s="228"/>
      <c r="JM17" s="228"/>
      <c r="JN17" s="228"/>
      <c r="JO17" s="228"/>
      <c r="JP17" s="228"/>
      <c r="JQ17" s="228"/>
      <c r="JR17" s="228"/>
      <c r="JS17" s="228"/>
      <c r="JT17" s="228"/>
      <c r="JU17" s="228"/>
      <c r="JV17" s="228"/>
      <c r="JW17" s="228"/>
      <c r="JX17" s="228"/>
      <c r="JY17" s="228"/>
      <c r="JZ17" s="228"/>
      <c r="KA17" s="228"/>
      <c r="KB17" s="228"/>
      <c r="KC17" s="228"/>
      <c r="KD17" s="228"/>
      <c r="KE17" s="228"/>
      <c r="KF17" s="228"/>
      <c r="KG17" s="228"/>
      <c r="KH17" s="228"/>
      <c r="KI17" s="228"/>
      <c r="KJ17" s="228"/>
      <c r="KK17" s="228"/>
      <c r="KL17" s="228"/>
      <c r="KM17" s="228"/>
      <c r="KN17" s="228"/>
      <c r="KO17" s="228"/>
      <c r="KP17" s="228"/>
      <c r="KQ17" s="228"/>
      <c r="KR17" s="228"/>
      <c r="KS17" s="228"/>
      <c r="KT17" s="228"/>
      <c r="KU17" s="228"/>
      <c r="KV17" s="228"/>
      <c r="KW17" s="228"/>
      <c r="KX17" s="228"/>
      <c r="KY17" s="228"/>
      <c r="KZ17" s="228"/>
      <c r="LA17" s="228"/>
      <c r="LB17" s="228"/>
      <c r="LC17" s="228"/>
      <c r="LD17" s="228"/>
      <c r="LE17" s="228"/>
      <c r="LF17" s="228"/>
      <c r="LG17" s="228"/>
      <c r="LH17" s="228"/>
      <c r="LI17" s="228"/>
      <c r="LJ17" s="228"/>
      <c r="LK17" s="228"/>
      <c r="LL17" s="228"/>
      <c r="LM17" s="228"/>
      <c r="LN17" s="228"/>
      <c r="LO17" s="228"/>
      <c r="LP17" s="228"/>
      <c r="LQ17" s="228"/>
      <c r="LR17" s="228"/>
      <c r="LS17" s="228"/>
      <c r="LT17" s="228"/>
      <c r="LU17" s="228"/>
      <c r="LV17" s="228"/>
      <c r="LW17" s="228"/>
      <c r="LX17" s="228"/>
      <c r="LY17" s="228"/>
      <c r="LZ17" s="228"/>
      <c r="MA17" s="228"/>
      <c r="MB17" s="228"/>
      <c r="MC17" s="228"/>
      <c r="MD17" s="228"/>
      <c r="ME17" s="228"/>
      <c r="MF17" s="228"/>
      <c r="MG17" s="228"/>
      <c r="MH17" s="228"/>
      <c r="MI17" s="228"/>
      <c r="MJ17" s="228"/>
      <c r="MK17" s="228"/>
      <c r="ML17" s="228"/>
      <c r="MM17" s="228"/>
      <c r="MN17" s="228"/>
      <c r="MO17" s="228"/>
      <c r="MP17" s="228"/>
      <c r="MQ17" s="228"/>
      <c r="MR17" s="228"/>
      <c r="MS17" s="228"/>
      <c r="MT17" s="228"/>
      <c r="MU17" s="228"/>
      <c r="MV17" s="228"/>
      <c r="MW17" s="228"/>
      <c r="MX17" s="228"/>
      <c r="MY17" s="228"/>
      <c r="MZ17" s="228"/>
      <c r="NA17" s="228"/>
      <c r="NB17" s="228"/>
      <c r="NC17" s="228"/>
      <c r="ND17" s="228"/>
      <c r="NE17" s="228"/>
      <c r="NF17" s="228"/>
      <c r="NG17" s="228"/>
      <c r="NH17" s="228"/>
      <c r="NI17" s="228"/>
      <c r="NJ17" s="228"/>
      <c r="NK17" s="228"/>
      <c r="NL17" s="228"/>
      <c r="NM17" s="228"/>
      <c r="NN17" s="228"/>
      <c r="NO17" s="228"/>
      <c r="NP17" s="228"/>
      <c r="NQ17" s="228"/>
      <c r="NR17" s="228"/>
      <c r="NS17" s="228"/>
      <c r="NT17" s="228"/>
      <c r="NU17" s="228"/>
      <c r="NV17" s="228"/>
      <c r="NW17" s="228"/>
      <c r="NX17" s="228"/>
      <c r="NY17" s="228"/>
      <c r="NZ17" s="228"/>
      <c r="OA17" s="228"/>
      <c r="OB17" s="228"/>
      <c r="OC17" s="228"/>
      <c r="OD17" s="228"/>
      <c r="OE17" s="228"/>
      <c r="OF17" s="228"/>
      <c r="OG17" s="228"/>
      <c r="OH17" s="228"/>
      <c r="OI17" s="228"/>
      <c r="OJ17" s="228"/>
      <c r="OK17" s="228"/>
      <c r="OL17" s="228"/>
      <c r="OM17" s="228"/>
      <c r="ON17" s="228"/>
      <c r="OO17" s="228"/>
      <c r="OP17" s="228"/>
      <c r="OQ17" s="228"/>
      <c r="OR17" s="228"/>
      <c r="OS17" s="228"/>
      <c r="OT17" s="228"/>
      <c r="OU17" s="228"/>
      <c r="OV17" s="228"/>
      <c r="OW17" s="228"/>
      <c r="OX17" s="228"/>
      <c r="OY17" s="228"/>
      <c r="OZ17" s="228"/>
      <c r="PA17" s="228"/>
      <c r="PB17" s="228"/>
      <c r="PC17" s="228"/>
      <c r="PD17" s="228"/>
      <c r="PE17" s="228"/>
      <c r="PF17" s="228"/>
      <c r="PG17" s="228"/>
      <c r="PH17" s="228"/>
      <c r="PI17" s="228"/>
      <c r="PJ17" s="228"/>
      <c r="PK17" s="228"/>
      <c r="PL17" s="228"/>
      <c r="PM17" s="228"/>
      <c r="PN17" s="228"/>
      <c r="PO17" s="228"/>
      <c r="PP17" s="228"/>
      <c r="PQ17" s="228"/>
      <c r="PR17" s="228"/>
      <c r="PS17" s="228"/>
      <c r="PT17" s="228"/>
      <c r="PU17" s="228"/>
      <c r="PV17" s="228"/>
      <c r="PW17" s="228"/>
      <c r="PX17" s="228"/>
      <c r="PY17" s="228"/>
      <c r="PZ17" s="228"/>
      <c r="QA17" s="228"/>
      <c r="QB17" s="228"/>
      <c r="QC17" s="228"/>
      <c r="QD17" s="228"/>
      <c r="QE17" s="228"/>
      <c r="QF17" s="228"/>
      <c r="QG17" s="228"/>
      <c r="QH17" s="228"/>
      <c r="QI17" s="228"/>
      <c r="QJ17" s="228"/>
      <c r="QK17" s="228"/>
      <c r="QL17" s="228"/>
      <c r="QM17" s="228"/>
      <c r="QN17" s="228"/>
      <c r="QO17" s="228"/>
      <c r="QP17" s="228"/>
      <c r="QQ17" s="228"/>
      <c r="QR17" s="228"/>
      <c r="QS17" s="228"/>
      <c r="QT17" s="228"/>
      <c r="QU17" s="228"/>
      <c r="QV17" s="228"/>
      <c r="QW17" s="228"/>
      <c r="QX17" s="228"/>
      <c r="QY17" s="228"/>
      <c r="QZ17" s="228"/>
      <c r="RA17" s="228"/>
      <c r="RB17" s="228"/>
      <c r="RC17" s="228"/>
      <c r="RD17" s="228"/>
      <c r="RE17" s="228"/>
      <c r="RF17" s="228"/>
      <c r="RG17" s="228"/>
      <c r="RH17" s="228"/>
      <c r="RI17" s="228"/>
      <c r="RJ17" s="228"/>
      <c r="RK17" s="228"/>
      <c r="RL17" s="228"/>
      <c r="RM17" s="228"/>
      <c r="RN17" s="228"/>
      <c r="RO17" s="228"/>
      <c r="RP17" s="228"/>
      <c r="RQ17" s="228"/>
      <c r="RR17" s="228"/>
      <c r="RS17" s="228"/>
      <c r="RT17" s="228"/>
      <c r="RU17" s="228"/>
      <c r="RV17" s="228"/>
      <c r="RW17" s="228"/>
      <c r="RX17" s="228"/>
      <c r="RY17" s="228"/>
      <c r="RZ17" s="228"/>
      <c r="SA17" s="228"/>
      <c r="SB17" s="228"/>
      <c r="SC17" s="228"/>
      <c r="SD17" s="228"/>
      <c r="SE17" s="228"/>
      <c r="SF17" s="228"/>
      <c r="SG17" s="228"/>
      <c r="SH17" s="228"/>
      <c r="SI17" s="228"/>
      <c r="SJ17" s="228"/>
      <c r="SK17" s="228"/>
      <c r="SL17" s="228"/>
      <c r="SM17" s="228"/>
      <c r="SN17" s="228"/>
      <c r="SO17" s="228"/>
      <c r="SP17" s="228"/>
      <c r="SQ17" s="228"/>
      <c r="SR17" s="228"/>
      <c r="SS17" s="228"/>
      <c r="ST17" s="228"/>
      <c r="SU17" s="228"/>
      <c r="SV17" s="228"/>
      <c r="SW17" s="228"/>
      <c r="SX17" s="228"/>
      <c r="SY17" s="228"/>
      <c r="SZ17" s="228"/>
      <c r="TA17" s="228"/>
      <c r="TB17" s="228"/>
      <c r="TC17" s="228"/>
      <c r="TD17" s="228"/>
      <c r="TE17" s="228"/>
      <c r="TF17" s="228"/>
      <c r="TG17" s="228"/>
      <c r="TH17" s="228"/>
      <c r="TI17" s="228"/>
      <c r="TJ17" s="228"/>
      <c r="TK17" s="228"/>
      <c r="TL17" s="228"/>
      <c r="TM17" s="228"/>
      <c r="TN17" s="228"/>
      <c r="TO17" s="228"/>
      <c r="TP17" s="228"/>
      <c r="TQ17" s="228"/>
      <c r="TR17" s="228"/>
      <c r="TS17" s="228"/>
      <c r="TT17" s="228"/>
      <c r="TU17" s="228"/>
      <c r="TV17" s="228"/>
      <c r="TW17" s="228"/>
      <c r="TX17" s="228"/>
      <c r="TY17" s="228"/>
      <c r="TZ17" s="228"/>
      <c r="UA17" s="228"/>
      <c r="UB17" s="228"/>
      <c r="UC17" s="228"/>
      <c r="UD17" s="228"/>
      <c r="UE17" s="228"/>
      <c r="UF17" s="228"/>
      <c r="UG17" s="228"/>
      <c r="UH17" s="228"/>
      <c r="UI17" s="228"/>
      <c r="UJ17" s="228"/>
      <c r="UK17" s="228"/>
      <c r="UL17" s="228"/>
      <c r="UM17" s="228"/>
      <c r="UN17" s="228"/>
      <c r="UO17" s="228"/>
      <c r="UP17" s="228"/>
      <c r="UQ17" s="228"/>
      <c r="UR17" s="228"/>
      <c r="US17" s="228"/>
      <c r="UT17" s="228"/>
      <c r="UU17" s="228"/>
      <c r="UV17" s="228"/>
      <c r="UW17" s="228"/>
      <c r="UX17" s="228"/>
      <c r="UY17" s="228"/>
      <c r="UZ17" s="228"/>
      <c r="VA17" s="228"/>
      <c r="VB17" s="228"/>
      <c r="VC17" s="228"/>
      <c r="VD17" s="228"/>
      <c r="VE17" s="228"/>
      <c r="VF17" s="228"/>
      <c r="VG17" s="228"/>
      <c r="VH17" s="228"/>
      <c r="VI17" s="228"/>
      <c r="VJ17" s="228"/>
      <c r="VK17" s="228"/>
      <c r="VL17" s="228"/>
      <c r="VM17" s="228"/>
      <c r="VN17" s="228"/>
      <c r="VO17" s="228"/>
      <c r="VP17" s="228"/>
      <c r="VQ17" s="228"/>
      <c r="VR17" s="228"/>
      <c r="VS17" s="228"/>
      <c r="VT17" s="228"/>
      <c r="VU17" s="228"/>
      <c r="VV17" s="228"/>
      <c r="VW17" s="228"/>
      <c r="VX17" s="228"/>
      <c r="VY17" s="228"/>
      <c r="VZ17" s="228"/>
      <c r="WA17" s="228"/>
      <c r="WB17" s="228"/>
      <c r="WC17" s="228"/>
      <c r="WD17" s="228"/>
      <c r="WE17" s="228"/>
      <c r="WF17" s="228"/>
      <c r="WG17" s="228"/>
      <c r="WH17" s="228"/>
      <c r="WI17" s="228"/>
      <c r="WJ17" s="228"/>
      <c r="WK17" s="228"/>
      <c r="WL17" s="228"/>
      <c r="WM17" s="228"/>
      <c r="WN17" s="228"/>
      <c r="WO17" s="228"/>
      <c r="WP17" s="228"/>
      <c r="WQ17" s="228"/>
      <c r="WR17" s="228"/>
      <c r="WS17" s="228"/>
      <c r="WT17" s="228"/>
      <c r="WU17" s="228"/>
      <c r="WV17" s="228"/>
      <c r="WW17" s="228"/>
      <c r="WX17" s="228"/>
      <c r="WY17" s="228"/>
      <c r="WZ17" s="228"/>
      <c r="XA17" s="228"/>
      <c r="XB17" s="228"/>
      <c r="XC17" s="228"/>
      <c r="XD17" s="228"/>
      <c r="XE17" s="228"/>
      <c r="XF17" s="228"/>
      <c r="XG17" s="228"/>
      <c r="XH17" s="228"/>
      <c r="XI17" s="228"/>
      <c r="XJ17" s="228"/>
      <c r="XK17" s="228"/>
      <c r="XL17" s="228"/>
      <c r="XM17" s="228"/>
      <c r="XN17" s="228"/>
      <c r="XO17" s="228"/>
      <c r="XP17" s="228"/>
      <c r="XQ17" s="228"/>
      <c r="XR17" s="228"/>
      <c r="XS17" s="228"/>
      <c r="XT17" s="228"/>
      <c r="XU17" s="228"/>
      <c r="XV17" s="228"/>
      <c r="XW17" s="228"/>
      <c r="XX17" s="228"/>
      <c r="XY17" s="228"/>
      <c r="XZ17" s="228"/>
      <c r="YA17" s="228"/>
      <c r="YB17" s="228"/>
      <c r="YC17" s="228"/>
      <c r="YD17" s="228"/>
      <c r="YE17" s="228"/>
      <c r="YF17" s="228"/>
      <c r="YG17" s="228"/>
      <c r="YH17" s="228"/>
      <c r="YI17" s="228"/>
      <c r="YJ17" s="228"/>
      <c r="YK17" s="228"/>
      <c r="YL17" s="228"/>
      <c r="YM17" s="228"/>
      <c r="YN17" s="228"/>
      <c r="YO17" s="228"/>
      <c r="YP17" s="228"/>
      <c r="YQ17" s="228"/>
      <c r="YR17" s="228"/>
      <c r="YS17" s="228"/>
      <c r="YT17" s="228"/>
      <c r="YU17" s="228"/>
      <c r="YV17" s="228"/>
      <c r="YW17" s="228"/>
      <c r="YX17" s="228"/>
      <c r="YY17" s="228"/>
      <c r="YZ17" s="228"/>
      <c r="ZA17" s="228"/>
      <c r="ZB17" s="228"/>
      <c r="ZC17" s="228"/>
      <c r="ZD17" s="228"/>
      <c r="ZE17" s="228"/>
      <c r="ZF17" s="228"/>
      <c r="ZG17" s="228"/>
      <c r="ZH17" s="228"/>
      <c r="ZI17" s="228"/>
      <c r="ZJ17" s="228"/>
      <c r="ZK17" s="228"/>
      <c r="ZL17" s="228"/>
      <c r="ZM17" s="228"/>
      <c r="ZN17" s="228"/>
      <c r="ZO17" s="228"/>
      <c r="ZP17" s="228"/>
      <c r="ZQ17" s="228"/>
      <c r="ZR17" s="228"/>
      <c r="ZS17" s="228"/>
      <c r="ZT17" s="228"/>
      <c r="ZU17" s="228"/>
      <c r="ZV17" s="228"/>
      <c r="ZW17" s="228"/>
      <c r="ZX17" s="228"/>
      <c r="ZY17" s="228"/>
      <c r="ZZ17" s="228"/>
      <c r="AAA17" s="228"/>
      <c r="AAB17" s="228"/>
      <c r="AAC17" s="228"/>
      <c r="AAD17" s="228"/>
      <c r="AAE17" s="228"/>
      <c r="AAF17" s="228"/>
      <c r="AAG17" s="228"/>
      <c r="AAH17" s="228"/>
      <c r="AAI17" s="228"/>
      <c r="AAJ17" s="228"/>
      <c r="AAK17" s="228"/>
      <c r="AAL17" s="228"/>
      <c r="AAM17" s="228"/>
      <c r="AAN17" s="228"/>
      <c r="AAO17" s="228"/>
      <c r="AAP17" s="228"/>
      <c r="AAQ17" s="228"/>
      <c r="AAR17" s="228"/>
      <c r="AAS17" s="228"/>
      <c r="AAT17" s="228"/>
      <c r="AAU17" s="228"/>
      <c r="AAV17" s="228"/>
      <c r="AAW17" s="228"/>
      <c r="AAX17" s="228"/>
      <c r="AAY17" s="228"/>
      <c r="AAZ17" s="228"/>
      <c r="ABA17" s="228"/>
      <c r="ABB17" s="228"/>
      <c r="ABC17" s="228"/>
      <c r="ABD17" s="228"/>
      <c r="ABE17" s="228"/>
      <c r="ABF17" s="228"/>
      <c r="ABG17" s="228"/>
      <c r="ABH17" s="228"/>
      <c r="ABI17" s="228"/>
      <c r="ABJ17" s="228"/>
      <c r="ABK17" s="228"/>
      <c r="ABL17" s="228"/>
      <c r="ABM17" s="228"/>
      <c r="ABN17" s="228"/>
      <c r="ABO17" s="228"/>
      <c r="ABP17" s="228"/>
      <c r="ABQ17" s="228"/>
      <c r="ABR17" s="228"/>
      <c r="ABS17" s="228"/>
      <c r="ABT17" s="228"/>
      <c r="ABU17" s="228"/>
      <c r="ABV17" s="228"/>
      <c r="ABW17" s="228"/>
      <c r="ABX17" s="228"/>
      <c r="ABY17" s="228"/>
      <c r="ABZ17" s="228"/>
      <c r="ACA17" s="228"/>
      <c r="ACB17" s="228"/>
      <c r="ACC17" s="228"/>
      <c r="ACD17" s="228"/>
      <c r="ACE17" s="228"/>
      <c r="ACF17" s="228"/>
      <c r="ACG17" s="228"/>
      <c r="ACH17" s="228"/>
      <c r="ACI17" s="228"/>
      <c r="ACJ17" s="228"/>
      <c r="ACK17" s="228"/>
      <c r="ACL17" s="228"/>
      <c r="ACM17" s="228"/>
      <c r="ACN17" s="228"/>
      <c r="ACO17" s="228"/>
      <c r="ACP17" s="228"/>
      <c r="ACQ17" s="228"/>
      <c r="ACR17" s="228"/>
      <c r="ACS17" s="228"/>
      <c r="ACT17" s="228"/>
      <c r="ACU17" s="228"/>
      <c r="ACV17" s="228"/>
      <c r="ACW17" s="228"/>
      <c r="ACX17" s="228"/>
      <c r="ACY17" s="228"/>
      <c r="ACZ17" s="228"/>
      <c r="ADA17" s="228"/>
      <c r="ADB17" s="228"/>
      <c r="ADC17" s="228"/>
      <c r="ADD17" s="228"/>
      <c r="ADE17" s="228"/>
      <c r="ADF17" s="228"/>
      <c r="ADG17" s="228"/>
      <c r="ADH17" s="228"/>
      <c r="ADI17" s="228"/>
      <c r="ADJ17" s="228"/>
      <c r="ADK17" s="228"/>
      <c r="ADL17" s="228"/>
      <c r="ADM17" s="228"/>
      <c r="ADN17" s="228"/>
      <c r="ADO17" s="228"/>
      <c r="ADP17" s="228"/>
      <c r="ADQ17" s="228"/>
      <c r="ADR17" s="228"/>
      <c r="ADS17" s="228"/>
      <c r="ADT17" s="228"/>
      <c r="ADU17" s="228"/>
      <c r="ADV17" s="228"/>
      <c r="ADW17" s="228"/>
      <c r="ADX17" s="228"/>
      <c r="ADY17" s="228"/>
      <c r="ADZ17" s="228"/>
      <c r="AEA17" s="228"/>
      <c r="AEB17" s="228"/>
      <c r="AEC17" s="228"/>
      <c r="AED17" s="228"/>
      <c r="AEE17" s="228"/>
      <c r="AEF17" s="228"/>
      <c r="AEG17" s="228"/>
      <c r="AEH17" s="228"/>
      <c r="AEI17" s="228"/>
      <c r="AEJ17" s="228"/>
      <c r="AEK17" s="228"/>
      <c r="AEL17" s="228"/>
      <c r="AEM17" s="228"/>
      <c r="AEN17" s="228"/>
      <c r="AEO17" s="228"/>
      <c r="AEP17" s="228"/>
      <c r="AEQ17" s="228"/>
      <c r="AER17" s="228"/>
      <c r="AES17" s="228"/>
      <c r="AET17" s="228"/>
      <c r="AEU17" s="228"/>
      <c r="AEV17" s="228"/>
      <c r="AEW17" s="228"/>
      <c r="AEX17" s="228"/>
      <c r="AEY17" s="228"/>
      <c r="AEZ17" s="228"/>
      <c r="AFA17" s="228"/>
      <c r="AFB17" s="228"/>
      <c r="AFC17" s="228"/>
      <c r="AFD17" s="228"/>
      <c r="AFE17" s="228"/>
      <c r="AFF17" s="228"/>
      <c r="AFG17" s="228"/>
      <c r="AFH17" s="228"/>
      <c r="AFI17" s="228"/>
      <c r="AFJ17" s="228"/>
      <c r="AFK17" s="228"/>
      <c r="AFL17" s="228"/>
      <c r="AFM17" s="228"/>
      <c r="AFN17" s="228"/>
      <c r="AFO17" s="228"/>
      <c r="AFP17" s="228"/>
      <c r="AFQ17" s="228"/>
      <c r="AFR17" s="228"/>
      <c r="AFS17" s="228"/>
      <c r="AFT17" s="228"/>
      <c r="AFU17" s="228"/>
      <c r="AFV17" s="228"/>
      <c r="AFW17" s="228"/>
      <c r="AFX17" s="228"/>
      <c r="AFY17" s="228"/>
      <c r="AFZ17" s="228"/>
      <c r="AGA17" s="228"/>
      <c r="AGB17" s="228"/>
      <c r="AGC17" s="228"/>
      <c r="AGD17" s="228"/>
      <c r="AGE17" s="228"/>
      <c r="AGF17" s="228"/>
      <c r="AGG17" s="228"/>
      <c r="AGH17" s="228"/>
      <c r="AGI17" s="228"/>
      <c r="AGJ17" s="228"/>
      <c r="AGK17" s="228"/>
      <c r="AGL17" s="228"/>
      <c r="AGM17" s="228"/>
      <c r="AGN17" s="228"/>
      <c r="AGO17" s="228"/>
      <c r="AGP17" s="228"/>
      <c r="AGQ17" s="228"/>
      <c r="AGR17" s="228"/>
      <c r="AGS17" s="228"/>
      <c r="AGT17" s="228"/>
      <c r="AGU17" s="228"/>
      <c r="AGV17" s="228"/>
      <c r="AGW17" s="228"/>
      <c r="AGX17" s="228"/>
      <c r="AGY17" s="228"/>
      <c r="AGZ17" s="228"/>
      <c r="AHA17" s="228"/>
      <c r="AHB17" s="228"/>
      <c r="AHC17" s="228"/>
      <c r="AHD17" s="228"/>
      <c r="AHE17" s="228"/>
      <c r="AHF17" s="228"/>
      <c r="AHG17" s="228"/>
      <c r="AHH17" s="228"/>
      <c r="AHI17" s="228"/>
      <c r="AHJ17" s="228"/>
      <c r="AHK17" s="228"/>
      <c r="AHL17" s="228"/>
      <c r="AHM17" s="228"/>
      <c r="AHN17" s="228"/>
      <c r="AHO17" s="228"/>
      <c r="AHP17" s="228"/>
      <c r="AHQ17" s="228"/>
      <c r="AHR17" s="228"/>
      <c r="AHS17" s="228"/>
      <c r="AHT17" s="228"/>
      <c r="AHU17" s="228"/>
      <c r="AHV17" s="228"/>
      <c r="AHW17" s="228"/>
      <c r="AHX17" s="228"/>
      <c r="AHY17" s="228"/>
      <c r="AHZ17" s="228"/>
      <c r="AIA17" s="228"/>
      <c r="AIB17" s="228"/>
      <c r="AIC17" s="228"/>
      <c r="AID17" s="228"/>
      <c r="AIE17" s="228"/>
      <c r="AIF17" s="228"/>
      <c r="AIG17" s="228"/>
      <c r="AIH17" s="228"/>
      <c r="AII17" s="228"/>
      <c r="AIJ17" s="228"/>
      <c r="AIK17" s="228"/>
      <c r="AIL17" s="228"/>
      <c r="AIM17" s="228"/>
      <c r="AIN17" s="228"/>
      <c r="AIO17" s="228"/>
      <c r="AIP17" s="228"/>
      <c r="AIQ17" s="228"/>
      <c r="AIR17" s="228"/>
      <c r="AIS17" s="228"/>
      <c r="AIT17" s="228"/>
      <c r="AIU17" s="228"/>
      <c r="AIV17" s="228"/>
      <c r="AIW17" s="228"/>
      <c r="AIX17" s="228"/>
      <c r="AIY17" s="228"/>
      <c r="AIZ17" s="228"/>
      <c r="AJA17" s="228"/>
      <c r="AJB17" s="228"/>
      <c r="AJC17" s="228"/>
      <c r="AJD17" s="228"/>
      <c r="AJE17" s="228"/>
      <c r="AJF17" s="228"/>
      <c r="AJG17" s="228"/>
      <c r="AJH17" s="228"/>
      <c r="AJI17" s="228"/>
      <c r="AJJ17" s="228"/>
      <c r="AJK17" s="228"/>
      <c r="AJL17" s="228"/>
      <c r="AJM17" s="228"/>
      <c r="AJN17" s="228"/>
      <c r="AJO17" s="228"/>
      <c r="AJP17" s="228"/>
      <c r="AJQ17" s="228"/>
      <c r="AJR17" s="228"/>
      <c r="AJS17" s="228"/>
      <c r="AJT17" s="228"/>
      <c r="AJU17" s="228"/>
      <c r="AJV17" s="228"/>
      <c r="AJW17" s="228"/>
      <c r="AJX17" s="228"/>
      <c r="AJY17" s="228"/>
      <c r="AJZ17" s="228"/>
      <c r="AKA17" s="228"/>
      <c r="AKB17" s="228"/>
      <c r="AKC17" s="228"/>
      <c r="AKD17" s="228"/>
      <c r="AKE17" s="228"/>
      <c r="AKF17" s="228"/>
      <c r="AKG17" s="228"/>
      <c r="AKH17" s="228"/>
      <c r="AKI17" s="228"/>
      <c r="AKJ17" s="228"/>
      <c r="AKK17" s="228"/>
      <c r="AKL17" s="228"/>
      <c r="AKM17" s="228"/>
      <c r="AKN17" s="228"/>
      <c r="AKO17" s="228"/>
      <c r="AKP17" s="228"/>
      <c r="AKQ17" s="228"/>
      <c r="AKR17" s="228"/>
      <c r="AKS17" s="228"/>
      <c r="AKT17" s="228"/>
      <c r="AKU17" s="228"/>
      <c r="AKV17" s="228"/>
      <c r="AKW17" s="228"/>
      <c r="AKX17" s="228"/>
      <c r="AKY17" s="228"/>
      <c r="AKZ17" s="228"/>
      <c r="ALA17" s="228"/>
      <c r="ALB17" s="228"/>
      <c r="ALC17" s="228"/>
      <c r="ALD17" s="228"/>
      <c r="ALE17" s="228"/>
      <c r="ALF17" s="228"/>
      <c r="ALG17" s="228"/>
      <c r="ALH17" s="228"/>
      <c r="ALI17" s="228"/>
      <c r="ALJ17" s="228"/>
      <c r="ALK17" s="228"/>
      <c r="ALL17" s="228"/>
      <c r="ALM17" s="228"/>
      <c r="ALN17" s="228"/>
      <c r="ALO17" s="228"/>
      <c r="ALP17" s="228"/>
      <c r="ALQ17" s="228"/>
      <c r="ALR17" s="228"/>
      <c r="ALS17" s="228"/>
      <c r="ALT17" s="228"/>
      <c r="ALU17" s="228"/>
      <c r="ALV17" s="228"/>
      <c r="ALW17" s="228"/>
      <c r="ALX17" s="228"/>
      <c r="ALY17" s="228"/>
      <c r="ALZ17" s="228"/>
      <c r="AMA17" s="228"/>
      <c r="AMB17" s="228"/>
      <c r="AMC17" s="228"/>
      <c r="AMD17" s="228"/>
      <c r="AME17" s="228"/>
      <c r="AMF17" s="228"/>
      <c r="AMG17" s="228"/>
      <c r="AMH17" s="228"/>
      <c r="AMI17" s="228"/>
      <c r="AMJ17" s="228"/>
      <c r="AMK17" s="228"/>
      <c r="AML17" s="228"/>
      <c r="AMM17" s="228"/>
      <c r="AMN17" s="228"/>
      <c r="AMO17" s="228"/>
      <c r="AMP17" s="228"/>
      <c r="AMQ17" s="228"/>
      <c r="AMR17" s="228"/>
      <c r="AMS17" s="228"/>
      <c r="AMT17" s="228"/>
      <c r="AMU17" s="228"/>
      <c r="AMV17" s="228"/>
      <c r="AMW17" s="228"/>
      <c r="AMX17" s="228"/>
      <c r="AMY17" s="228"/>
      <c r="AMZ17" s="228"/>
      <c r="ANA17" s="228"/>
      <c r="ANB17" s="228"/>
      <c r="ANC17" s="228"/>
      <c r="AND17" s="228"/>
      <c r="ANE17" s="228"/>
      <c r="ANF17" s="228"/>
      <c r="ANG17" s="228"/>
      <c r="ANH17" s="228"/>
      <c r="ANI17" s="228"/>
      <c r="ANJ17" s="228"/>
      <c r="ANK17" s="228"/>
      <c r="ANL17" s="228"/>
      <c r="ANM17" s="228"/>
      <c r="ANN17" s="228"/>
      <c r="ANO17" s="228"/>
      <c r="ANP17" s="228"/>
      <c r="ANQ17" s="228"/>
      <c r="ANR17" s="228"/>
      <c r="ANS17" s="228"/>
      <c r="ANT17" s="228"/>
      <c r="ANU17" s="228"/>
      <c r="ANV17" s="228"/>
      <c r="ANW17" s="228"/>
      <c r="ANX17" s="228"/>
      <c r="ANY17" s="228"/>
      <c r="ANZ17" s="228"/>
      <c r="AOA17" s="228"/>
      <c r="AOB17" s="228"/>
      <c r="AOC17" s="228"/>
      <c r="AOD17" s="228"/>
      <c r="AOE17" s="228"/>
      <c r="AOF17" s="228"/>
      <c r="AOG17" s="228"/>
      <c r="AOH17" s="228"/>
      <c r="AOI17" s="228"/>
      <c r="AOJ17" s="228"/>
      <c r="AOK17" s="228"/>
      <c r="AOL17" s="228"/>
      <c r="AOM17" s="228"/>
      <c r="AON17" s="228"/>
      <c r="AOO17" s="228"/>
      <c r="AOP17" s="228"/>
      <c r="AOQ17" s="228"/>
      <c r="AOR17" s="228"/>
      <c r="AOS17" s="228"/>
      <c r="AOT17" s="228"/>
      <c r="AOU17" s="228"/>
      <c r="AOV17" s="228"/>
      <c r="AOW17" s="228"/>
      <c r="AOX17" s="228"/>
      <c r="AOY17" s="228"/>
      <c r="AOZ17" s="228"/>
      <c r="APA17" s="228"/>
      <c r="APB17" s="228"/>
      <c r="APC17" s="228"/>
      <c r="APD17" s="228"/>
      <c r="APE17" s="228"/>
      <c r="APF17" s="228"/>
      <c r="APG17" s="228"/>
      <c r="APH17" s="228"/>
      <c r="API17" s="228"/>
      <c r="APJ17" s="228"/>
      <c r="APK17" s="228"/>
      <c r="APL17" s="228"/>
      <c r="APM17" s="228"/>
      <c r="APN17" s="228"/>
      <c r="APO17" s="228"/>
      <c r="APP17" s="228"/>
      <c r="APQ17" s="228"/>
      <c r="APR17" s="228"/>
      <c r="APS17" s="228"/>
      <c r="APT17" s="228"/>
      <c r="APU17" s="228"/>
      <c r="APV17" s="228"/>
      <c r="APW17" s="228"/>
      <c r="APX17" s="228"/>
      <c r="APY17" s="228"/>
      <c r="APZ17" s="228"/>
      <c r="AQA17" s="228"/>
      <c r="AQB17" s="228"/>
      <c r="AQC17" s="228"/>
      <c r="AQD17" s="228"/>
      <c r="AQE17" s="228"/>
      <c r="AQF17" s="228"/>
      <c r="AQG17" s="228"/>
      <c r="AQH17" s="228"/>
      <c r="AQI17" s="228"/>
      <c r="AQJ17" s="228"/>
      <c r="AQK17" s="228"/>
      <c r="AQL17" s="228"/>
      <c r="AQM17" s="228"/>
      <c r="AQN17" s="228"/>
      <c r="AQO17" s="228"/>
      <c r="AQP17" s="228"/>
      <c r="AQQ17" s="228"/>
      <c r="AQR17" s="228"/>
      <c r="AQS17" s="228"/>
      <c r="AQT17" s="228"/>
      <c r="AQU17" s="228"/>
      <c r="AQV17" s="228"/>
      <c r="AQW17" s="228"/>
      <c r="AQX17" s="228"/>
      <c r="AQY17" s="228"/>
      <c r="AQZ17" s="228"/>
      <c r="ARA17" s="228"/>
      <c r="ARB17" s="228"/>
      <c r="ARC17" s="228"/>
      <c r="ARD17" s="228"/>
      <c r="ARE17" s="228"/>
      <c r="ARF17" s="228"/>
      <c r="ARG17" s="228"/>
      <c r="ARH17" s="228"/>
      <c r="ARI17" s="228"/>
      <c r="ARJ17" s="228"/>
      <c r="ARK17" s="228"/>
      <c r="ARL17" s="228"/>
      <c r="ARM17" s="228"/>
      <c r="ARN17" s="228"/>
      <c r="ARO17" s="228"/>
      <c r="ARP17" s="228"/>
      <c r="ARQ17" s="228"/>
      <c r="ARR17" s="228"/>
      <c r="ARS17" s="228"/>
      <c r="ART17" s="228"/>
      <c r="ARU17" s="228"/>
      <c r="ARV17" s="228"/>
      <c r="ARW17" s="228"/>
      <c r="ARX17" s="228"/>
      <c r="ARY17" s="228"/>
      <c r="ARZ17" s="228"/>
      <c r="ASA17" s="228"/>
      <c r="ASB17" s="228"/>
      <c r="ASC17" s="228"/>
      <c r="ASD17" s="228"/>
      <c r="ASE17" s="228"/>
      <c r="ASF17" s="228"/>
      <c r="ASG17" s="228"/>
      <c r="ASH17" s="228"/>
      <c r="ASI17" s="228"/>
      <c r="ASJ17" s="228"/>
      <c r="ASK17" s="228"/>
      <c r="ASL17" s="228"/>
      <c r="ASM17" s="228"/>
      <c r="ASN17" s="228"/>
      <c r="ASO17" s="228"/>
      <c r="ASP17" s="228"/>
      <c r="ASQ17" s="228"/>
      <c r="ASR17" s="228"/>
      <c r="ASS17" s="228"/>
      <c r="AST17" s="228"/>
      <c r="ASU17" s="228"/>
      <c r="ASV17" s="228"/>
      <c r="ASW17" s="228"/>
      <c r="ASX17" s="228"/>
      <c r="ASY17" s="228"/>
      <c r="ASZ17" s="228"/>
      <c r="ATA17" s="228"/>
      <c r="ATB17" s="228"/>
      <c r="ATC17" s="228"/>
      <c r="ATD17" s="228"/>
      <c r="ATE17" s="228"/>
      <c r="ATF17" s="228"/>
      <c r="ATG17" s="228"/>
      <c r="ATH17" s="228"/>
      <c r="ATI17" s="228"/>
      <c r="ATJ17" s="228"/>
      <c r="ATK17" s="228"/>
      <c r="ATL17" s="228"/>
      <c r="ATM17" s="228"/>
      <c r="ATN17" s="228"/>
      <c r="ATO17" s="228"/>
      <c r="ATP17" s="228"/>
      <c r="ATQ17" s="228"/>
      <c r="ATR17" s="228"/>
      <c r="ATS17" s="228"/>
      <c r="ATT17" s="228"/>
      <c r="ATU17" s="228"/>
      <c r="ATV17" s="228"/>
      <c r="ATW17" s="228"/>
      <c r="ATX17" s="228"/>
      <c r="ATY17" s="228"/>
      <c r="ATZ17" s="228"/>
      <c r="AUA17" s="228"/>
      <c r="AUB17" s="228"/>
      <c r="AUC17" s="228"/>
      <c r="AUD17" s="228"/>
      <c r="AUE17" s="228"/>
      <c r="AUF17" s="228"/>
      <c r="AUG17" s="228"/>
      <c r="AUH17" s="228"/>
      <c r="AUI17" s="228"/>
      <c r="AUJ17" s="228"/>
      <c r="AUK17" s="228"/>
      <c r="AUL17" s="228"/>
      <c r="AUM17" s="228"/>
      <c r="AUN17" s="228"/>
      <c r="AUO17" s="228"/>
      <c r="AUP17" s="228"/>
      <c r="AUQ17" s="228"/>
      <c r="AUR17" s="228"/>
      <c r="AUS17" s="228"/>
      <c r="AUT17" s="228"/>
      <c r="AUU17" s="228"/>
      <c r="AUV17" s="228"/>
      <c r="AUW17" s="228"/>
      <c r="AUX17" s="228"/>
      <c r="AUY17" s="228"/>
      <c r="AUZ17" s="228"/>
      <c r="AVA17" s="228"/>
      <c r="AVB17" s="228"/>
      <c r="AVC17" s="228"/>
      <c r="AVD17" s="228"/>
      <c r="AVE17" s="228"/>
      <c r="AVF17" s="228"/>
      <c r="AVG17" s="228"/>
      <c r="AVH17" s="228"/>
      <c r="AVI17" s="228"/>
      <c r="AVJ17" s="228"/>
      <c r="AVK17" s="228"/>
      <c r="AVL17" s="228"/>
      <c r="AVM17" s="228"/>
      <c r="AVN17" s="228"/>
      <c r="AVO17" s="228"/>
      <c r="AVP17" s="228"/>
      <c r="AVQ17" s="228"/>
      <c r="AVR17" s="228"/>
      <c r="AVS17" s="228"/>
      <c r="AVT17" s="228"/>
      <c r="AVU17" s="228"/>
      <c r="AVV17" s="228"/>
      <c r="AVW17" s="228"/>
      <c r="AVX17" s="228"/>
      <c r="AVY17" s="228"/>
      <c r="AVZ17" s="228"/>
      <c r="AWA17" s="228"/>
      <c r="AWB17" s="228"/>
      <c r="AWC17" s="228"/>
      <c r="AWD17" s="228"/>
      <c r="AWE17" s="228"/>
      <c r="AWF17" s="228"/>
      <c r="AWG17" s="228"/>
      <c r="AWH17" s="228"/>
      <c r="AWI17" s="228"/>
      <c r="AWJ17" s="228"/>
      <c r="AWK17" s="228"/>
      <c r="AWL17" s="228"/>
      <c r="AWM17" s="228"/>
      <c r="AWN17" s="228"/>
      <c r="AWO17" s="228"/>
      <c r="AWP17" s="228"/>
      <c r="AWQ17" s="228"/>
      <c r="AWR17" s="228"/>
      <c r="AWS17" s="228"/>
      <c r="AWT17" s="228"/>
      <c r="AWU17" s="228"/>
      <c r="AWV17" s="228"/>
      <c r="AWW17" s="228"/>
      <c r="AWX17" s="228"/>
      <c r="AWY17" s="228"/>
      <c r="AWZ17" s="228"/>
      <c r="AXA17" s="228"/>
      <c r="AXB17" s="228"/>
      <c r="AXC17" s="228"/>
      <c r="AXD17" s="228"/>
      <c r="AXE17" s="228"/>
      <c r="AXF17" s="228"/>
      <c r="AXG17" s="228"/>
      <c r="AXH17" s="228"/>
      <c r="AXI17" s="228"/>
      <c r="AXJ17" s="228"/>
      <c r="AXK17" s="228"/>
      <c r="AXL17" s="228"/>
      <c r="AXM17" s="228"/>
      <c r="AXN17" s="228"/>
      <c r="AXO17" s="228"/>
      <c r="AXP17" s="228"/>
      <c r="AXQ17" s="228"/>
      <c r="AXR17" s="228"/>
      <c r="AXS17" s="228"/>
      <c r="AXT17" s="228"/>
      <c r="AXU17" s="228"/>
      <c r="AXV17" s="228"/>
      <c r="AXW17" s="228"/>
      <c r="AXX17" s="228"/>
      <c r="AXY17" s="228"/>
      <c r="AXZ17" s="228"/>
      <c r="AYA17" s="228"/>
      <c r="AYB17" s="228"/>
      <c r="AYC17" s="228"/>
      <c r="AYD17" s="228"/>
      <c r="AYE17" s="228"/>
      <c r="AYF17" s="228"/>
      <c r="AYG17" s="228"/>
      <c r="AYH17" s="228"/>
      <c r="AYI17" s="228"/>
      <c r="AYJ17" s="228"/>
      <c r="AYK17" s="228"/>
      <c r="AYL17" s="228"/>
      <c r="AYM17" s="228"/>
      <c r="AYN17" s="228"/>
      <c r="AYO17" s="228"/>
      <c r="AYP17" s="228"/>
      <c r="AYQ17" s="228"/>
      <c r="AYR17" s="228"/>
      <c r="AYS17" s="228"/>
      <c r="AYT17" s="228"/>
      <c r="AYU17" s="228"/>
      <c r="AYV17" s="228"/>
      <c r="AYW17" s="228"/>
      <c r="AYX17" s="228"/>
      <c r="AYY17" s="228"/>
      <c r="AYZ17" s="228"/>
      <c r="AZA17" s="228"/>
      <c r="AZB17" s="228"/>
      <c r="AZC17" s="228"/>
      <c r="AZD17" s="228"/>
      <c r="AZE17" s="228"/>
      <c r="AZF17" s="228"/>
      <c r="AZG17" s="228"/>
      <c r="AZH17" s="228"/>
      <c r="AZI17" s="228"/>
      <c r="AZJ17" s="228"/>
      <c r="AZK17" s="228"/>
      <c r="AZL17" s="228"/>
      <c r="AZM17" s="228"/>
      <c r="AZN17" s="228"/>
      <c r="AZO17" s="228"/>
      <c r="AZP17" s="228"/>
      <c r="AZQ17" s="228"/>
      <c r="AZR17" s="228"/>
      <c r="AZS17" s="228"/>
      <c r="AZT17" s="228"/>
      <c r="AZU17" s="228"/>
      <c r="AZV17" s="228"/>
      <c r="AZW17" s="228"/>
      <c r="AZX17" s="228"/>
      <c r="AZY17" s="228"/>
      <c r="AZZ17" s="228"/>
      <c r="BAA17" s="228"/>
      <c r="BAB17" s="228"/>
      <c r="BAC17" s="228"/>
      <c r="BAD17" s="228"/>
      <c r="BAE17" s="228"/>
      <c r="BAF17" s="228"/>
      <c r="BAG17" s="228"/>
      <c r="BAH17" s="228"/>
      <c r="BAI17" s="228"/>
      <c r="BAJ17" s="228"/>
      <c r="BAK17" s="228"/>
      <c r="BAL17" s="228"/>
      <c r="BAM17" s="228"/>
      <c r="BAN17" s="228"/>
      <c r="BAO17" s="228"/>
      <c r="BAP17" s="228"/>
      <c r="BAQ17" s="228"/>
      <c r="BAR17" s="228"/>
      <c r="BAS17" s="228"/>
      <c r="BAT17" s="228"/>
      <c r="BAU17" s="228"/>
      <c r="BAV17" s="228"/>
      <c r="BAW17" s="228"/>
      <c r="BAX17" s="228"/>
      <c r="BAY17" s="228"/>
      <c r="BAZ17" s="228"/>
      <c r="BBA17" s="228"/>
      <c r="BBB17" s="228"/>
      <c r="BBC17" s="228"/>
      <c r="BBD17" s="228"/>
      <c r="BBE17" s="228"/>
      <c r="BBF17" s="228"/>
      <c r="BBG17" s="228"/>
      <c r="BBH17" s="228"/>
      <c r="BBI17" s="228"/>
      <c r="BBJ17" s="228"/>
      <c r="BBK17" s="228"/>
      <c r="BBL17" s="228"/>
      <c r="BBM17" s="228"/>
      <c r="BBN17" s="228"/>
      <c r="BBO17" s="228"/>
      <c r="BBP17" s="228"/>
      <c r="BBQ17" s="228"/>
      <c r="BBR17" s="228"/>
      <c r="BBS17" s="228"/>
      <c r="BBT17" s="228"/>
      <c r="BBU17" s="228"/>
      <c r="BBV17" s="228"/>
      <c r="BBW17" s="228"/>
      <c r="BBX17" s="228"/>
      <c r="BBY17" s="228"/>
      <c r="BBZ17" s="228"/>
      <c r="BCA17" s="228"/>
      <c r="BCB17" s="228"/>
      <c r="BCC17" s="228"/>
      <c r="BCD17" s="228"/>
      <c r="BCE17" s="228"/>
      <c r="BCF17" s="228"/>
      <c r="BCG17" s="228"/>
      <c r="BCH17" s="228"/>
      <c r="BCI17" s="228"/>
      <c r="BCJ17" s="228"/>
      <c r="BCK17" s="228"/>
      <c r="BCL17" s="228"/>
      <c r="BCM17" s="228"/>
      <c r="BCN17" s="228"/>
      <c r="BCO17" s="228"/>
      <c r="BCP17" s="228"/>
      <c r="BCQ17" s="228"/>
      <c r="BCR17" s="228"/>
      <c r="BCS17" s="228"/>
      <c r="BCT17" s="228"/>
      <c r="BCU17" s="228"/>
      <c r="BCV17" s="228"/>
      <c r="BCW17" s="228"/>
      <c r="BCX17" s="228"/>
      <c r="BCY17" s="228"/>
      <c r="BCZ17" s="228"/>
      <c r="BDA17" s="228"/>
      <c r="BDB17" s="228"/>
      <c r="BDC17" s="228"/>
      <c r="BDD17" s="228"/>
      <c r="BDE17" s="228"/>
      <c r="BDF17" s="228"/>
      <c r="BDG17" s="228"/>
      <c r="BDH17" s="228"/>
      <c r="BDI17" s="228"/>
      <c r="BDJ17" s="228"/>
      <c r="BDK17" s="228"/>
      <c r="BDL17" s="228"/>
      <c r="BDM17" s="228"/>
      <c r="BDN17" s="228"/>
      <c r="BDO17" s="228"/>
      <c r="BDP17" s="228"/>
      <c r="BDQ17" s="228"/>
      <c r="BDR17" s="228"/>
      <c r="BDS17" s="228"/>
      <c r="BDT17" s="228"/>
      <c r="BDU17" s="228"/>
      <c r="BDV17" s="228"/>
      <c r="BDW17" s="228"/>
      <c r="BDX17" s="228"/>
      <c r="BDY17" s="228"/>
      <c r="BDZ17" s="228"/>
      <c r="BEA17" s="228"/>
      <c r="BEB17" s="228"/>
      <c r="BEC17" s="228"/>
      <c r="BED17" s="228"/>
      <c r="BEE17" s="228"/>
      <c r="BEF17" s="228"/>
      <c r="BEG17" s="228"/>
      <c r="BEH17" s="228"/>
      <c r="BEI17" s="228"/>
      <c r="BEJ17" s="228"/>
      <c r="BEK17" s="228"/>
      <c r="BEL17" s="228"/>
      <c r="BEM17" s="228"/>
      <c r="BEN17" s="228"/>
      <c r="BEO17" s="228"/>
      <c r="BEP17" s="228"/>
      <c r="BEQ17" s="228"/>
      <c r="BER17" s="228"/>
      <c r="BES17" s="228"/>
      <c r="BET17" s="228"/>
      <c r="BEU17" s="228"/>
      <c r="BEV17" s="228"/>
      <c r="BEW17" s="228"/>
      <c r="BEX17" s="228"/>
      <c r="BEY17" s="228"/>
      <c r="BEZ17" s="228"/>
      <c r="BFA17" s="228"/>
      <c r="BFB17" s="228"/>
      <c r="BFC17" s="228"/>
      <c r="BFD17" s="228"/>
      <c r="BFE17" s="228"/>
      <c r="BFF17" s="228"/>
      <c r="BFG17" s="228"/>
      <c r="BFH17" s="228"/>
      <c r="BFI17" s="228"/>
      <c r="BFJ17" s="228"/>
      <c r="BFK17" s="228"/>
      <c r="BFL17" s="228"/>
      <c r="BFM17" s="228"/>
      <c r="BFN17" s="228"/>
      <c r="BFO17" s="228"/>
      <c r="BFP17" s="228"/>
      <c r="BFQ17" s="228"/>
      <c r="BFR17" s="228"/>
      <c r="BFS17" s="228"/>
      <c r="BFT17" s="228"/>
      <c r="BFU17" s="228"/>
      <c r="BFV17" s="228"/>
      <c r="BFW17" s="228"/>
      <c r="BFX17" s="228"/>
      <c r="BFY17" s="228"/>
      <c r="BFZ17" s="228"/>
      <c r="BGA17" s="228"/>
      <c r="BGB17" s="228"/>
      <c r="BGC17" s="228"/>
      <c r="BGD17" s="228"/>
      <c r="BGE17" s="228"/>
      <c r="BGF17" s="228"/>
      <c r="BGG17" s="228"/>
      <c r="BGH17" s="228"/>
      <c r="BGI17" s="228"/>
      <c r="BGJ17" s="228"/>
      <c r="BGK17" s="228"/>
      <c r="BGL17" s="228"/>
      <c r="BGM17" s="228"/>
      <c r="BGN17" s="228"/>
      <c r="BGO17" s="228"/>
      <c r="BGP17" s="228"/>
      <c r="BGQ17" s="228"/>
      <c r="BGR17" s="228"/>
      <c r="BGS17" s="228"/>
      <c r="BGT17" s="228"/>
      <c r="BGU17" s="228"/>
      <c r="BGV17" s="228"/>
      <c r="BGW17" s="228"/>
      <c r="BGX17" s="228"/>
      <c r="BGY17" s="228"/>
      <c r="BGZ17" s="228"/>
      <c r="BHA17" s="228"/>
      <c r="BHB17" s="228"/>
      <c r="BHC17" s="228"/>
      <c r="BHD17" s="228"/>
      <c r="BHE17" s="228"/>
      <c r="BHF17" s="228"/>
      <c r="BHG17" s="228"/>
      <c r="BHH17" s="228"/>
      <c r="BHI17" s="228"/>
      <c r="BHJ17" s="228"/>
      <c r="BHK17" s="228"/>
      <c r="BHL17" s="228"/>
      <c r="BHM17" s="228"/>
      <c r="BHN17" s="228"/>
      <c r="BHO17" s="228"/>
      <c r="BHP17" s="228"/>
      <c r="BHQ17" s="228"/>
      <c r="BHR17" s="228"/>
      <c r="BHS17" s="228"/>
      <c r="BHT17" s="228"/>
      <c r="BHU17" s="228"/>
      <c r="BHV17" s="228"/>
      <c r="BHW17" s="228"/>
      <c r="BHX17" s="228"/>
      <c r="BHY17" s="228"/>
      <c r="BHZ17" s="228"/>
      <c r="BIA17" s="228"/>
      <c r="BIB17" s="228"/>
      <c r="BIC17" s="228"/>
      <c r="BID17" s="228"/>
      <c r="BIE17" s="228"/>
      <c r="BIF17" s="228"/>
      <c r="BIG17" s="228"/>
      <c r="BIH17" s="228"/>
      <c r="BII17" s="228"/>
      <c r="BIJ17" s="228"/>
      <c r="BIK17" s="228"/>
      <c r="BIL17" s="228"/>
      <c r="BIM17" s="228"/>
      <c r="BIN17" s="228"/>
      <c r="BIO17" s="228"/>
      <c r="BIP17" s="228"/>
      <c r="BIQ17" s="228"/>
      <c r="BIR17" s="228"/>
      <c r="BIS17" s="228"/>
      <c r="BIT17" s="228"/>
      <c r="BIU17" s="228"/>
      <c r="BIV17" s="228"/>
      <c r="BIW17" s="228"/>
      <c r="BIX17" s="228"/>
      <c r="BIY17" s="228"/>
      <c r="BIZ17" s="228"/>
      <c r="BJA17" s="228"/>
      <c r="BJB17" s="228"/>
      <c r="BJC17" s="228"/>
      <c r="BJD17" s="228"/>
      <c r="BJE17" s="228"/>
      <c r="BJF17" s="228"/>
      <c r="BJG17" s="228"/>
      <c r="BJH17" s="228"/>
      <c r="BJI17" s="228"/>
      <c r="BJJ17" s="228"/>
      <c r="BJK17" s="228"/>
      <c r="BJL17" s="228"/>
      <c r="BJM17" s="228"/>
      <c r="BJN17" s="228"/>
      <c r="BJO17" s="228"/>
      <c r="BJP17" s="228"/>
      <c r="BJQ17" s="228"/>
      <c r="BJR17" s="228"/>
      <c r="BJS17" s="228"/>
      <c r="BJT17" s="228"/>
      <c r="BJU17" s="228"/>
      <c r="BJV17" s="228"/>
      <c r="BJW17" s="228"/>
      <c r="BJX17" s="228"/>
      <c r="BJY17" s="228"/>
      <c r="BJZ17" s="228"/>
      <c r="BKA17" s="228"/>
      <c r="BKB17" s="228"/>
      <c r="BKC17" s="228"/>
      <c r="BKD17" s="228"/>
      <c r="BKE17" s="228"/>
      <c r="BKF17" s="228"/>
      <c r="BKG17" s="228"/>
      <c r="BKH17" s="228"/>
      <c r="BKI17" s="228"/>
      <c r="BKJ17" s="228"/>
      <c r="BKK17" s="228"/>
      <c r="BKL17" s="228"/>
      <c r="BKM17" s="228"/>
      <c r="BKN17" s="228"/>
      <c r="BKO17" s="228"/>
      <c r="BKP17" s="228"/>
      <c r="BKQ17" s="228"/>
      <c r="BKR17" s="228"/>
      <c r="BKS17" s="228"/>
      <c r="BKT17" s="228"/>
      <c r="BKU17" s="228"/>
      <c r="BKV17" s="228"/>
      <c r="BKW17" s="228"/>
      <c r="BKX17" s="228"/>
      <c r="BKY17" s="228"/>
      <c r="BKZ17" s="228"/>
      <c r="BLA17" s="228"/>
      <c r="BLB17" s="228"/>
      <c r="BLC17" s="228"/>
      <c r="BLD17" s="228"/>
      <c r="BLE17" s="228"/>
      <c r="BLF17" s="228"/>
      <c r="BLG17" s="228"/>
      <c r="BLH17" s="228"/>
      <c r="BLI17" s="228"/>
      <c r="BLJ17" s="228"/>
      <c r="BLK17" s="228"/>
      <c r="BLL17" s="228"/>
      <c r="BLM17" s="228"/>
      <c r="BLN17" s="228"/>
      <c r="BLO17" s="228"/>
      <c r="BLP17" s="228"/>
      <c r="BLQ17" s="228"/>
      <c r="BLR17" s="228"/>
      <c r="BLS17" s="228"/>
      <c r="BLT17" s="228"/>
      <c r="BLU17" s="228"/>
      <c r="BLV17" s="228"/>
      <c r="BLW17" s="228"/>
      <c r="BLX17" s="228"/>
      <c r="BLY17" s="228"/>
      <c r="BLZ17" s="228"/>
      <c r="BMA17" s="228"/>
      <c r="BMB17" s="228"/>
      <c r="BMC17" s="228"/>
      <c r="BMD17" s="228"/>
      <c r="BME17" s="228"/>
      <c r="BMF17" s="228"/>
      <c r="BMG17" s="228"/>
      <c r="BMH17" s="228"/>
      <c r="BMI17" s="228"/>
      <c r="BMJ17" s="228"/>
      <c r="BMK17" s="228"/>
      <c r="BML17" s="228"/>
      <c r="BMM17" s="228"/>
      <c r="BMN17" s="228"/>
      <c r="BMO17" s="228"/>
      <c r="BMP17" s="228"/>
      <c r="BMQ17" s="228"/>
      <c r="BMR17" s="228"/>
      <c r="BMS17" s="228"/>
      <c r="BMT17" s="228"/>
      <c r="BMU17" s="228"/>
      <c r="BMV17" s="228"/>
      <c r="BMW17" s="228"/>
      <c r="BMX17" s="228"/>
      <c r="BMY17" s="228"/>
      <c r="BMZ17" s="228"/>
      <c r="BNA17" s="228"/>
      <c r="BNB17" s="228"/>
      <c r="BNC17" s="228"/>
      <c r="BND17" s="228"/>
      <c r="BNE17" s="228"/>
      <c r="BNF17" s="228"/>
      <c r="BNG17" s="228"/>
      <c r="BNH17" s="228"/>
      <c r="BNI17" s="228"/>
      <c r="BNJ17" s="228"/>
      <c r="BNK17" s="228"/>
      <c r="BNL17" s="228"/>
      <c r="BNM17" s="228"/>
      <c r="BNN17" s="228"/>
      <c r="BNO17" s="228"/>
      <c r="BNP17" s="228"/>
      <c r="BNQ17" s="228"/>
      <c r="BNR17" s="228"/>
      <c r="BNS17" s="228"/>
      <c r="BNT17" s="228"/>
      <c r="BNU17" s="228"/>
      <c r="BNV17" s="228"/>
      <c r="BNW17" s="228"/>
      <c r="BNX17" s="228"/>
      <c r="BNY17" s="228"/>
      <c r="BNZ17" s="228"/>
      <c r="BOA17" s="228"/>
      <c r="BOB17" s="228"/>
      <c r="BOC17" s="228"/>
      <c r="BOD17" s="228"/>
      <c r="BOE17" s="228"/>
      <c r="BOF17" s="228"/>
      <c r="BOG17" s="228"/>
      <c r="BOH17" s="228"/>
      <c r="BOI17" s="228"/>
      <c r="BOJ17" s="228"/>
      <c r="BOK17" s="228"/>
      <c r="BOL17" s="228"/>
      <c r="BOM17" s="228"/>
      <c r="BON17" s="228"/>
      <c r="BOO17" s="228"/>
      <c r="BOP17" s="228"/>
      <c r="BOQ17" s="228"/>
      <c r="BOR17" s="228"/>
      <c r="BOS17" s="228"/>
      <c r="BOT17" s="228"/>
      <c r="BOU17" s="228"/>
      <c r="BOV17" s="228"/>
      <c r="BOW17" s="228"/>
      <c r="BOX17" s="228"/>
      <c r="BOY17" s="228"/>
      <c r="BOZ17" s="228"/>
      <c r="BPA17" s="228"/>
      <c r="BPB17" s="228"/>
      <c r="BPC17" s="228"/>
      <c r="BPD17" s="228"/>
      <c r="BPE17" s="228"/>
      <c r="BPF17" s="228"/>
      <c r="BPG17" s="228"/>
      <c r="BPH17" s="228"/>
      <c r="BPI17" s="228"/>
      <c r="BPJ17" s="228"/>
      <c r="BPK17" s="228"/>
      <c r="BPL17" s="228"/>
      <c r="BPM17" s="228"/>
      <c r="BPN17" s="228"/>
      <c r="BPO17" s="228"/>
      <c r="BPP17" s="228"/>
      <c r="BPQ17" s="228"/>
      <c r="BPR17" s="228"/>
      <c r="BPS17" s="228"/>
      <c r="BPT17" s="228"/>
      <c r="BPU17" s="228"/>
      <c r="BPV17" s="228"/>
      <c r="BPW17" s="228"/>
      <c r="BPX17" s="228"/>
      <c r="BPY17" s="228"/>
      <c r="BPZ17" s="228"/>
      <c r="BQA17" s="228"/>
      <c r="BQB17" s="228"/>
      <c r="BQC17" s="228"/>
      <c r="BQD17" s="228"/>
      <c r="BQE17" s="228"/>
      <c r="BQF17" s="228"/>
      <c r="BQG17" s="228"/>
      <c r="BQH17" s="228"/>
      <c r="BQI17" s="228"/>
      <c r="BQJ17" s="228"/>
      <c r="BQK17" s="228"/>
      <c r="BQL17" s="228"/>
      <c r="BQM17" s="228"/>
      <c r="BQN17" s="228"/>
      <c r="BQO17" s="228"/>
      <c r="BQP17" s="228"/>
      <c r="BQQ17" s="228"/>
      <c r="BQR17" s="228"/>
      <c r="BQS17" s="228"/>
      <c r="BQT17" s="228"/>
      <c r="BQU17" s="228"/>
      <c r="BQV17" s="228"/>
      <c r="BQW17" s="228"/>
      <c r="BQX17" s="228"/>
      <c r="BQY17" s="228"/>
      <c r="BQZ17" s="228"/>
      <c r="BRA17" s="228"/>
      <c r="BRB17" s="228"/>
      <c r="BRC17" s="228"/>
      <c r="BRD17" s="228"/>
      <c r="BRE17" s="228"/>
      <c r="BRF17" s="228"/>
      <c r="BRG17" s="228"/>
      <c r="BRH17" s="228"/>
      <c r="BRI17" s="228"/>
      <c r="BRJ17" s="228"/>
      <c r="BRK17" s="228"/>
      <c r="BRL17" s="228"/>
      <c r="BRM17" s="228"/>
      <c r="BRN17" s="228"/>
      <c r="BRO17" s="228"/>
      <c r="BRP17" s="228"/>
      <c r="BRQ17" s="228"/>
      <c r="BRR17" s="228"/>
      <c r="BRS17" s="228"/>
      <c r="BRT17" s="228"/>
      <c r="BRU17" s="228"/>
      <c r="BRV17" s="228"/>
      <c r="BRW17" s="228"/>
      <c r="BRX17" s="228"/>
      <c r="BRY17" s="228"/>
      <c r="BRZ17" s="228"/>
      <c r="BSA17" s="228"/>
      <c r="BSB17" s="228"/>
      <c r="BSC17" s="228"/>
      <c r="BSD17" s="228"/>
      <c r="BSE17" s="228"/>
      <c r="BSF17" s="228"/>
      <c r="BSG17" s="228"/>
      <c r="BSH17" s="228"/>
      <c r="BSI17" s="228"/>
      <c r="BSJ17" s="228"/>
      <c r="BSK17" s="228"/>
      <c r="BSL17" s="228"/>
      <c r="BSM17" s="228"/>
      <c r="BSN17" s="228"/>
      <c r="BSO17" s="228"/>
      <c r="BSP17" s="228"/>
      <c r="BSQ17" s="228"/>
      <c r="BSR17" s="228"/>
      <c r="BSS17" s="228"/>
      <c r="BST17" s="228"/>
      <c r="BSU17" s="228"/>
      <c r="BSV17" s="228"/>
      <c r="BSW17" s="228"/>
      <c r="BSX17" s="228"/>
      <c r="BSY17" s="228"/>
      <c r="BSZ17" s="228"/>
      <c r="BTA17" s="228"/>
      <c r="BTB17" s="228"/>
      <c r="BTC17" s="228"/>
      <c r="BTD17" s="228"/>
      <c r="BTE17" s="228"/>
      <c r="BTF17" s="228"/>
      <c r="BTG17" s="228"/>
      <c r="BTH17" s="228"/>
      <c r="BTI17" s="228"/>
      <c r="BTJ17" s="228"/>
      <c r="BTK17" s="228"/>
      <c r="BTL17" s="228"/>
      <c r="BTM17" s="228"/>
      <c r="BTN17" s="228"/>
      <c r="BTO17" s="228"/>
      <c r="BTP17" s="228"/>
      <c r="BTQ17" s="228"/>
      <c r="BTR17" s="228"/>
      <c r="BTS17" s="228"/>
      <c r="BTT17" s="228"/>
      <c r="BTU17" s="228"/>
      <c r="BTV17" s="228"/>
      <c r="BTW17" s="228"/>
      <c r="BTX17" s="228"/>
      <c r="BTY17" s="228"/>
      <c r="BTZ17" s="228"/>
      <c r="BUA17" s="228"/>
      <c r="BUB17" s="228"/>
      <c r="BUC17" s="228"/>
      <c r="BUD17" s="228"/>
      <c r="BUE17" s="228"/>
      <c r="BUF17" s="228"/>
      <c r="BUG17" s="228"/>
      <c r="BUH17" s="228"/>
      <c r="BUI17" s="228"/>
      <c r="BUJ17" s="228"/>
      <c r="BUK17" s="228"/>
      <c r="BUL17" s="228"/>
      <c r="BUM17" s="228"/>
      <c r="BUN17" s="228"/>
      <c r="BUO17" s="228"/>
      <c r="BUP17" s="228"/>
      <c r="BUQ17" s="228"/>
      <c r="BUR17" s="228"/>
      <c r="BUS17" s="228"/>
      <c r="BUT17" s="228"/>
      <c r="BUU17" s="228"/>
      <c r="BUV17" s="228"/>
      <c r="BUW17" s="228"/>
      <c r="BUX17" s="228"/>
      <c r="BUY17" s="228"/>
      <c r="BUZ17" s="228"/>
      <c r="BVA17" s="228"/>
      <c r="BVB17" s="228"/>
      <c r="BVC17" s="228"/>
      <c r="BVD17" s="228"/>
      <c r="BVE17" s="228"/>
      <c r="BVF17" s="228"/>
      <c r="BVG17" s="228"/>
      <c r="BVH17" s="228"/>
      <c r="BVI17" s="228"/>
      <c r="BVJ17" s="228"/>
      <c r="BVK17" s="228"/>
      <c r="BVL17" s="228"/>
      <c r="BVM17" s="228"/>
      <c r="BVN17" s="228"/>
      <c r="BVO17" s="228"/>
      <c r="BVP17" s="228"/>
      <c r="BVQ17" s="228"/>
      <c r="BVR17" s="228"/>
      <c r="BVS17" s="228"/>
      <c r="BVT17" s="228"/>
      <c r="BVU17" s="228"/>
      <c r="BVV17" s="228"/>
      <c r="BVW17" s="228"/>
      <c r="BVX17" s="228"/>
      <c r="BVY17" s="228"/>
      <c r="BVZ17" s="228"/>
      <c r="BWA17" s="228"/>
      <c r="BWB17" s="228"/>
      <c r="BWC17" s="228"/>
      <c r="BWD17" s="228"/>
      <c r="BWE17" s="228"/>
      <c r="BWF17" s="228"/>
      <c r="BWG17" s="228"/>
      <c r="BWH17" s="228"/>
      <c r="BWI17" s="228"/>
      <c r="BWJ17" s="228"/>
      <c r="BWK17" s="228"/>
      <c r="BWL17" s="228"/>
      <c r="BWM17" s="228"/>
      <c r="BWN17" s="228"/>
      <c r="BWO17" s="228"/>
      <c r="BWP17" s="228"/>
      <c r="BWQ17" s="228"/>
      <c r="BWR17" s="228"/>
      <c r="BWS17" s="228"/>
      <c r="BWT17" s="228"/>
      <c r="BWU17" s="228"/>
      <c r="BWV17" s="228"/>
      <c r="BWW17" s="228"/>
      <c r="BWX17" s="228"/>
      <c r="BWY17" s="228"/>
      <c r="BWZ17" s="228"/>
      <c r="BXA17" s="228"/>
      <c r="BXB17" s="228"/>
      <c r="BXC17" s="228"/>
      <c r="BXD17" s="228"/>
      <c r="BXE17" s="228"/>
      <c r="BXF17" s="228"/>
      <c r="BXG17" s="228"/>
      <c r="BXH17" s="228"/>
      <c r="BXI17" s="228"/>
      <c r="BXJ17" s="228"/>
      <c r="BXK17" s="228"/>
      <c r="BXL17" s="228"/>
      <c r="BXM17" s="228"/>
      <c r="BXN17" s="228"/>
      <c r="BXO17" s="228"/>
      <c r="BXP17" s="228"/>
      <c r="BXQ17" s="228"/>
      <c r="BXR17" s="228"/>
      <c r="BXS17" s="228"/>
      <c r="BXT17" s="228"/>
      <c r="BXU17" s="228"/>
      <c r="BXV17" s="228"/>
      <c r="BXW17" s="228"/>
      <c r="BXX17" s="228"/>
      <c r="BXY17" s="228"/>
      <c r="BXZ17" s="228"/>
      <c r="BYA17" s="228"/>
      <c r="BYB17" s="228"/>
      <c r="BYC17" s="228"/>
      <c r="BYD17" s="228"/>
      <c r="BYE17" s="228"/>
      <c r="BYF17" s="228"/>
      <c r="BYG17" s="228"/>
      <c r="BYH17" s="228"/>
      <c r="BYI17" s="228"/>
      <c r="BYJ17" s="228"/>
      <c r="BYK17" s="228"/>
      <c r="BYL17" s="228"/>
      <c r="BYM17" s="228"/>
      <c r="BYN17" s="228"/>
      <c r="BYO17" s="228"/>
      <c r="BYP17" s="228"/>
      <c r="BYQ17" s="228"/>
      <c r="BYR17" s="228"/>
      <c r="BYS17" s="228"/>
      <c r="BYT17" s="228"/>
      <c r="BYU17" s="228"/>
      <c r="BYV17" s="228"/>
      <c r="BYW17" s="228"/>
      <c r="BYX17" s="228"/>
      <c r="BYY17" s="228"/>
      <c r="BYZ17" s="228"/>
      <c r="BZA17" s="228"/>
      <c r="BZB17" s="228"/>
      <c r="BZC17" s="228"/>
      <c r="BZD17" s="228"/>
      <c r="BZE17" s="228"/>
      <c r="BZF17" s="228"/>
      <c r="BZG17" s="228"/>
      <c r="BZH17" s="228"/>
      <c r="BZI17" s="228"/>
      <c r="BZJ17" s="228"/>
      <c r="BZK17" s="228"/>
      <c r="BZL17" s="228"/>
      <c r="BZM17" s="228"/>
      <c r="BZN17" s="228"/>
      <c r="BZO17" s="228"/>
      <c r="BZP17" s="228"/>
      <c r="BZQ17" s="228"/>
      <c r="BZR17" s="228"/>
      <c r="BZS17" s="228"/>
      <c r="BZT17" s="228"/>
      <c r="BZU17" s="228"/>
      <c r="BZV17" s="228"/>
      <c r="BZW17" s="228"/>
      <c r="BZX17" s="228"/>
      <c r="BZY17" s="228"/>
      <c r="BZZ17" s="228"/>
      <c r="CAA17" s="228"/>
      <c r="CAB17" s="228"/>
      <c r="CAC17" s="228"/>
      <c r="CAD17" s="228"/>
      <c r="CAE17" s="228"/>
      <c r="CAF17" s="228"/>
      <c r="CAG17" s="228"/>
      <c r="CAH17" s="228"/>
      <c r="CAI17" s="228"/>
      <c r="CAJ17" s="228"/>
      <c r="CAK17" s="228"/>
      <c r="CAL17" s="228"/>
      <c r="CAM17" s="228"/>
      <c r="CAN17" s="228"/>
      <c r="CAO17" s="228"/>
      <c r="CAP17" s="228"/>
      <c r="CAQ17" s="228"/>
      <c r="CAR17" s="228"/>
      <c r="CAS17" s="228"/>
      <c r="CAT17" s="228"/>
      <c r="CAU17" s="228"/>
      <c r="CAV17" s="228"/>
      <c r="CAW17" s="228"/>
      <c r="CAX17" s="228"/>
      <c r="CAY17" s="228"/>
      <c r="CAZ17" s="228"/>
      <c r="CBA17" s="228"/>
      <c r="CBB17" s="228"/>
      <c r="CBC17" s="228"/>
      <c r="CBD17" s="228"/>
      <c r="CBE17" s="228"/>
      <c r="CBF17" s="228"/>
      <c r="CBG17" s="228"/>
      <c r="CBH17" s="228"/>
      <c r="CBI17" s="228"/>
      <c r="CBJ17" s="228"/>
      <c r="CBK17" s="228"/>
      <c r="CBL17" s="228"/>
      <c r="CBM17" s="228"/>
      <c r="CBN17" s="228"/>
      <c r="CBO17" s="228"/>
      <c r="CBP17" s="228"/>
      <c r="CBQ17" s="228"/>
      <c r="CBR17" s="228"/>
      <c r="CBS17" s="228"/>
      <c r="CBT17" s="228"/>
      <c r="CBU17" s="228"/>
      <c r="CBV17" s="228"/>
      <c r="CBW17" s="228"/>
      <c r="CBX17" s="228"/>
      <c r="CBY17" s="228"/>
      <c r="CBZ17" s="228"/>
      <c r="CCA17" s="228"/>
      <c r="CCB17" s="228"/>
      <c r="CCC17" s="228"/>
      <c r="CCD17" s="228"/>
      <c r="CCE17" s="228"/>
      <c r="CCF17" s="228"/>
      <c r="CCG17" s="228"/>
      <c r="CCH17" s="228"/>
      <c r="CCI17" s="228"/>
      <c r="CCJ17" s="228"/>
      <c r="CCK17" s="228"/>
      <c r="CCL17" s="228"/>
      <c r="CCM17" s="228"/>
      <c r="CCN17" s="228"/>
      <c r="CCO17" s="228"/>
      <c r="CCP17" s="228"/>
      <c r="CCQ17" s="228"/>
      <c r="CCR17" s="228"/>
      <c r="CCS17" s="228"/>
      <c r="CCT17" s="228"/>
      <c r="CCU17" s="228"/>
      <c r="CCV17" s="228"/>
      <c r="CCW17" s="228"/>
      <c r="CCX17" s="228"/>
      <c r="CCY17" s="228"/>
      <c r="CCZ17" s="228"/>
      <c r="CDA17" s="228"/>
      <c r="CDB17" s="228"/>
      <c r="CDC17" s="228"/>
      <c r="CDD17" s="228"/>
      <c r="CDE17" s="228"/>
      <c r="CDF17" s="228"/>
      <c r="CDG17" s="228"/>
      <c r="CDH17" s="228"/>
      <c r="CDI17" s="228"/>
      <c r="CDJ17" s="228"/>
      <c r="CDK17" s="228"/>
      <c r="CDL17" s="228"/>
      <c r="CDM17" s="228"/>
      <c r="CDN17" s="228"/>
      <c r="CDO17" s="228"/>
      <c r="CDP17" s="228"/>
      <c r="CDQ17" s="228"/>
      <c r="CDR17" s="228"/>
      <c r="CDS17" s="228"/>
      <c r="CDT17" s="228"/>
      <c r="CDU17" s="228"/>
      <c r="CDV17" s="228"/>
      <c r="CDW17" s="228"/>
      <c r="CDX17" s="228"/>
      <c r="CDY17" s="228"/>
      <c r="CDZ17" s="228"/>
      <c r="CEA17" s="228"/>
      <c r="CEB17" s="228"/>
      <c r="CEC17" s="228"/>
      <c r="CED17" s="228"/>
      <c r="CEE17" s="228"/>
      <c r="CEF17" s="228"/>
      <c r="CEG17" s="228"/>
      <c r="CEH17" s="228"/>
      <c r="CEI17" s="228"/>
      <c r="CEJ17" s="228"/>
      <c r="CEK17" s="228"/>
      <c r="CEL17" s="228"/>
      <c r="CEM17" s="228"/>
      <c r="CEN17" s="228"/>
      <c r="CEO17" s="228"/>
      <c r="CEP17" s="228"/>
      <c r="CEQ17" s="228"/>
      <c r="CER17" s="228"/>
      <c r="CES17" s="228"/>
      <c r="CET17" s="228"/>
      <c r="CEU17" s="228"/>
      <c r="CEV17" s="228"/>
      <c r="CEW17" s="228"/>
      <c r="CEX17" s="228"/>
      <c r="CEY17" s="228"/>
      <c r="CEZ17" s="228"/>
      <c r="CFA17" s="228"/>
      <c r="CFB17" s="228"/>
      <c r="CFC17" s="228"/>
      <c r="CFD17" s="228"/>
      <c r="CFE17" s="228"/>
      <c r="CFF17" s="228"/>
      <c r="CFG17" s="228"/>
      <c r="CFH17" s="228"/>
      <c r="CFI17" s="228"/>
      <c r="CFJ17" s="228"/>
      <c r="CFK17" s="228"/>
      <c r="CFL17" s="228"/>
      <c r="CFM17" s="228"/>
      <c r="CFN17" s="228"/>
      <c r="CFO17" s="228"/>
      <c r="CFP17" s="228"/>
      <c r="CFQ17" s="228"/>
      <c r="CFR17" s="228"/>
      <c r="CFS17" s="228"/>
      <c r="CFT17" s="228"/>
      <c r="CFU17" s="228"/>
      <c r="CFV17" s="228"/>
      <c r="CFW17" s="228"/>
      <c r="CFX17" s="228"/>
      <c r="CFY17" s="228"/>
      <c r="CFZ17" s="228"/>
      <c r="CGA17" s="228"/>
      <c r="CGB17" s="228"/>
      <c r="CGC17" s="228"/>
      <c r="CGD17" s="228"/>
      <c r="CGE17" s="228"/>
      <c r="CGF17" s="228"/>
      <c r="CGG17" s="228"/>
      <c r="CGH17" s="228"/>
      <c r="CGI17" s="228"/>
      <c r="CGJ17" s="228"/>
      <c r="CGK17" s="228"/>
      <c r="CGL17" s="228"/>
      <c r="CGM17" s="228"/>
      <c r="CGN17" s="228"/>
      <c r="CGO17" s="228"/>
      <c r="CGP17" s="228"/>
      <c r="CGQ17" s="228"/>
      <c r="CGR17" s="228"/>
      <c r="CGS17" s="228"/>
      <c r="CGT17" s="228"/>
      <c r="CGU17" s="228"/>
      <c r="CGV17" s="228"/>
      <c r="CGW17" s="228"/>
      <c r="CGX17" s="228"/>
      <c r="CGY17" s="228"/>
      <c r="CGZ17" s="228"/>
      <c r="CHA17" s="228"/>
      <c r="CHB17" s="228"/>
      <c r="CHC17" s="228"/>
      <c r="CHD17" s="228"/>
      <c r="CHE17" s="228"/>
      <c r="CHF17" s="228"/>
      <c r="CHG17" s="228"/>
      <c r="CHH17" s="228"/>
      <c r="CHI17" s="228"/>
      <c r="CHJ17" s="228"/>
      <c r="CHK17" s="228"/>
      <c r="CHL17" s="228"/>
      <c r="CHM17" s="228"/>
      <c r="CHN17" s="228"/>
      <c r="CHO17" s="228"/>
      <c r="CHP17" s="228"/>
      <c r="CHQ17" s="228"/>
      <c r="CHR17" s="228"/>
      <c r="CHS17" s="228"/>
      <c r="CHT17" s="228"/>
      <c r="CHU17" s="228"/>
      <c r="CHV17" s="228"/>
      <c r="CHW17" s="228"/>
      <c r="CHX17" s="228"/>
      <c r="CHY17" s="228"/>
      <c r="CHZ17" s="228"/>
      <c r="CIA17" s="228"/>
      <c r="CIB17" s="228"/>
      <c r="CIC17" s="228"/>
      <c r="CID17" s="228"/>
      <c r="CIE17" s="228"/>
      <c r="CIF17" s="228"/>
      <c r="CIG17" s="228"/>
      <c r="CIH17" s="228"/>
      <c r="CII17" s="228"/>
      <c r="CIJ17" s="228"/>
      <c r="CIK17" s="228"/>
      <c r="CIL17" s="228"/>
      <c r="CIM17" s="228"/>
      <c r="CIN17" s="228"/>
      <c r="CIO17" s="228"/>
      <c r="CIP17" s="228"/>
      <c r="CIQ17" s="228"/>
      <c r="CIR17" s="228"/>
      <c r="CIS17" s="228"/>
      <c r="CIT17" s="228"/>
      <c r="CIU17" s="228"/>
      <c r="CIV17" s="228"/>
      <c r="CIW17" s="228"/>
      <c r="CIX17" s="228"/>
      <c r="CIY17" s="228"/>
      <c r="CIZ17" s="228"/>
      <c r="CJA17" s="228"/>
      <c r="CJB17" s="228"/>
      <c r="CJC17" s="228"/>
      <c r="CJD17" s="228"/>
      <c r="CJE17" s="228"/>
      <c r="CJF17" s="228"/>
      <c r="CJG17" s="228"/>
      <c r="CJH17" s="228"/>
      <c r="CJI17" s="228"/>
      <c r="CJJ17" s="228"/>
      <c r="CJK17" s="228"/>
      <c r="CJL17" s="228"/>
      <c r="CJM17" s="228"/>
      <c r="CJN17" s="228"/>
      <c r="CJO17" s="228"/>
      <c r="CJP17" s="228"/>
      <c r="CJQ17" s="228"/>
      <c r="CJR17" s="228"/>
      <c r="CJS17" s="228"/>
      <c r="CJT17" s="228"/>
      <c r="CJU17" s="228"/>
      <c r="CJV17" s="228"/>
      <c r="CJW17" s="228"/>
      <c r="CJX17" s="228"/>
      <c r="CJY17" s="228"/>
      <c r="CJZ17" s="228"/>
      <c r="CKA17" s="228"/>
      <c r="CKB17" s="228"/>
      <c r="CKC17" s="228"/>
      <c r="CKD17" s="228"/>
      <c r="CKE17" s="228"/>
      <c r="CKF17" s="228"/>
      <c r="CKG17" s="228"/>
      <c r="CKH17" s="228"/>
      <c r="CKI17" s="228"/>
      <c r="CKJ17" s="228"/>
      <c r="CKK17" s="228"/>
      <c r="CKL17" s="228"/>
      <c r="CKM17" s="228"/>
      <c r="CKN17" s="228"/>
      <c r="CKO17" s="228"/>
      <c r="CKP17" s="228"/>
      <c r="CKQ17" s="228"/>
      <c r="CKR17" s="228"/>
      <c r="CKS17" s="228"/>
      <c r="CKT17" s="228"/>
      <c r="CKU17" s="228"/>
      <c r="CKV17" s="228"/>
      <c r="CKW17" s="228"/>
      <c r="CKX17" s="228"/>
      <c r="CKY17" s="228"/>
      <c r="CKZ17" s="228"/>
      <c r="CLA17" s="228"/>
      <c r="CLB17" s="228"/>
      <c r="CLC17" s="228"/>
      <c r="CLD17" s="228"/>
      <c r="CLE17" s="228"/>
      <c r="CLF17" s="228"/>
      <c r="CLG17" s="228"/>
      <c r="CLH17" s="228"/>
      <c r="CLI17" s="228"/>
      <c r="CLJ17" s="228"/>
      <c r="CLK17" s="228"/>
      <c r="CLL17" s="228"/>
      <c r="CLM17" s="228"/>
      <c r="CLN17" s="228"/>
      <c r="CLO17" s="228"/>
      <c r="CLP17" s="228"/>
      <c r="CLQ17" s="228"/>
      <c r="CLR17" s="228"/>
      <c r="CLS17" s="228"/>
      <c r="CLT17" s="228"/>
      <c r="CLU17" s="228"/>
      <c r="CLV17" s="228"/>
      <c r="CLW17" s="228"/>
      <c r="CLX17" s="228"/>
      <c r="CLY17" s="228"/>
      <c r="CLZ17" s="228"/>
      <c r="CMA17" s="228"/>
      <c r="CMB17" s="228"/>
      <c r="CMC17" s="228"/>
      <c r="CMD17" s="228"/>
      <c r="CME17" s="228"/>
      <c r="CMF17" s="228"/>
      <c r="CMG17" s="228"/>
      <c r="CMH17" s="228"/>
      <c r="CMI17" s="228"/>
      <c r="CMJ17" s="228"/>
      <c r="CMK17" s="228"/>
      <c r="CML17" s="228"/>
      <c r="CMM17" s="228"/>
      <c r="CMN17" s="228"/>
      <c r="CMO17" s="228"/>
      <c r="CMP17" s="228"/>
      <c r="CMQ17" s="228"/>
      <c r="CMR17" s="228"/>
      <c r="CMS17" s="228"/>
      <c r="CMT17" s="228"/>
      <c r="CMU17" s="228"/>
      <c r="CMV17" s="228"/>
      <c r="CMW17" s="228"/>
      <c r="CMX17" s="228"/>
      <c r="CMY17" s="228"/>
      <c r="CMZ17" s="228"/>
      <c r="CNA17" s="228"/>
      <c r="CNB17" s="228"/>
      <c r="CNC17" s="228"/>
      <c r="CND17" s="228"/>
      <c r="CNE17" s="228"/>
      <c r="CNF17" s="228"/>
      <c r="CNG17" s="228"/>
      <c r="CNH17" s="228"/>
      <c r="CNI17" s="228"/>
      <c r="CNJ17" s="228"/>
      <c r="CNK17" s="228"/>
      <c r="CNL17" s="228"/>
      <c r="CNM17" s="228"/>
      <c r="CNN17" s="228"/>
      <c r="CNO17" s="228"/>
      <c r="CNP17" s="228"/>
      <c r="CNQ17" s="228"/>
      <c r="CNR17" s="228"/>
      <c r="CNS17" s="228"/>
      <c r="CNT17" s="228"/>
      <c r="CNU17" s="228"/>
      <c r="CNV17" s="228"/>
      <c r="CNW17" s="228"/>
      <c r="CNX17" s="228"/>
      <c r="CNY17" s="228"/>
      <c r="CNZ17" s="228"/>
      <c r="COA17" s="228"/>
      <c r="COB17" s="228"/>
      <c r="COC17" s="228"/>
      <c r="COD17" s="228"/>
      <c r="COE17" s="228"/>
      <c r="COF17" s="228"/>
      <c r="COG17" s="228"/>
      <c r="COH17" s="228"/>
      <c r="COI17" s="228"/>
      <c r="COJ17" s="228"/>
      <c r="COK17" s="228"/>
      <c r="COL17" s="228"/>
      <c r="COM17" s="228"/>
      <c r="CON17" s="228"/>
      <c r="COO17" s="228"/>
      <c r="COP17" s="228"/>
      <c r="COQ17" s="228"/>
      <c r="COR17" s="228"/>
      <c r="COS17" s="228"/>
      <c r="COT17" s="228"/>
      <c r="COU17" s="228"/>
      <c r="COV17" s="228"/>
      <c r="COW17" s="228"/>
      <c r="COX17" s="228"/>
      <c r="COY17" s="228"/>
      <c r="COZ17" s="228"/>
      <c r="CPA17" s="228"/>
      <c r="CPB17" s="228"/>
      <c r="CPC17" s="228"/>
      <c r="CPD17" s="228"/>
      <c r="CPE17" s="228"/>
      <c r="CPF17" s="228"/>
      <c r="CPG17" s="228"/>
      <c r="CPH17" s="228"/>
      <c r="CPI17" s="228"/>
      <c r="CPJ17" s="228"/>
      <c r="CPK17" s="228"/>
      <c r="CPL17" s="228"/>
      <c r="CPM17" s="228"/>
      <c r="CPN17" s="228"/>
      <c r="CPO17" s="228"/>
      <c r="CPP17" s="228"/>
      <c r="CPQ17" s="228"/>
      <c r="CPR17" s="228"/>
      <c r="CPS17" s="228"/>
      <c r="CPT17" s="228"/>
      <c r="CPU17" s="228"/>
      <c r="CPV17" s="228"/>
      <c r="CPW17" s="228"/>
      <c r="CPX17" s="228"/>
      <c r="CPY17" s="228"/>
      <c r="CPZ17" s="228"/>
      <c r="CQA17" s="228"/>
      <c r="CQB17" s="228"/>
      <c r="CQC17" s="228"/>
      <c r="CQD17" s="228"/>
      <c r="CQE17" s="228"/>
      <c r="CQF17" s="228"/>
      <c r="CQG17" s="228"/>
      <c r="CQH17" s="228"/>
      <c r="CQI17" s="228"/>
      <c r="CQJ17" s="228"/>
      <c r="CQK17" s="228"/>
      <c r="CQL17" s="228"/>
      <c r="CQM17" s="228"/>
      <c r="CQN17" s="228"/>
      <c r="CQO17" s="228"/>
      <c r="CQP17" s="228"/>
      <c r="CQQ17" s="228"/>
      <c r="CQR17" s="228"/>
      <c r="CQS17" s="228"/>
      <c r="CQT17" s="228"/>
      <c r="CQU17" s="228"/>
      <c r="CQV17" s="228"/>
      <c r="CQW17" s="228"/>
      <c r="CQX17" s="228"/>
      <c r="CQY17" s="228"/>
      <c r="CQZ17" s="228"/>
      <c r="CRA17" s="228"/>
      <c r="CRB17" s="228"/>
      <c r="CRC17" s="228"/>
      <c r="CRD17" s="228"/>
      <c r="CRE17" s="228"/>
      <c r="CRF17" s="228"/>
      <c r="CRG17" s="228"/>
      <c r="CRH17" s="228"/>
      <c r="CRI17" s="228"/>
      <c r="CRJ17" s="228"/>
      <c r="CRK17" s="228"/>
      <c r="CRL17" s="228"/>
      <c r="CRM17" s="228"/>
      <c r="CRN17" s="228"/>
      <c r="CRO17" s="228"/>
      <c r="CRP17" s="228"/>
      <c r="CRQ17" s="228"/>
      <c r="CRR17" s="228"/>
      <c r="CRS17" s="228"/>
      <c r="CRT17" s="228"/>
      <c r="CRU17" s="228"/>
      <c r="CRV17" s="228"/>
      <c r="CRW17" s="228"/>
      <c r="CRX17" s="228"/>
      <c r="CRY17" s="228"/>
      <c r="CRZ17" s="228"/>
      <c r="CSA17" s="228"/>
      <c r="CSB17" s="228"/>
      <c r="CSC17" s="228"/>
      <c r="CSD17" s="228"/>
      <c r="CSE17" s="228"/>
      <c r="CSF17" s="228"/>
      <c r="CSG17" s="228"/>
      <c r="CSH17" s="228"/>
      <c r="CSI17" s="228"/>
      <c r="CSJ17" s="228"/>
      <c r="CSK17" s="228"/>
      <c r="CSL17" s="228"/>
      <c r="CSM17" s="228"/>
      <c r="CSN17" s="228"/>
      <c r="CSO17" s="228"/>
      <c r="CSP17" s="228"/>
      <c r="CSQ17" s="228"/>
      <c r="CSR17" s="228"/>
      <c r="CSS17" s="228"/>
      <c r="CST17" s="228"/>
      <c r="CSU17" s="228"/>
      <c r="CSV17" s="228"/>
      <c r="CSW17" s="228"/>
      <c r="CSX17" s="228"/>
      <c r="CSY17" s="228"/>
      <c r="CSZ17" s="228"/>
      <c r="CTA17" s="228"/>
      <c r="CTB17" s="228"/>
      <c r="CTC17" s="228"/>
      <c r="CTD17" s="228"/>
      <c r="CTE17" s="228"/>
      <c r="CTF17" s="228"/>
      <c r="CTG17" s="228"/>
      <c r="CTH17" s="228"/>
      <c r="CTI17" s="228"/>
      <c r="CTJ17" s="228"/>
      <c r="CTK17" s="228"/>
      <c r="CTL17" s="228"/>
      <c r="CTM17" s="228"/>
      <c r="CTN17" s="228"/>
      <c r="CTO17" s="228"/>
      <c r="CTP17" s="228"/>
      <c r="CTQ17" s="228"/>
      <c r="CTR17" s="228"/>
      <c r="CTS17" s="228"/>
      <c r="CTT17" s="228"/>
      <c r="CTU17" s="228"/>
      <c r="CTV17" s="228"/>
      <c r="CTW17" s="228"/>
      <c r="CTX17" s="228"/>
      <c r="CTY17" s="228"/>
      <c r="CTZ17" s="228"/>
      <c r="CUA17" s="228"/>
      <c r="CUB17" s="228"/>
      <c r="CUC17" s="228"/>
      <c r="CUD17" s="228"/>
      <c r="CUE17" s="228"/>
      <c r="CUF17" s="228"/>
      <c r="CUG17" s="228"/>
      <c r="CUH17" s="228"/>
      <c r="CUI17" s="228"/>
      <c r="CUJ17" s="228"/>
      <c r="CUK17" s="228"/>
      <c r="CUL17" s="228"/>
      <c r="CUM17" s="228"/>
      <c r="CUN17" s="228"/>
      <c r="CUO17" s="228"/>
      <c r="CUP17" s="228"/>
      <c r="CUQ17" s="228"/>
      <c r="CUR17" s="228"/>
      <c r="CUS17" s="228"/>
      <c r="CUT17" s="228"/>
      <c r="CUU17" s="228"/>
      <c r="CUV17" s="228"/>
      <c r="CUW17" s="228"/>
      <c r="CUX17" s="228"/>
      <c r="CUY17" s="228"/>
      <c r="CUZ17" s="228"/>
      <c r="CVA17" s="228"/>
      <c r="CVB17" s="228"/>
      <c r="CVC17" s="228"/>
      <c r="CVD17" s="228"/>
      <c r="CVE17" s="228"/>
      <c r="CVF17" s="228"/>
      <c r="CVG17" s="228"/>
      <c r="CVH17" s="228"/>
      <c r="CVI17" s="228"/>
      <c r="CVJ17" s="228"/>
      <c r="CVK17" s="228"/>
      <c r="CVL17" s="228"/>
      <c r="CVM17" s="228"/>
      <c r="CVN17" s="228"/>
      <c r="CVO17" s="228"/>
      <c r="CVP17" s="228"/>
      <c r="CVQ17" s="228"/>
      <c r="CVR17" s="228"/>
      <c r="CVS17" s="228"/>
      <c r="CVT17" s="228"/>
      <c r="CVU17" s="228"/>
      <c r="CVV17" s="228"/>
      <c r="CVW17" s="228"/>
      <c r="CVX17" s="228"/>
      <c r="CVY17" s="228"/>
      <c r="CVZ17" s="228"/>
      <c r="CWA17" s="228"/>
      <c r="CWB17" s="228"/>
      <c r="CWC17" s="228"/>
      <c r="CWD17" s="228"/>
      <c r="CWE17" s="228"/>
      <c r="CWF17" s="228"/>
      <c r="CWG17" s="228"/>
      <c r="CWH17" s="228"/>
      <c r="CWI17" s="228"/>
      <c r="CWJ17" s="228"/>
      <c r="CWK17" s="228"/>
      <c r="CWL17" s="228"/>
      <c r="CWM17" s="228"/>
      <c r="CWN17" s="228"/>
      <c r="CWO17" s="228"/>
      <c r="CWP17" s="228"/>
      <c r="CWQ17" s="228"/>
      <c r="CWR17" s="228"/>
      <c r="CWS17" s="228"/>
      <c r="CWT17" s="228"/>
      <c r="CWU17" s="228"/>
      <c r="CWV17" s="228"/>
      <c r="CWW17" s="228"/>
      <c r="CWX17" s="228"/>
      <c r="CWY17" s="228"/>
      <c r="CWZ17" s="228"/>
      <c r="CXA17" s="228"/>
      <c r="CXB17" s="228"/>
      <c r="CXC17" s="228"/>
      <c r="CXD17" s="228"/>
      <c r="CXE17" s="228"/>
      <c r="CXF17" s="228"/>
      <c r="CXG17" s="228"/>
      <c r="CXH17" s="228"/>
      <c r="CXI17" s="228"/>
      <c r="CXJ17" s="228"/>
      <c r="CXK17" s="228"/>
      <c r="CXL17" s="228"/>
      <c r="CXM17" s="228"/>
      <c r="CXN17" s="228"/>
      <c r="CXO17" s="228"/>
      <c r="CXP17" s="228"/>
      <c r="CXQ17" s="228"/>
      <c r="CXR17" s="228"/>
      <c r="CXS17" s="228"/>
      <c r="CXT17" s="228"/>
      <c r="CXU17" s="228"/>
      <c r="CXV17" s="228"/>
      <c r="CXW17" s="228"/>
      <c r="CXX17" s="228"/>
      <c r="CXY17" s="228"/>
      <c r="CXZ17" s="228"/>
      <c r="CYA17" s="228"/>
      <c r="CYB17" s="228"/>
      <c r="CYC17" s="228"/>
      <c r="CYD17" s="228"/>
      <c r="CYE17" s="228"/>
      <c r="CYF17" s="228"/>
      <c r="CYG17" s="228"/>
      <c r="CYH17" s="228"/>
      <c r="CYI17" s="228"/>
      <c r="CYJ17" s="228"/>
      <c r="CYK17" s="228"/>
      <c r="CYL17" s="228"/>
      <c r="CYM17" s="228"/>
      <c r="CYN17" s="228"/>
      <c r="CYO17" s="228"/>
      <c r="CYP17" s="228"/>
      <c r="CYQ17" s="228"/>
      <c r="CYR17" s="228"/>
      <c r="CYS17" s="228"/>
      <c r="CYT17" s="228"/>
      <c r="CYU17" s="228"/>
      <c r="CYV17" s="228"/>
      <c r="CYW17" s="228"/>
      <c r="CYX17" s="228"/>
      <c r="CYY17" s="228"/>
      <c r="CYZ17" s="228"/>
      <c r="CZA17" s="228"/>
      <c r="CZB17" s="228"/>
      <c r="CZC17" s="228"/>
      <c r="CZD17" s="228"/>
      <c r="CZE17" s="228"/>
      <c r="CZF17" s="228"/>
      <c r="CZG17" s="228"/>
      <c r="CZH17" s="228"/>
      <c r="CZI17" s="228"/>
      <c r="CZJ17" s="228"/>
      <c r="CZK17" s="228"/>
      <c r="CZL17" s="228"/>
      <c r="CZM17" s="228"/>
      <c r="CZN17" s="228"/>
      <c r="CZO17" s="228"/>
      <c r="CZP17" s="228"/>
      <c r="CZQ17" s="228"/>
      <c r="CZR17" s="228"/>
      <c r="CZS17" s="228"/>
      <c r="CZT17" s="228"/>
      <c r="CZU17" s="228"/>
      <c r="CZV17" s="228"/>
      <c r="CZW17" s="228"/>
      <c r="CZX17" s="228"/>
      <c r="CZY17" s="228"/>
      <c r="CZZ17" s="228"/>
      <c r="DAA17" s="228"/>
      <c r="DAB17" s="228"/>
      <c r="DAC17" s="228"/>
      <c r="DAD17" s="228"/>
      <c r="DAE17" s="228"/>
      <c r="DAF17" s="228"/>
      <c r="DAG17" s="228"/>
      <c r="DAH17" s="228"/>
      <c r="DAI17" s="228"/>
      <c r="DAJ17" s="228"/>
      <c r="DAK17" s="228"/>
      <c r="DAL17" s="228"/>
      <c r="DAM17" s="228"/>
      <c r="DAN17" s="228"/>
      <c r="DAO17" s="228"/>
      <c r="DAP17" s="228"/>
      <c r="DAQ17" s="228"/>
      <c r="DAR17" s="228"/>
      <c r="DAS17" s="228"/>
      <c r="DAT17" s="228"/>
      <c r="DAU17" s="228"/>
      <c r="DAV17" s="228"/>
      <c r="DAW17" s="228"/>
      <c r="DAX17" s="228"/>
      <c r="DAY17" s="228"/>
      <c r="DAZ17" s="228"/>
      <c r="DBA17" s="228"/>
      <c r="DBB17" s="228"/>
      <c r="DBC17" s="228"/>
      <c r="DBD17" s="228"/>
      <c r="DBE17" s="228"/>
      <c r="DBF17" s="228"/>
      <c r="DBG17" s="228"/>
      <c r="DBH17" s="228"/>
      <c r="DBI17" s="228"/>
      <c r="DBJ17" s="228"/>
      <c r="DBK17" s="228"/>
      <c r="DBL17" s="228"/>
      <c r="DBM17" s="228"/>
      <c r="DBN17" s="228"/>
      <c r="DBO17" s="228"/>
      <c r="DBP17" s="228"/>
      <c r="DBQ17" s="228"/>
      <c r="DBR17" s="228"/>
      <c r="DBS17" s="228"/>
      <c r="DBT17" s="228"/>
      <c r="DBU17" s="228"/>
      <c r="DBV17" s="228"/>
      <c r="DBW17" s="228"/>
      <c r="DBX17" s="228"/>
      <c r="DBY17" s="228"/>
      <c r="DBZ17" s="228"/>
      <c r="DCA17" s="228"/>
      <c r="DCB17" s="228"/>
      <c r="DCC17" s="228"/>
      <c r="DCD17" s="228"/>
      <c r="DCE17" s="228"/>
      <c r="DCF17" s="228"/>
      <c r="DCG17" s="228"/>
      <c r="DCH17" s="228"/>
      <c r="DCI17" s="228"/>
      <c r="DCJ17" s="228"/>
      <c r="DCK17" s="228"/>
      <c r="DCL17" s="228"/>
      <c r="DCM17" s="228"/>
      <c r="DCN17" s="228"/>
      <c r="DCO17" s="228"/>
      <c r="DCP17" s="228"/>
      <c r="DCQ17" s="228"/>
      <c r="DCR17" s="228"/>
      <c r="DCS17" s="228"/>
      <c r="DCT17" s="228"/>
      <c r="DCU17" s="228"/>
      <c r="DCV17" s="228"/>
      <c r="DCW17" s="228"/>
      <c r="DCX17" s="228"/>
      <c r="DCY17" s="228"/>
      <c r="DCZ17" s="228"/>
      <c r="DDA17" s="228"/>
      <c r="DDB17" s="228"/>
      <c r="DDC17" s="228"/>
      <c r="DDD17" s="228"/>
      <c r="DDE17" s="228"/>
      <c r="DDF17" s="228"/>
      <c r="DDG17" s="228"/>
      <c r="DDH17" s="228"/>
      <c r="DDI17" s="228"/>
      <c r="DDJ17" s="228"/>
      <c r="DDK17" s="228"/>
      <c r="DDL17" s="228"/>
      <c r="DDM17" s="228"/>
      <c r="DDN17" s="228"/>
      <c r="DDO17" s="228"/>
      <c r="DDP17" s="228"/>
      <c r="DDQ17" s="228"/>
      <c r="DDR17" s="228"/>
      <c r="DDS17" s="228"/>
      <c r="DDT17" s="228"/>
      <c r="DDU17" s="228"/>
      <c r="DDV17" s="228"/>
      <c r="DDW17" s="228"/>
      <c r="DDX17" s="228"/>
      <c r="DDY17" s="228"/>
      <c r="DDZ17" s="228"/>
      <c r="DEA17" s="228"/>
      <c r="DEB17" s="228"/>
      <c r="DEC17" s="228"/>
      <c r="DED17" s="228"/>
      <c r="DEE17" s="228"/>
      <c r="DEF17" s="228"/>
      <c r="DEG17" s="228"/>
      <c r="DEH17" s="228"/>
      <c r="DEI17" s="228"/>
      <c r="DEJ17" s="228"/>
      <c r="DEK17" s="228"/>
      <c r="DEL17" s="228"/>
      <c r="DEM17" s="228"/>
      <c r="DEN17" s="228"/>
      <c r="DEO17" s="228"/>
      <c r="DEP17" s="228"/>
      <c r="DEQ17" s="228"/>
      <c r="DER17" s="228"/>
      <c r="DES17" s="228"/>
      <c r="DET17" s="228"/>
      <c r="DEU17" s="228"/>
      <c r="DEV17" s="228"/>
      <c r="DEW17" s="228"/>
      <c r="DEX17" s="228"/>
      <c r="DEY17" s="228"/>
      <c r="DEZ17" s="228"/>
      <c r="DFA17" s="228"/>
      <c r="DFB17" s="228"/>
      <c r="DFC17" s="228"/>
      <c r="DFD17" s="228"/>
      <c r="DFE17" s="228"/>
      <c r="DFF17" s="228"/>
      <c r="DFG17" s="228"/>
      <c r="DFH17" s="228"/>
      <c r="DFI17" s="228"/>
      <c r="DFJ17" s="228"/>
      <c r="DFK17" s="228"/>
      <c r="DFL17" s="228"/>
      <c r="DFM17" s="228"/>
      <c r="DFN17" s="228"/>
      <c r="DFO17" s="228"/>
      <c r="DFP17" s="228"/>
      <c r="DFQ17" s="228"/>
      <c r="DFR17" s="228"/>
      <c r="DFS17" s="228"/>
      <c r="DFT17" s="228"/>
      <c r="DFU17" s="228"/>
      <c r="DFV17" s="228"/>
      <c r="DFW17" s="228"/>
      <c r="DFX17" s="228"/>
      <c r="DFY17" s="228"/>
      <c r="DFZ17" s="228"/>
      <c r="DGA17" s="228"/>
      <c r="DGB17" s="228"/>
      <c r="DGC17" s="228"/>
      <c r="DGD17" s="228"/>
      <c r="DGE17" s="228"/>
      <c r="DGF17" s="228"/>
      <c r="DGG17" s="228"/>
      <c r="DGH17" s="228"/>
      <c r="DGI17" s="228"/>
      <c r="DGJ17" s="228"/>
      <c r="DGK17" s="228"/>
      <c r="DGL17" s="228"/>
      <c r="DGM17" s="228"/>
      <c r="DGN17" s="228"/>
      <c r="DGO17" s="228"/>
      <c r="DGP17" s="228"/>
      <c r="DGQ17" s="228"/>
      <c r="DGR17" s="228"/>
      <c r="DGS17" s="228"/>
      <c r="DGT17" s="228"/>
      <c r="DGU17" s="228"/>
      <c r="DGV17" s="228"/>
      <c r="DGW17" s="228"/>
      <c r="DGX17" s="228"/>
      <c r="DGY17" s="228"/>
      <c r="DGZ17" s="228"/>
      <c r="DHA17" s="228"/>
      <c r="DHB17" s="228"/>
      <c r="DHC17" s="228"/>
      <c r="DHD17" s="228"/>
      <c r="DHE17" s="228"/>
      <c r="DHF17" s="228"/>
      <c r="DHG17" s="228"/>
      <c r="DHH17" s="228"/>
      <c r="DHI17" s="228"/>
      <c r="DHJ17" s="228"/>
      <c r="DHK17" s="228"/>
      <c r="DHL17" s="228"/>
      <c r="DHM17" s="228"/>
      <c r="DHN17" s="228"/>
      <c r="DHO17" s="228"/>
      <c r="DHP17" s="228"/>
      <c r="DHQ17" s="228"/>
      <c r="DHR17" s="228"/>
      <c r="DHS17" s="228"/>
      <c r="DHT17" s="228"/>
      <c r="DHU17" s="228"/>
      <c r="DHV17" s="228"/>
      <c r="DHW17" s="228"/>
      <c r="DHX17" s="228"/>
      <c r="DHY17" s="228"/>
      <c r="DHZ17" s="228"/>
      <c r="DIA17" s="228"/>
      <c r="DIB17" s="228"/>
      <c r="DIC17" s="228"/>
      <c r="DID17" s="228"/>
      <c r="DIE17" s="228"/>
      <c r="DIF17" s="228"/>
      <c r="DIG17" s="228"/>
      <c r="DIH17" s="228"/>
      <c r="DII17" s="228"/>
      <c r="DIJ17" s="228"/>
      <c r="DIK17" s="228"/>
      <c r="DIL17" s="228"/>
      <c r="DIM17" s="228"/>
      <c r="DIN17" s="228"/>
      <c r="DIO17" s="228"/>
      <c r="DIP17" s="228"/>
      <c r="DIQ17" s="228"/>
      <c r="DIR17" s="228"/>
      <c r="DIS17" s="228"/>
      <c r="DIT17" s="228"/>
      <c r="DIU17" s="228"/>
      <c r="DIV17" s="228"/>
      <c r="DIW17" s="228"/>
      <c r="DIX17" s="228"/>
      <c r="DIY17" s="228"/>
      <c r="DIZ17" s="228"/>
      <c r="DJA17" s="228"/>
      <c r="DJB17" s="228"/>
      <c r="DJC17" s="228"/>
      <c r="DJD17" s="228"/>
      <c r="DJE17" s="228"/>
      <c r="DJF17" s="228"/>
      <c r="DJG17" s="228"/>
      <c r="DJH17" s="228"/>
      <c r="DJI17" s="228"/>
      <c r="DJJ17" s="228"/>
      <c r="DJK17" s="228"/>
      <c r="DJL17" s="228"/>
      <c r="DJM17" s="228"/>
      <c r="DJN17" s="228"/>
      <c r="DJO17" s="228"/>
      <c r="DJP17" s="228"/>
      <c r="DJQ17" s="228"/>
      <c r="DJR17" s="228"/>
      <c r="DJS17" s="228"/>
      <c r="DJT17" s="228"/>
      <c r="DJU17" s="228"/>
      <c r="DJV17" s="228"/>
      <c r="DJW17" s="228"/>
      <c r="DJX17" s="228"/>
      <c r="DJY17" s="228"/>
      <c r="DJZ17" s="228"/>
      <c r="DKA17" s="228"/>
      <c r="DKB17" s="228"/>
      <c r="DKC17" s="228"/>
      <c r="DKD17" s="228"/>
      <c r="DKE17" s="228"/>
      <c r="DKF17" s="228"/>
      <c r="DKG17" s="228"/>
      <c r="DKH17" s="228"/>
      <c r="DKI17" s="228"/>
      <c r="DKJ17" s="228"/>
      <c r="DKK17" s="228"/>
      <c r="DKL17" s="228"/>
      <c r="DKM17" s="228"/>
      <c r="DKN17" s="228"/>
      <c r="DKO17" s="228"/>
      <c r="DKP17" s="228"/>
      <c r="DKQ17" s="228"/>
      <c r="DKR17" s="228"/>
      <c r="DKS17" s="228"/>
      <c r="DKT17" s="228"/>
      <c r="DKU17" s="228"/>
      <c r="DKV17" s="228"/>
      <c r="DKW17" s="228"/>
      <c r="DKX17" s="228"/>
      <c r="DKY17" s="228"/>
      <c r="DKZ17" s="228"/>
      <c r="DLA17" s="228"/>
      <c r="DLB17" s="228"/>
      <c r="DLC17" s="228"/>
      <c r="DLD17" s="228"/>
      <c r="DLE17" s="228"/>
      <c r="DLF17" s="228"/>
      <c r="DLG17" s="228"/>
      <c r="DLH17" s="228"/>
      <c r="DLI17" s="228"/>
      <c r="DLJ17" s="228"/>
      <c r="DLK17" s="228"/>
      <c r="DLL17" s="228"/>
      <c r="DLM17" s="228"/>
      <c r="DLN17" s="228"/>
      <c r="DLO17" s="228"/>
      <c r="DLP17" s="228"/>
      <c r="DLQ17" s="228"/>
      <c r="DLR17" s="228"/>
      <c r="DLS17" s="228"/>
      <c r="DLT17" s="228"/>
      <c r="DLU17" s="228"/>
      <c r="DLV17" s="228"/>
      <c r="DLW17" s="228"/>
      <c r="DLX17" s="228"/>
      <c r="DLY17" s="228"/>
      <c r="DLZ17" s="228"/>
      <c r="DMA17" s="228"/>
      <c r="DMB17" s="228"/>
      <c r="DMC17" s="228"/>
      <c r="DMD17" s="228"/>
      <c r="DME17" s="228"/>
      <c r="DMF17" s="228"/>
      <c r="DMG17" s="228"/>
      <c r="DMH17" s="228"/>
      <c r="DMI17" s="228"/>
      <c r="DMJ17" s="228"/>
      <c r="DMK17" s="228"/>
      <c r="DML17" s="228"/>
      <c r="DMM17" s="228"/>
      <c r="DMN17" s="228"/>
      <c r="DMO17" s="228"/>
      <c r="DMP17" s="228"/>
      <c r="DMQ17" s="228"/>
      <c r="DMR17" s="228"/>
      <c r="DMS17" s="228"/>
      <c r="DMT17" s="228"/>
      <c r="DMU17" s="228"/>
      <c r="DMV17" s="228"/>
      <c r="DMW17" s="228"/>
      <c r="DMX17" s="228"/>
      <c r="DMY17" s="228"/>
      <c r="DMZ17" s="228"/>
      <c r="DNA17" s="228"/>
      <c r="DNB17" s="228"/>
      <c r="DNC17" s="228"/>
      <c r="DND17" s="228"/>
      <c r="DNE17" s="228"/>
      <c r="DNF17" s="228"/>
      <c r="DNG17" s="228"/>
      <c r="DNH17" s="228"/>
      <c r="DNI17" s="228"/>
      <c r="DNJ17" s="228"/>
      <c r="DNK17" s="228"/>
      <c r="DNL17" s="228"/>
      <c r="DNM17" s="228"/>
      <c r="DNN17" s="228"/>
      <c r="DNO17" s="228"/>
      <c r="DNP17" s="228"/>
      <c r="DNQ17" s="228"/>
      <c r="DNR17" s="228"/>
      <c r="DNS17" s="228"/>
      <c r="DNT17" s="228"/>
      <c r="DNU17" s="228"/>
      <c r="DNV17" s="228"/>
      <c r="DNW17" s="228"/>
      <c r="DNX17" s="228"/>
      <c r="DNY17" s="228"/>
      <c r="DNZ17" s="228"/>
      <c r="DOA17" s="228"/>
      <c r="DOB17" s="228"/>
      <c r="DOC17" s="228"/>
      <c r="DOD17" s="228"/>
      <c r="DOE17" s="228"/>
      <c r="DOF17" s="228"/>
      <c r="DOG17" s="228"/>
      <c r="DOH17" s="228"/>
      <c r="DOI17" s="228"/>
      <c r="DOJ17" s="228"/>
      <c r="DOK17" s="228"/>
      <c r="DOL17" s="228"/>
      <c r="DOM17" s="228"/>
      <c r="DON17" s="228"/>
      <c r="DOO17" s="228"/>
      <c r="DOP17" s="228"/>
      <c r="DOQ17" s="228"/>
      <c r="DOR17" s="228"/>
      <c r="DOS17" s="228"/>
      <c r="DOT17" s="228"/>
      <c r="DOU17" s="228"/>
      <c r="DOV17" s="228"/>
      <c r="DOW17" s="228"/>
      <c r="DOX17" s="228"/>
      <c r="DOY17" s="228"/>
      <c r="DOZ17" s="228"/>
      <c r="DPA17" s="228"/>
      <c r="DPB17" s="228"/>
      <c r="DPC17" s="228"/>
      <c r="DPD17" s="228"/>
      <c r="DPE17" s="228"/>
      <c r="DPF17" s="228"/>
      <c r="DPG17" s="228"/>
      <c r="DPH17" s="228"/>
      <c r="DPI17" s="228"/>
      <c r="DPJ17" s="228"/>
      <c r="DPK17" s="228"/>
      <c r="DPL17" s="228"/>
      <c r="DPM17" s="228"/>
      <c r="DPN17" s="228"/>
      <c r="DPO17" s="228"/>
      <c r="DPP17" s="228"/>
      <c r="DPQ17" s="228"/>
      <c r="DPR17" s="228"/>
      <c r="DPS17" s="228"/>
      <c r="DPT17" s="228"/>
      <c r="DPU17" s="228"/>
      <c r="DPV17" s="228"/>
      <c r="DPW17" s="228"/>
      <c r="DPX17" s="228"/>
      <c r="DPY17" s="228"/>
      <c r="DPZ17" s="228"/>
      <c r="DQA17" s="228"/>
      <c r="DQB17" s="228"/>
      <c r="DQC17" s="228"/>
      <c r="DQD17" s="228"/>
      <c r="DQE17" s="228"/>
      <c r="DQF17" s="228"/>
      <c r="DQG17" s="228"/>
      <c r="DQH17" s="228"/>
      <c r="DQI17" s="228"/>
      <c r="DQJ17" s="228"/>
      <c r="DQK17" s="228"/>
      <c r="DQL17" s="228"/>
      <c r="DQM17" s="228"/>
      <c r="DQN17" s="228"/>
      <c r="DQO17" s="228"/>
      <c r="DQP17" s="228"/>
      <c r="DQQ17" s="228"/>
      <c r="DQR17" s="228"/>
      <c r="DQS17" s="228"/>
      <c r="DQT17" s="228"/>
      <c r="DQU17" s="228"/>
      <c r="DQV17" s="228"/>
      <c r="DQW17" s="228"/>
      <c r="DQX17" s="228"/>
      <c r="DQY17" s="228"/>
      <c r="DQZ17" s="228"/>
      <c r="DRA17" s="228"/>
      <c r="DRB17" s="228"/>
      <c r="DRC17" s="228"/>
      <c r="DRD17" s="228"/>
      <c r="DRE17" s="228"/>
      <c r="DRF17" s="228"/>
      <c r="DRG17" s="228"/>
      <c r="DRH17" s="228"/>
      <c r="DRI17" s="228"/>
      <c r="DRJ17" s="228"/>
      <c r="DRK17" s="228"/>
      <c r="DRL17" s="228"/>
      <c r="DRM17" s="228"/>
      <c r="DRN17" s="228"/>
      <c r="DRO17" s="228"/>
      <c r="DRP17" s="228"/>
      <c r="DRQ17" s="228"/>
      <c r="DRR17" s="228"/>
      <c r="DRS17" s="228"/>
      <c r="DRT17" s="228"/>
      <c r="DRU17" s="228"/>
      <c r="DRV17" s="228"/>
      <c r="DRW17" s="228"/>
      <c r="DRX17" s="228"/>
      <c r="DRY17" s="228"/>
      <c r="DRZ17" s="228"/>
      <c r="DSA17" s="228"/>
      <c r="DSB17" s="228"/>
      <c r="DSC17" s="228"/>
      <c r="DSD17" s="228"/>
      <c r="DSE17" s="228"/>
      <c r="DSF17" s="228"/>
      <c r="DSG17" s="228"/>
      <c r="DSH17" s="228"/>
      <c r="DSI17" s="228"/>
      <c r="DSJ17" s="228"/>
      <c r="DSK17" s="228"/>
      <c r="DSL17" s="228"/>
      <c r="DSM17" s="228"/>
      <c r="DSN17" s="228"/>
      <c r="DSO17" s="228"/>
      <c r="DSP17" s="228"/>
      <c r="DSQ17" s="228"/>
      <c r="DSR17" s="228"/>
      <c r="DSS17" s="228"/>
      <c r="DST17" s="228"/>
      <c r="DSU17" s="228"/>
      <c r="DSV17" s="228"/>
      <c r="DSW17" s="228"/>
      <c r="DSX17" s="228"/>
      <c r="DSY17" s="228"/>
      <c r="DSZ17" s="228"/>
      <c r="DTA17" s="228"/>
      <c r="DTB17" s="228"/>
      <c r="DTC17" s="228"/>
      <c r="DTD17" s="228"/>
      <c r="DTE17" s="228"/>
      <c r="DTF17" s="228"/>
      <c r="DTG17" s="228"/>
      <c r="DTH17" s="228"/>
      <c r="DTI17" s="228"/>
      <c r="DTJ17" s="228"/>
      <c r="DTK17" s="228"/>
      <c r="DTL17" s="228"/>
      <c r="DTM17" s="228"/>
      <c r="DTN17" s="228"/>
      <c r="DTO17" s="228"/>
      <c r="DTP17" s="228"/>
      <c r="DTQ17" s="228"/>
      <c r="DTR17" s="228"/>
      <c r="DTS17" s="228"/>
      <c r="DTT17" s="228"/>
      <c r="DTU17" s="228"/>
      <c r="DTV17" s="228"/>
      <c r="DTW17" s="228"/>
      <c r="DTX17" s="228"/>
      <c r="DTY17" s="228"/>
      <c r="DTZ17" s="228"/>
      <c r="DUA17" s="228"/>
      <c r="DUB17" s="228"/>
      <c r="DUC17" s="228"/>
      <c r="DUD17" s="228"/>
      <c r="DUE17" s="228"/>
      <c r="DUF17" s="228"/>
      <c r="DUG17" s="228"/>
      <c r="DUH17" s="228"/>
      <c r="DUI17" s="228"/>
      <c r="DUJ17" s="228"/>
      <c r="DUK17" s="228"/>
      <c r="DUL17" s="228"/>
      <c r="DUM17" s="228"/>
      <c r="DUN17" s="228"/>
      <c r="DUO17" s="228"/>
      <c r="DUP17" s="228"/>
      <c r="DUQ17" s="228"/>
      <c r="DUR17" s="228"/>
      <c r="DUS17" s="228"/>
      <c r="DUT17" s="228"/>
      <c r="DUU17" s="228"/>
      <c r="DUV17" s="228"/>
      <c r="DUW17" s="228"/>
      <c r="DUX17" s="228"/>
      <c r="DUY17" s="228"/>
      <c r="DUZ17" s="228"/>
      <c r="DVA17" s="228"/>
      <c r="DVB17" s="228"/>
      <c r="DVC17" s="228"/>
      <c r="DVD17" s="228"/>
      <c r="DVE17" s="228"/>
      <c r="DVF17" s="228"/>
      <c r="DVG17" s="228"/>
      <c r="DVH17" s="228"/>
      <c r="DVI17" s="228"/>
      <c r="DVJ17" s="228"/>
      <c r="DVK17" s="228"/>
      <c r="DVL17" s="228"/>
      <c r="DVM17" s="228"/>
      <c r="DVN17" s="228"/>
      <c r="DVO17" s="228"/>
      <c r="DVP17" s="228"/>
      <c r="DVQ17" s="228"/>
      <c r="DVR17" s="228"/>
      <c r="DVS17" s="228"/>
      <c r="DVT17" s="228"/>
      <c r="DVU17" s="228"/>
      <c r="DVV17" s="228"/>
      <c r="DVW17" s="228"/>
      <c r="DVX17" s="228"/>
      <c r="DVY17" s="228"/>
      <c r="DVZ17" s="228"/>
      <c r="DWA17" s="228"/>
      <c r="DWB17" s="228"/>
      <c r="DWC17" s="228"/>
      <c r="DWD17" s="228"/>
      <c r="DWE17" s="228"/>
      <c r="DWF17" s="228"/>
      <c r="DWG17" s="228"/>
      <c r="DWH17" s="228"/>
      <c r="DWI17" s="228"/>
      <c r="DWJ17" s="228"/>
      <c r="DWK17" s="228"/>
      <c r="DWL17" s="228"/>
      <c r="DWM17" s="228"/>
      <c r="DWN17" s="228"/>
      <c r="DWO17" s="228"/>
      <c r="DWP17" s="228"/>
      <c r="DWQ17" s="228"/>
      <c r="DWR17" s="228"/>
      <c r="DWS17" s="228"/>
      <c r="DWT17" s="228"/>
      <c r="DWU17" s="228"/>
      <c r="DWV17" s="228"/>
      <c r="DWW17" s="228"/>
      <c r="DWX17" s="228"/>
      <c r="DWY17" s="228"/>
      <c r="DWZ17" s="228"/>
      <c r="DXA17" s="228"/>
      <c r="DXB17" s="228"/>
      <c r="DXC17" s="228"/>
      <c r="DXD17" s="228"/>
      <c r="DXE17" s="228"/>
      <c r="DXF17" s="228"/>
      <c r="DXG17" s="228"/>
      <c r="DXH17" s="228"/>
      <c r="DXI17" s="228"/>
      <c r="DXJ17" s="228"/>
      <c r="DXK17" s="228"/>
      <c r="DXL17" s="228"/>
      <c r="DXM17" s="228"/>
      <c r="DXN17" s="228"/>
      <c r="DXO17" s="228"/>
      <c r="DXP17" s="228"/>
      <c r="DXQ17" s="228"/>
      <c r="DXR17" s="228"/>
      <c r="DXS17" s="228"/>
      <c r="DXT17" s="228"/>
      <c r="DXU17" s="228"/>
      <c r="DXV17" s="228"/>
      <c r="DXW17" s="228"/>
      <c r="DXX17" s="228"/>
      <c r="DXY17" s="228"/>
      <c r="DXZ17" s="228"/>
      <c r="DYA17" s="228"/>
      <c r="DYB17" s="228"/>
      <c r="DYC17" s="228"/>
      <c r="DYD17" s="228"/>
      <c r="DYE17" s="228"/>
      <c r="DYF17" s="228"/>
      <c r="DYG17" s="228"/>
      <c r="DYH17" s="228"/>
      <c r="DYI17" s="228"/>
      <c r="DYJ17" s="228"/>
      <c r="DYK17" s="228"/>
      <c r="DYL17" s="228"/>
      <c r="DYM17" s="228"/>
      <c r="DYN17" s="228"/>
      <c r="DYO17" s="228"/>
      <c r="DYP17" s="228"/>
      <c r="DYQ17" s="228"/>
      <c r="DYR17" s="228"/>
      <c r="DYS17" s="228"/>
      <c r="DYT17" s="228"/>
      <c r="DYU17" s="228"/>
      <c r="DYV17" s="228"/>
      <c r="DYW17" s="228"/>
      <c r="DYX17" s="228"/>
      <c r="DYY17" s="228"/>
      <c r="DYZ17" s="228"/>
      <c r="DZA17" s="228"/>
      <c r="DZB17" s="228"/>
      <c r="DZC17" s="228"/>
      <c r="DZD17" s="228"/>
      <c r="DZE17" s="228"/>
      <c r="DZF17" s="228"/>
      <c r="DZG17" s="228"/>
      <c r="DZH17" s="228"/>
      <c r="DZI17" s="228"/>
      <c r="DZJ17" s="228"/>
      <c r="DZK17" s="228"/>
      <c r="DZL17" s="228"/>
      <c r="DZM17" s="228"/>
      <c r="DZN17" s="228"/>
      <c r="DZO17" s="228"/>
      <c r="DZP17" s="228"/>
      <c r="DZQ17" s="228"/>
      <c r="DZR17" s="228"/>
      <c r="DZS17" s="228"/>
      <c r="DZT17" s="228"/>
      <c r="DZU17" s="228"/>
      <c r="DZV17" s="228"/>
      <c r="DZW17" s="228"/>
      <c r="DZX17" s="228"/>
      <c r="DZY17" s="228"/>
      <c r="DZZ17" s="228"/>
      <c r="EAA17" s="228"/>
      <c r="EAB17" s="228"/>
      <c r="EAC17" s="228"/>
      <c r="EAD17" s="228"/>
      <c r="EAE17" s="228"/>
      <c r="EAF17" s="228"/>
      <c r="EAG17" s="228"/>
      <c r="EAH17" s="228"/>
      <c r="EAI17" s="228"/>
      <c r="EAJ17" s="228"/>
      <c r="EAK17" s="228"/>
      <c r="EAL17" s="228"/>
      <c r="EAM17" s="228"/>
      <c r="EAN17" s="228"/>
      <c r="EAO17" s="228"/>
      <c r="EAP17" s="228"/>
      <c r="EAQ17" s="228"/>
      <c r="EAR17" s="228"/>
      <c r="EAS17" s="228"/>
      <c r="EAT17" s="228"/>
      <c r="EAU17" s="228"/>
      <c r="EAV17" s="228"/>
      <c r="EAW17" s="228"/>
      <c r="EAX17" s="228"/>
      <c r="EAY17" s="228"/>
      <c r="EAZ17" s="228"/>
      <c r="EBA17" s="228"/>
      <c r="EBB17" s="228"/>
      <c r="EBC17" s="228"/>
      <c r="EBD17" s="228"/>
      <c r="EBE17" s="228"/>
      <c r="EBF17" s="228"/>
      <c r="EBG17" s="228"/>
      <c r="EBH17" s="228"/>
      <c r="EBI17" s="228"/>
      <c r="EBJ17" s="228"/>
      <c r="EBK17" s="228"/>
      <c r="EBL17" s="228"/>
      <c r="EBM17" s="228"/>
      <c r="EBN17" s="228"/>
      <c r="EBO17" s="228"/>
      <c r="EBP17" s="228"/>
      <c r="EBQ17" s="228"/>
      <c r="EBR17" s="228"/>
      <c r="EBS17" s="228"/>
      <c r="EBT17" s="228"/>
      <c r="EBU17" s="228"/>
      <c r="EBV17" s="228"/>
      <c r="EBW17" s="228"/>
      <c r="EBX17" s="228"/>
      <c r="EBY17" s="228"/>
      <c r="EBZ17" s="228"/>
      <c r="ECA17" s="228"/>
      <c r="ECB17" s="228"/>
      <c r="ECC17" s="228"/>
      <c r="ECD17" s="228"/>
      <c r="ECE17" s="228"/>
      <c r="ECF17" s="228"/>
      <c r="ECG17" s="228"/>
      <c r="ECH17" s="228"/>
      <c r="ECI17" s="228"/>
      <c r="ECJ17" s="228"/>
      <c r="ECK17" s="228"/>
      <c r="ECL17" s="228"/>
      <c r="ECM17" s="228"/>
      <c r="ECN17" s="228"/>
      <c r="ECO17" s="228"/>
      <c r="ECP17" s="228"/>
      <c r="ECQ17" s="228"/>
      <c r="ECR17" s="228"/>
      <c r="ECS17" s="228"/>
      <c r="ECT17" s="228"/>
      <c r="ECU17" s="228"/>
      <c r="ECV17" s="228"/>
      <c r="ECW17" s="228"/>
      <c r="ECX17" s="228"/>
      <c r="ECY17" s="228"/>
      <c r="ECZ17" s="228"/>
      <c r="EDA17" s="228"/>
      <c r="EDB17" s="228"/>
      <c r="EDC17" s="228"/>
      <c r="EDD17" s="228"/>
      <c r="EDE17" s="228"/>
      <c r="EDF17" s="228"/>
      <c r="EDG17" s="228"/>
      <c r="EDH17" s="228"/>
      <c r="EDI17" s="228"/>
      <c r="EDJ17" s="228"/>
      <c r="EDK17" s="228"/>
      <c r="EDL17" s="228"/>
      <c r="EDM17" s="228"/>
      <c r="EDN17" s="228"/>
      <c r="EDO17" s="228"/>
      <c r="EDP17" s="228"/>
      <c r="EDQ17" s="228"/>
      <c r="EDR17" s="228"/>
      <c r="EDS17" s="228"/>
      <c r="EDT17" s="228"/>
      <c r="EDU17" s="228"/>
      <c r="EDV17" s="228"/>
      <c r="EDW17" s="228"/>
      <c r="EDX17" s="228"/>
      <c r="EDY17" s="228"/>
      <c r="EDZ17" s="228"/>
      <c r="EEA17" s="228"/>
      <c r="EEB17" s="228"/>
      <c r="EEC17" s="228"/>
      <c r="EED17" s="228"/>
      <c r="EEE17" s="228"/>
      <c r="EEF17" s="228"/>
      <c r="EEG17" s="228"/>
      <c r="EEH17" s="228"/>
      <c r="EEI17" s="228"/>
      <c r="EEJ17" s="228"/>
      <c r="EEK17" s="228"/>
      <c r="EEL17" s="228"/>
      <c r="EEM17" s="228"/>
      <c r="EEN17" s="228"/>
      <c r="EEO17" s="228"/>
      <c r="EEP17" s="228"/>
      <c r="EEQ17" s="228"/>
      <c r="EER17" s="228"/>
      <c r="EES17" s="228"/>
      <c r="EET17" s="228"/>
      <c r="EEU17" s="228"/>
      <c r="EEV17" s="228"/>
      <c r="EEW17" s="228"/>
      <c r="EEX17" s="228"/>
      <c r="EEY17" s="228"/>
      <c r="EEZ17" s="228"/>
      <c r="EFA17" s="228"/>
      <c r="EFB17" s="228"/>
      <c r="EFC17" s="228"/>
      <c r="EFD17" s="228"/>
      <c r="EFE17" s="228"/>
      <c r="EFF17" s="228"/>
      <c r="EFG17" s="228"/>
      <c r="EFH17" s="228"/>
      <c r="EFI17" s="228"/>
      <c r="EFJ17" s="228"/>
      <c r="EFK17" s="228"/>
      <c r="EFL17" s="228"/>
      <c r="EFM17" s="228"/>
      <c r="EFN17" s="228"/>
      <c r="EFO17" s="228"/>
      <c r="EFP17" s="228"/>
      <c r="EFQ17" s="228"/>
      <c r="EFR17" s="228"/>
      <c r="EFS17" s="228"/>
      <c r="EFT17" s="228"/>
      <c r="EFU17" s="228"/>
      <c r="EFV17" s="228"/>
      <c r="EFW17" s="228"/>
      <c r="EFX17" s="228"/>
      <c r="EFY17" s="228"/>
      <c r="EFZ17" s="228"/>
      <c r="EGA17" s="228"/>
      <c r="EGB17" s="228"/>
      <c r="EGC17" s="228"/>
      <c r="EGD17" s="228"/>
      <c r="EGE17" s="228"/>
      <c r="EGF17" s="228"/>
      <c r="EGG17" s="228"/>
      <c r="EGH17" s="228"/>
      <c r="EGI17" s="228"/>
      <c r="EGJ17" s="228"/>
      <c r="EGK17" s="228"/>
      <c r="EGL17" s="228"/>
      <c r="EGM17" s="228"/>
      <c r="EGN17" s="228"/>
      <c r="EGO17" s="228"/>
      <c r="EGP17" s="228"/>
      <c r="EGQ17" s="228"/>
      <c r="EGR17" s="228"/>
      <c r="EGS17" s="228"/>
      <c r="EGT17" s="228"/>
      <c r="EGU17" s="228"/>
      <c r="EGV17" s="228"/>
      <c r="EGW17" s="228"/>
      <c r="EGX17" s="228"/>
      <c r="EGY17" s="228"/>
      <c r="EGZ17" s="228"/>
      <c r="EHA17" s="228"/>
      <c r="EHB17" s="228"/>
      <c r="EHC17" s="228"/>
      <c r="EHD17" s="228"/>
      <c r="EHE17" s="228"/>
      <c r="EHF17" s="228"/>
      <c r="EHG17" s="228"/>
      <c r="EHH17" s="228"/>
      <c r="EHI17" s="228"/>
      <c r="EHJ17" s="228"/>
      <c r="EHK17" s="228"/>
      <c r="EHL17" s="228"/>
      <c r="EHM17" s="228"/>
      <c r="EHN17" s="228"/>
      <c r="EHO17" s="228"/>
      <c r="EHP17" s="228"/>
      <c r="EHQ17" s="228"/>
      <c r="EHR17" s="228"/>
      <c r="EHS17" s="228"/>
      <c r="EHT17" s="228"/>
      <c r="EHU17" s="228"/>
      <c r="EHV17" s="228"/>
      <c r="EHW17" s="228"/>
      <c r="EHX17" s="228"/>
      <c r="EHY17" s="228"/>
      <c r="EHZ17" s="228"/>
      <c r="EIA17" s="228"/>
      <c r="EIB17" s="228"/>
      <c r="EIC17" s="228"/>
      <c r="EID17" s="228"/>
      <c r="EIE17" s="228"/>
      <c r="EIF17" s="228"/>
      <c r="EIG17" s="228"/>
      <c r="EIH17" s="228"/>
      <c r="EII17" s="228"/>
      <c r="EIJ17" s="228"/>
      <c r="EIK17" s="228"/>
      <c r="EIL17" s="228"/>
      <c r="EIM17" s="228"/>
      <c r="EIN17" s="228"/>
      <c r="EIO17" s="228"/>
      <c r="EIP17" s="228"/>
      <c r="EIQ17" s="228"/>
      <c r="EIR17" s="228"/>
      <c r="EIS17" s="228"/>
      <c r="EIT17" s="228"/>
      <c r="EIU17" s="228"/>
      <c r="EIV17" s="228"/>
      <c r="EIW17" s="228"/>
      <c r="EIX17" s="228"/>
      <c r="EIY17" s="228"/>
      <c r="EIZ17" s="228"/>
      <c r="EJA17" s="228"/>
      <c r="EJB17" s="228"/>
      <c r="EJC17" s="228"/>
      <c r="EJD17" s="228"/>
      <c r="EJE17" s="228"/>
      <c r="EJF17" s="228"/>
      <c r="EJG17" s="228"/>
      <c r="EJH17" s="228"/>
      <c r="EJI17" s="228"/>
      <c r="EJJ17" s="228"/>
      <c r="EJK17" s="228"/>
      <c r="EJL17" s="228"/>
      <c r="EJM17" s="228"/>
      <c r="EJN17" s="228"/>
      <c r="EJO17" s="228"/>
      <c r="EJP17" s="228"/>
      <c r="EJQ17" s="228"/>
      <c r="EJR17" s="228"/>
      <c r="EJS17" s="228"/>
      <c r="EJT17" s="228"/>
      <c r="EJU17" s="228"/>
      <c r="EJV17" s="228"/>
      <c r="EJW17" s="228"/>
      <c r="EJX17" s="228"/>
      <c r="EJY17" s="228"/>
      <c r="EJZ17" s="228"/>
      <c r="EKA17" s="228"/>
      <c r="EKB17" s="228"/>
      <c r="EKC17" s="228"/>
      <c r="EKD17" s="228"/>
      <c r="EKE17" s="228"/>
      <c r="EKF17" s="228"/>
      <c r="EKG17" s="228"/>
      <c r="EKH17" s="228"/>
      <c r="EKI17" s="228"/>
      <c r="EKJ17" s="228"/>
      <c r="EKK17" s="228"/>
      <c r="EKL17" s="228"/>
      <c r="EKM17" s="228"/>
      <c r="EKN17" s="228"/>
      <c r="EKO17" s="228"/>
      <c r="EKP17" s="228"/>
      <c r="EKQ17" s="228"/>
      <c r="EKR17" s="228"/>
      <c r="EKS17" s="228"/>
      <c r="EKT17" s="228"/>
      <c r="EKU17" s="228"/>
      <c r="EKV17" s="228"/>
      <c r="EKW17" s="228"/>
      <c r="EKX17" s="228"/>
      <c r="EKY17" s="228"/>
      <c r="EKZ17" s="228"/>
      <c r="ELA17" s="228"/>
      <c r="ELB17" s="228"/>
      <c r="ELC17" s="228"/>
      <c r="ELD17" s="228"/>
      <c r="ELE17" s="228"/>
      <c r="ELF17" s="228"/>
      <c r="ELG17" s="228"/>
      <c r="ELH17" s="228"/>
      <c r="ELI17" s="228"/>
      <c r="ELJ17" s="228"/>
      <c r="ELK17" s="228"/>
      <c r="ELL17" s="228"/>
      <c r="ELM17" s="228"/>
      <c r="ELN17" s="228"/>
      <c r="ELO17" s="228"/>
      <c r="ELP17" s="228"/>
      <c r="ELQ17" s="228"/>
      <c r="ELR17" s="228"/>
      <c r="ELS17" s="228"/>
      <c r="ELT17" s="228"/>
      <c r="ELU17" s="228"/>
      <c r="ELV17" s="228"/>
      <c r="ELW17" s="228"/>
      <c r="ELX17" s="228"/>
      <c r="ELY17" s="228"/>
      <c r="ELZ17" s="228"/>
      <c r="EMA17" s="228"/>
      <c r="EMB17" s="228"/>
      <c r="EMC17" s="228"/>
      <c r="EMD17" s="228"/>
      <c r="EME17" s="228"/>
      <c r="EMF17" s="228"/>
      <c r="EMG17" s="228"/>
      <c r="EMH17" s="228"/>
      <c r="EMI17" s="228"/>
      <c r="EMJ17" s="228"/>
      <c r="EMK17" s="228"/>
      <c r="EML17" s="228"/>
      <c r="EMM17" s="228"/>
      <c r="EMN17" s="228"/>
      <c r="EMO17" s="228"/>
      <c r="EMP17" s="228"/>
      <c r="EMQ17" s="228"/>
      <c r="EMR17" s="228"/>
      <c r="EMS17" s="228"/>
      <c r="EMT17" s="228"/>
      <c r="EMU17" s="228"/>
      <c r="EMV17" s="228"/>
      <c r="EMW17" s="228"/>
      <c r="EMX17" s="228"/>
      <c r="EMY17" s="228"/>
      <c r="EMZ17" s="228"/>
      <c r="ENA17" s="228"/>
      <c r="ENB17" s="228"/>
      <c r="ENC17" s="228"/>
      <c r="END17" s="228"/>
      <c r="ENE17" s="228"/>
      <c r="ENF17" s="228"/>
      <c r="ENG17" s="228"/>
      <c r="ENH17" s="228"/>
      <c r="ENI17" s="228"/>
      <c r="ENJ17" s="228"/>
      <c r="ENK17" s="228"/>
      <c r="ENL17" s="228"/>
      <c r="ENM17" s="228"/>
      <c r="ENN17" s="228"/>
      <c r="ENO17" s="228"/>
      <c r="ENP17" s="228"/>
      <c r="ENQ17" s="228"/>
      <c r="ENR17" s="228"/>
      <c r="ENS17" s="228"/>
      <c r="ENT17" s="228"/>
      <c r="ENU17" s="228"/>
      <c r="ENV17" s="228"/>
      <c r="ENW17" s="228"/>
      <c r="ENX17" s="228"/>
      <c r="ENY17" s="228"/>
      <c r="ENZ17" s="228"/>
      <c r="EOA17" s="228"/>
      <c r="EOB17" s="228"/>
      <c r="EOC17" s="228"/>
      <c r="EOD17" s="228"/>
      <c r="EOE17" s="228"/>
      <c r="EOF17" s="228"/>
      <c r="EOG17" s="228"/>
      <c r="EOH17" s="228"/>
      <c r="EOI17" s="228"/>
      <c r="EOJ17" s="228"/>
      <c r="EOK17" s="228"/>
      <c r="EOL17" s="228"/>
      <c r="EOM17" s="228"/>
      <c r="EON17" s="228"/>
      <c r="EOO17" s="228"/>
      <c r="EOP17" s="228"/>
      <c r="EOQ17" s="228"/>
      <c r="EOR17" s="228"/>
      <c r="EOS17" s="228"/>
      <c r="EOT17" s="228"/>
      <c r="EOU17" s="228"/>
      <c r="EOV17" s="228"/>
      <c r="EOW17" s="228"/>
      <c r="EOX17" s="228"/>
      <c r="EOY17" s="228"/>
      <c r="EOZ17" s="228"/>
      <c r="EPA17" s="228"/>
      <c r="EPB17" s="228"/>
      <c r="EPC17" s="228"/>
      <c r="EPD17" s="228"/>
      <c r="EPE17" s="228"/>
      <c r="EPF17" s="228"/>
      <c r="EPG17" s="228"/>
      <c r="EPH17" s="228"/>
      <c r="EPI17" s="228"/>
      <c r="EPJ17" s="228"/>
      <c r="EPK17" s="228"/>
      <c r="EPL17" s="228"/>
      <c r="EPM17" s="228"/>
      <c r="EPN17" s="228"/>
      <c r="EPO17" s="228"/>
      <c r="EPP17" s="228"/>
      <c r="EPQ17" s="228"/>
      <c r="EPR17" s="228"/>
      <c r="EPS17" s="228"/>
      <c r="EPT17" s="228"/>
      <c r="EPU17" s="228"/>
      <c r="EPV17" s="228"/>
      <c r="EPW17" s="228"/>
      <c r="EPX17" s="228"/>
      <c r="EPY17" s="228"/>
      <c r="EPZ17" s="228"/>
      <c r="EQA17" s="228"/>
      <c r="EQB17" s="228"/>
      <c r="EQC17" s="228"/>
      <c r="EQD17" s="228"/>
      <c r="EQE17" s="228"/>
      <c r="EQF17" s="228"/>
      <c r="EQG17" s="228"/>
      <c r="EQH17" s="228"/>
      <c r="EQI17" s="228"/>
      <c r="EQJ17" s="228"/>
      <c r="EQK17" s="228"/>
      <c r="EQL17" s="228"/>
      <c r="EQM17" s="228"/>
      <c r="EQN17" s="228"/>
      <c r="EQO17" s="228"/>
      <c r="EQP17" s="228"/>
      <c r="EQQ17" s="228"/>
      <c r="EQR17" s="228"/>
      <c r="EQS17" s="228"/>
      <c r="EQT17" s="228"/>
      <c r="EQU17" s="228"/>
      <c r="EQV17" s="228"/>
      <c r="EQW17" s="228"/>
      <c r="EQX17" s="228"/>
      <c r="EQY17" s="228"/>
      <c r="EQZ17" s="228"/>
      <c r="ERA17" s="228"/>
      <c r="ERB17" s="228"/>
      <c r="ERC17" s="228"/>
      <c r="ERD17" s="228"/>
      <c r="ERE17" s="228"/>
      <c r="ERF17" s="228"/>
      <c r="ERG17" s="228"/>
      <c r="ERH17" s="228"/>
      <c r="ERI17" s="228"/>
      <c r="ERJ17" s="228"/>
      <c r="ERK17" s="228"/>
      <c r="ERL17" s="228"/>
      <c r="ERM17" s="228"/>
      <c r="ERN17" s="228"/>
      <c r="ERO17" s="228"/>
      <c r="ERP17" s="228"/>
      <c r="ERQ17" s="228"/>
      <c r="ERR17" s="228"/>
      <c r="ERS17" s="228"/>
      <c r="ERT17" s="228"/>
      <c r="ERU17" s="228"/>
      <c r="ERV17" s="228"/>
      <c r="ERW17" s="228"/>
      <c r="ERX17" s="228"/>
      <c r="ERY17" s="228"/>
      <c r="ERZ17" s="228"/>
      <c r="ESA17" s="228"/>
      <c r="ESB17" s="228"/>
      <c r="ESC17" s="228"/>
      <c r="ESD17" s="228"/>
      <c r="ESE17" s="228"/>
      <c r="ESF17" s="228"/>
      <c r="ESG17" s="228"/>
      <c r="ESH17" s="228"/>
      <c r="ESI17" s="228"/>
      <c r="ESJ17" s="228"/>
      <c r="ESK17" s="228"/>
      <c r="ESL17" s="228"/>
      <c r="ESM17" s="228"/>
      <c r="ESN17" s="228"/>
      <c r="ESO17" s="228"/>
      <c r="ESP17" s="228"/>
      <c r="ESQ17" s="228"/>
      <c r="ESR17" s="228"/>
      <c r="ESS17" s="228"/>
      <c r="EST17" s="228"/>
      <c r="ESU17" s="228"/>
      <c r="ESV17" s="228"/>
      <c r="ESW17" s="228"/>
      <c r="ESX17" s="228"/>
      <c r="ESY17" s="228"/>
      <c r="ESZ17" s="228"/>
      <c r="ETA17" s="228"/>
      <c r="ETB17" s="228"/>
      <c r="ETC17" s="228"/>
      <c r="ETD17" s="228"/>
      <c r="ETE17" s="228"/>
      <c r="ETF17" s="228"/>
      <c r="ETG17" s="228"/>
      <c r="ETH17" s="228"/>
      <c r="ETI17" s="228"/>
      <c r="ETJ17" s="228"/>
      <c r="ETK17" s="228"/>
      <c r="ETL17" s="228"/>
      <c r="ETM17" s="228"/>
      <c r="ETN17" s="228"/>
      <c r="ETO17" s="228"/>
      <c r="ETP17" s="228"/>
      <c r="ETQ17" s="228"/>
      <c r="ETR17" s="228"/>
      <c r="ETS17" s="228"/>
      <c r="ETT17" s="228"/>
      <c r="ETU17" s="228"/>
      <c r="ETV17" s="228"/>
      <c r="ETW17" s="228"/>
      <c r="ETX17" s="228"/>
      <c r="ETY17" s="228"/>
      <c r="ETZ17" s="228"/>
      <c r="EUA17" s="228"/>
      <c r="EUB17" s="228"/>
      <c r="EUC17" s="228"/>
      <c r="EUD17" s="228"/>
      <c r="EUE17" s="228"/>
      <c r="EUF17" s="228"/>
      <c r="EUG17" s="228"/>
      <c r="EUH17" s="228"/>
      <c r="EUI17" s="228"/>
      <c r="EUJ17" s="228"/>
      <c r="EUK17" s="228"/>
      <c r="EUL17" s="228"/>
      <c r="EUM17" s="228"/>
      <c r="EUN17" s="228"/>
      <c r="EUO17" s="228"/>
      <c r="EUP17" s="228"/>
      <c r="EUQ17" s="228"/>
      <c r="EUR17" s="228"/>
      <c r="EUS17" s="228"/>
      <c r="EUT17" s="228"/>
      <c r="EUU17" s="228"/>
      <c r="EUV17" s="228"/>
      <c r="EUW17" s="228"/>
      <c r="EUX17" s="228"/>
      <c r="EUY17" s="228"/>
      <c r="EUZ17" s="228"/>
      <c r="EVA17" s="228"/>
      <c r="EVB17" s="228"/>
      <c r="EVC17" s="228"/>
      <c r="EVD17" s="228"/>
      <c r="EVE17" s="228"/>
      <c r="EVF17" s="228"/>
      <c r="EVG17" s="228"/>
      <c r="EVH17" s="228"/>
      <c r="EVI17" s="228"/>
      <c r="EVJ17" s="228"/>
      <c r="EVK17" s="228"/>
      <c r="EVL17" s="228"/>
      <c r="EVM17" s="228"/>
      <c r="EVN17" s="228"/>
      <c r="EVO17" s="228"/>
      <c r="EVP17" s="228"/>
      <c r="EVQ17" s="228"/>
      <c r="EVR17" s="228"/>
      <c r="EVS17" s="228"/>
      <c r="EVT17" s="228"/>
      <c r="EVU17" s="228"/>
      <c r="EVV17" s="228"/>
      <c r="EVW17" s="228"/>
      <c r="EVX17" s="228"/>
      <c r="EVY17" s="228"/>
      <c r="EVZ17" s="228"/>
      <c r="EWA17" s="228"/>
      <c r="EWB17" s="228"/>
      <c r="EWC17" s="228"/>
      <c r="EWD17" s="228"/>
      <c r="EWE17" s="228"/>
      <c r="EWF17" s="228"/>
      <c r="EWG17" s="228"/>
      <c r="EWH17" s="228"/>
      <c r="EWI17" s="228"/>
      <c r="EWJ17" s="228"/>
      <c r="EWK17" s="228"/>
      <c r="EWL17" s="228"/>
      <c r="EWM17" s="228"/>
      <c r="EWN17" s="228"/>
      <c r="EWO17" s="228"/>
      <c r="EWP17" s="228"/>
      <c r="EWQ17" s="228"/>
      <c r="EWR17" s="228"/>
      <c r="EWS17" s="228"/>
      <c r="EWT17" s="228"/>
      <c r="EWU17" s="228"/>
      <c r="EWV17" s="228"/>
      <c r="EWW17" s="228"/>
      <c r="EWX17" s="228"/>
      <c r="EWY17" s="228"/>
      <c r="EWZ17" s="228"/>
      <c r="EXA17" s="228"/>
      <c r="EXB17" s="228"/>
      <c r="EXC17" s="228"/>
      <c r="EXD17" s="228"/>
      <c r="EXE17" s="228"/>
      <c r="EXF17" s="228"/>
      <c r="EXG17" s="228"/>
      <c r="EXH17" s="228"/>
      <c r="EXI17" s="228"/>
      <c r="EXJ17" s="228"/>
      <c r="EXK17" s="228"/>
      <c r="EXL17" s="228"/>
      <c r="EXM17" s="228"/>
      <c r="EXN17" s="228"/>
      <c r="EXO17" s="228"/>
      <c r="EXP17" s="228"/>
      <c r="EXQ17" s="228"/>
      <c r="EXR17" s="228"/>
      <c r="EXS17" s="228"/>
      <c r="EXT17" s="228"/>
      <c r="EXU17" s="228"/>
      <c r="EXV17" s="228"/>
      <c r="EXW17" s="228"/>
      <c r="EXX17" s="228"/>
      <c r="EXY17" s="228"/>
      <c r="EXZ17" s="228"/>
      <c r="EYA17" s="228"/>
      <c r="EYB17" s="228"/>
      <c r="EYC17" s="228"/>
      <c r="EYD17" s="228"/>
      <c r="EYE17" s="228"/>
      <c r="EYF17" s="228"/>
      <c r="EYG17" s="228"/>
      <c r="EYH17" s="228"/>
      <c r="EYI17" s="228"/>
      <c r="EYJ17" s="228"/>
      <c r="EYK17" s="228"/>
      <c r="EYL17" s="228"/>
      <c r="EYM17" s="228"/>
      <c r="EYN17" s="228"/>
      <c r="EYO17" s="228"/>
      <c r="EYP17" s="228"/>
      <c r="EYQ17" s="228"/>
      <c r="EYR17" s="228"/>
      <c r="EYS17" s="228"/>
      <c r="EYT17" s="228"/>
      <c r="EYU17" s="228"/>
      <c r="EYV17" s="228"/>
      <c r="EYW17" s="228"/>
      <c r="EYX17" s="228"/>
      <c r="EYY17" s="228"/>
      <c r="EYZ17" s="228"/>
      <c r="EZA17" s="228"/>
      <c r="EZB17" s="228"/>
      <c r="EZC17" s="228"/>
      <c r="EZD17" s="228"/>
      <c r="EZE17" s="228"/>
      <c r="EZF17" s="228"/>
      <c r="EZG17" s="228"/>
      <c r="EZH17" s="228"/>
      <c r="EZI17" s="228"/>
      <c r="EZJ17" s="228"/>
      <c r="EZK17" s="228"/>
      <c r="EZL17" s="228"/>
      <c r="EZM17" s="228"/>
      <c r="EZN17" s="228"/>
      <c r="EZO17" s="228"/>
      <c r="EZP17" s="228"/>
      <c r="EZQ17" s="228"/>
      <c r="EZR17" s="228"/>
      <c r="EZS17" s="228"/>
      <c r="EZT17" s="228"/>
      <c r="EZU17" s="228"/>
      <c r="EZV17" s="228"/>
      <c r="EZW17" s="228"/>
      <c r="EZX17" s="228"/>
      <c r="EZY17" s="228"/>
      <c r="EZZ17" s="228"/>
      <c r="FAA17" s="228"/>
      <c r="FAB17" s="228"/>
      <c r="FAC17" s="228"/>
      <c r="FAD17" s="228"/>
      <c r="FAE17" s="228"/>
      <c r="FAF17" s="228"/>
      <c r="FAG17" s="228"/>
      <c r="FAH17" s="228"/>
      <c r="FAI17" s="228"/>
      <c r="FAJ17" s="228"/>
      <c r="FAK17" s="228"/>
      <c r="FAL17" s="228"/>
      <c r="FAM17" s="228"/>
      <c r="FAN17" s="228"/>
      <c r="FAO17" s="228"/>
      <c r="FAP17" s="228"/>
      <c r="FAQ17" s="228"/>
      <c r="FAR17" s="228"/>
      <c r="FAS17" s="228"/>
      <c r="FAT17" s="228"/>
      <c r="FAU17" s="228"/>
      <c r="FAV17" s="228"/>
      <c r="FAW17" s="228"/>
      <c r="FAX17" s="228"/>
      <c r="FAY17" s="228"/>
      <c r="FAZ17" s="228"/>
      <c r="FBA17" s="228"/>
      <c r="FBB17" s="228"/>
      <c r="FBC17" s="228"/>
      <c r="FBD17" s="228"/>
      <c r="FBE17" s="228"/>
      <c r="FBF17" s="228"/>
      <c r="FBG17" s="228"/>
      <c r="FBH17" s="228"/>
      <c r="FBI17" s="228"/>
      <c r="FBJ17" s="228"/>
      <c r="FBK17" s="228"/>
      <c r="FBL17" s="228"/>
      <c r="FBM17" s="228"/>
      <c r="FBN17" s="228"/>
      <c r="FBO17" s="228"/>
      <c r="FBP17" s="228"/>
      <c r="FBQ17" s="228"/>
      <c r="FBR17" s="228"/>
      <c r="FBS17" s="228"/>
      <c r="FBT17" s="228"/>
      <c r="FBU17" s="228"/>
      <c r="FBV17" s="228"/>
      <c r="FBW17" s="228"/>
      <c r="FBX17" s="228"/>
      <c r="FBY17" s="228"/>
      <c r="FBZ17" s="228"/>
      <c r="FCA17" s="228"/>
      <c r="FCB17" s="228"/>
      <c r="FCC17" s="228"/>
      <c r="FCD17" s="228"/>
      <c r="FCE17" s="228"/>
      <c r="FCF17" s="228"/>
      <c r="FCG17" s="228"/>
      <c r="FCH17" s="228"/>
      <c r="FCI17" s="228"/>
      <c r="FCJ17" s="228"/>
      <c r="FCK17" s="228"/>
      <c r="FCL17" s="228"/>
      <c r="FCM17" s="228"/>
      <c r="FCN17" s="228"/>
      <c r="FCO17" s="228"/>
      <c r="FCP17" s="228"/>
      <c r="FCQ17" s="228"/>
      <c r="FCR17" s="228"/>
      <c r="FCS17" s="228"/>
      <c r="FCT17" s="228"/>
      <c r="FCU17" s="228"/>
      <c r="FCV17" s="228"/>
      <c r="FCW17" s="228"/>
      <c r="FCX17" s="228"/>
      <c r="FCY17" s="228"/>
      <c r="FCZ17" s="228"/>
      <c r="FDA17" s="228"/>
      <c r="FDB17" s="228"/>
      <c r="FDC17" s="228"/>
      <c r="FDD17" s="228"/>
      <c r="FDE17" s="228"/>
      <c r="FDF17" s="228"/>
      <c r="FDG17" s="228"/>
      <c r="FDH17" s="228"/>
      <c r="FDI17" s="228"/>
      <c r="FDJ17" s="228"/>
      <c r="FDK17" s="228"/>
      <c r="FDL17" s="228"/>
      <c r="FDM17" s="228"/>
      <c r="FDN17" s="228"/>
      <c r="FDO17" s="228"/>
      <c r="FDP17" s="228"/>
      <c r="FDQ17" s="228"/>
      <c r="FDR17" s="228"/>
      <c r="FDS17" s="228"/>
      <c r="FDT17" s="228"/>
      <c r="FDU17" s="228"/>
      <c r="FDV17" s="228"/>
      <c r="FDW17" s="228"/>
      <c r="FDX17" s="228"/>
      <c r="FDY17" s="228"/>
      <c r="FDZ17" s="228"/>
      <c r="FEA17" s="228"/>
      <c r="FEB17" s="228"/>
      <c r="FEC17" s="228"/>
      <c r="FED17" s="228"/>
      <c r="FEE17" s="228"/>
      <c r="FEF17" s="228"/>
      <c r="FEG17" s="228"/>
      <c r="FEH17" s="228"/>
      <c r="FEI17" s="228"/>
      <c r="FEJ17" s="228"/>
      <c r="FEK17" s="228"/>
      <c r="FEL17" s="228"/>
      <c r="FEM17" s="228"/>
      <c r="FEN17" s="228"/>
      <c r="FEO17" s="228"/>
      <c r="FEP17" s="228"/>
      <c r="FEQ17" s="228"/>
      <c r="FER17" s="228"/>
      <c r="FES17" s="228"/>
      <c r="FET17" s="228"/>
      <c r="FEU17" s="228"/>
      <c r="FEV17" s="228"/>
      <c r="FEW17" s="228"/>
      <c r="FEX17" s="228"/>
      <c r="FEY17" s="228"/>
      <c r="FEZ17" s="228"/>
      <c r="FFA17" s="228"/>
      <c r="FFB17" s="228"/>
      <c r="FFC17" s="228"/>
      <c r="FFD17" s="228"/>
      <c r="FFE17" s="228"/>
      <c r="FFF17" s="228"/>
      <c r="FFG17" s="228"/>
      <c r="FFH17" s="228"/>
      <c r="FFI17" s="228"/>
      <c r="FFJ17" s="228"/>
      <c r="FFK17" s="228"/>
      <c r="FFL17" s="228"/>
      <c r="FFM17" s="228"/>
      <c r="FFN17" s="228"/>
      <c r="FFO17" s="228"/>
      <c r="FFP17" s="228"/>
      <c r="FFQ17" s="228"/>
      <c r="FFR17" s="228"/>
      <c r="FFS17" s="228"/>
      <c r="FFT17" s="228"/>
      <c r="FFU17" s="228"/>
      <c r="FFV17" s="228"/>
      <c r="FFW17" s="228"/>
      <c r="FFX17" s="228"/>
      <c r="FFY17" s="228"/>
      <c r="FFZ17" s="228"/>
      <c r="FGA17" s="228"/>
      <c r="FGB17" s="228"/>
      <c r="FGC17" s="228"/>
      <c r="FGD17" s="228"/>
      <c r="FGE17" s="228"/>
      <c r="FGF17" s="228"/>
      <c r="FGG17" s="228"/>
      <c r="FGH17" s="228"/>
      <c r="FGI17" s="228"/>
      <c r="FGJ17" s="228"/>
      <c r="FGK17" s="228"/>
      <c r="FGL17" s="228"/>
      <c r="FGM17" s="228"/>
      <c r="FGN17" s="228"/>
      <c r="FGO17" s="228"/>
      <c r="FGP17" s="228"/>
      <c r="FGQ17" s="228"/>
      <c r="FGR17" s="228"/>
      <c r="FGS17" s="228"/>
      <c r="FGT17" s="228"/>
      <c r="FGU17" s="228"/>
      <c r="FGV17" s="228"/>
      <c r="FGW17" s="228"/>
      <c r="FGX17" s="228"/>
      <c r="FGY17" s="228"/>
      <c r="FGZ17" s="228"/>
      <c r="FHA17" s="228"/>
      <c r="FHB17" s="228"/>
      <c r="FHC17" s="228"/>
      <c r="FHD17" s="228"/>
      <c r="FHE17" s="228"/>
      <c r="FHF17" s="228"/>
      <c r="FHG17" s="228"/>
      <c r="FHH17" s="228"/>
      <c r="FHI17" s="228"/>
      <c r="FHJ17" s="228"/>
      <c r="FHK17" s="228"/>
      <c r="FHL17" s="228"/>
      <c r="FHM17" s="228"/>
      <c r="FHN17" s="228"/>
      <c r="FHO17" s="228"/>
      <c r="FHP17" s="228"/>
      <c r="FHQ17" s="228"/>
      <c r="FHR17" s="228"/>
      <c r="FHS17" s="228"/>
      <c r="FHT17" s="228"/>
      <c r="FHU17" s="228"/>
      <c r="FHV17" s="228"/>
      <c r="FHW17" s="228"/>
      <c r="FHX17" s="228"/>
      <c r="FHY17" s="228"/>
      <c r="FHZ17" s="228"/>
      <c r="FIA17" s="228"/>
      <c r="FIB17" s="228"/>
      <c r="FIC17" s="228"/>
      <c r="FID17" s="228"/>
      <c r="FIE17" s="228"/>
      <c r="FIF17" s="228"/>
      <c r="FIG17" s="228"/>
      <c r="FIH17" s="228"/>
      <c r="FII17" s="228"/>
      <c r="FIJ17" s="228"/>
      <c r="FIK17" s="228"/>
      <c r="FIL17" s="228"/>
      <c r="FIM17" s="228"/>
      <c r="FIN17" s="228"/>
      <c r="FIO17" s="228"/>
      <c r="FIP17" s="228"/>
      <c r="FIQ17" s="228"/>
      <c r="FIR17" s="228"/>
      <c r="FIS17" s="228"/>
      <c r="FIT17" s="228"/>
      <c r="FIU17" s="228"/>
      <c r="FIV17" s="228"/>
      <c r="FIW17" s="228"/>
      <c r="FIX17" s="228"/>
      <c r="FIY17" s="228"/>
      <c r="FIZ17" s="228"/>
      <c r="FJA17" s="228"/>
      <c r="FJB17" s="228"/>
      <c r="FJC17" s="228"/>
      <c r="FJD17" s="228"/>
      <c r="FJE17" s="228"/>
      <c r="FJF17" s="228"/>
      <c r="FJG17" s="228"/>
      <c r="FJH17" s="228"/>
      <c r="FJI17" s="228"/>
      <c r="FJJ17" s="228"/>
      <c r="FJK17" s="228"/>
      <c r="FJL17" s="228"/>
      <c r="FJM17" s="228"/>
      <c r="FJN17" s="228"/>
      <c r="FJO17" s="228"/>
      <c r="FJP17" s="228"/>
      <c r="FJQ17" s="228"/>
      <c r="FJR17" s="228"/>
      <c r="FJS17" s="228"/>
      <c r="FJT17" s="228"/>
      <c r="FJU17" s="228"/>
      <c r="FJV17" s="228"/>
      <c r="FJW17" s="228"/>
      <c r="FJX17" s="228"/>
      <c r="FJY17" s="228"/>
      <c r="FJZ17" s="228"/>
      <c r="FKA17" s="228"/>
      <c r="FKB17" s="228"/>
      <c r="FKC17" s="228"/>
      <c r="FKD17" s="228"/>
      <c r="FKE17" s="228"/>
      <c r="FKF17" s="228"/>
      <c r="FKG17" s="228"/>
      <c r="FKH17" s="228"/>
      <c r="FKI17" s="228"/>
      <c r="FKJ17" s="228"/>
      <c r="FKK17" s="228"/>
      <c r="FKL17" s="228"/>
      <c r="FKM17" s="228"/>
      <c r="FKN17" s="228"/>
      <c r="FKO17" s="228"/>
      <c r="FKP17" s="228"/>
      <c r="FKQ17" s="228"/>
      <c r="FKR17" s="228"/>
      <c r="FKS17" s="228"/>
      <c r="FKT17" s="228"/>
      <c r="FKU17" s="228"/>
      <c r="FKV17" s="228"/>
      <c r="FKW17" s="228"/>
      <c r="FKX17" s="228"/>
      <c r="FKY17" s="228"/>
      <c r="FKZ17" s="228"/>
      <c r="FLA17" s="228"/>
      <c r="FLB17" s="228"/>
      <c r="FLC17" s="228"/>
      <c r="FLD17" s="228"/>
      <c r="FLE17" s="228"/>
      <c r="FLF17" s="228"/>
      <c r="FLG17" s="228"/>
      <c r="FLH17" s="228"/>
      <c r="FLI17" s="228"/>
      <c r="FLJ17" s="228"/>
      <c r="FLK17" s="228"/>
      <c r="FLL17" s="228"/>
      <c r="FLM17" s="228"/>
      <c r="FLN17" s="228"/>
      <c r="FLO17" s="228"/>
      <c r="FLP17" s="228"/>
      <c r="FLQ17" s="228"/>
      <c r="FLR17" s="228"/>
      <c r="FLS17" s="228"/>
      <c r="FLT17" s="228"/>
      <c r="FLU17" s="228"/>
      <c r="FLV17" s="228"/>
      <c r="FLW17" s="228"/>
      <c r="FLX17" s="228"/>
      <c r="FLY17" s="228"/>
      <c r="FLZ17" s="228"/>
      <c r="FMA17" s="228"/>
      <c r="FMB17" s="228"/>
      <c r="FMC17" s="228"/>
      <c r="FMD17" s="228"/>
      <c r="FME17" s="228"/>
      <c r="FMF17" s="228"/>
      <c r="FMG17" s="228"/>
      <c r="FMH17" s="228"/>
      <c r="FMI17" s="228"/>
      <c r="FMJ17" s="228"/>
      <c r="FMK17" s="228"/>
      <c r="FML17" s="228"/>
      <c r="FMM17" s="228"/>
      <c r="FMN17" s="228"/>
      <c r="FMO17" s="228"/>
      <c r="FMP17" s="228"/>
      <c r="FMQ17" s="228"/>
      <c r="FMR17" s="228"/>
      <c r="FMS17" s="228"/>
      <c r="FMT17" s="228"/>
      <c r="FMU17" s="228"/>
      <c r="FMV17" s="228"/>
      <c r="FMW17" s="228"/>
      <c r="FMX17" s="228"/>
      <c r="FMY17" s="228"/>
      <c r="FMZ17" s="228"/>
      <c r="FNA17" s="228"/>
      <c r="FNB17" s="228"/>
      <c r="FNC17" s="228"/>
      <c r="FND17" s="228"/>
      <c r="FNE17" s="228"/>
      <c r="FNF17" s="228"/>
      <c r="FNG17" s="228"/>
      <c r="FNH17" s="228"/>
      <c r="FNI17" s="228"/>
      <c r="FNJ17" s="228"/>
      <c r="FNK17" s="228"/>
      <c r="FNL17" s="228"/>
      <c r="FNM17" s="228"/>
      <c r="FNN17" s="228"/>
      <c r="FNO17" s="228"/>
      <c r="FNP17" s="228"/>
      <c r="FNQ17" s="228"/>
      <c r="FNR17" s="228"/>
      <c r="FNS17" s="228"/>
      <c r="FNT17" s="228"/>
      <c r="FNU17" s="228"/>
      <c r="FNV17" s="228"/>
      <c r="FNW17" s="228"/>
      <c r="FNX17" s="228"/>
      <c r="FNY17" s="228"/>
      <c r="FNZ17" s="228"/>
      <c r="FOA17" s="228"/>
      <c r="FOB17" s="228"/>
      <c r="FOC17" s="228"/>
      <c r="FOD17" s="228"/>
      <c r="FOE17" s="228"/>
      <c r="FOF17" s="228"/>
      <c r="FOG17" s="228"/>
      <c r="FOH17" s="228"/>
      <c r="FOI17" s="228"/>
      <c r="FOJ17" s="228"/>
      <c r="FOK17" s="228"/>
      <c r="FOL17" s="228"/>
      <c r="FOM17" s="228"/>
      <c r="FON17" s="228"/>
      <c r="FOO17" s="228"/>
      <c r="FOP17" s="228"/>
      <c r="FOQ17" s="228"/>
      <c r="FOR17" s="228"/>
      <c r="FOS17" s="228"/>
      <c r="FOT17" s="228"/>
      <c r="FOU17" s="228"/>
      <c r="FOV17" s="228"/>
      <c r="FOW17" s="228"/>
      <c r="FOX17" s="228"/>
      <c r="FOY17" s="228"/>
      <c r="FOZ17" s="228"/>
      <c r="FPA17" s="228"/>
      <c r="FPB17" s="228"/>
      <c r="FPC17" s="228"/>
      <c r="FPD17" s="228"/>
      <c r="FPE17" s="228"/>
      <c r="FPF17" s="228"/>
      <c r="FPG17" s="228"/>
      <c r="FPH17" s="228"/>
      <c r="FPI17" s="228"/>
      <c r="FPJ17" s="228"/>
      <c r="FPK17" s="228"/>
      <c r="FPL17" s="228"/>
      <c r="FPM17" s="228"/>
      <c r="FPN17" s="228"/>
      <c r="FPO17" s="228"/>
      <c r="FPP17" s="228"/>
      <c r="FPQ17" s="228"/>
      <c r="FPR17" s="228"/>
      <c r="FPS17" s="228"/>
      <c r="FPT17" s="228"/>
      <c r="FPU17" s="228"/>
      <c r="FPV17" s="228"/>
      <c r="FPW17" s="228"/>
      <c r="FPX17" s="228"/>
      <c r="FPY17" s="228"/>
      <c r="FPZ17" s="228"/>
      <c r="FQA17" s="228"/>
      <c r="FQB17" s="228"/>
      <c r="FQC17" s="228"/>
      <c r="FQD17" s="228"/>
      <c r="FQE17" s="228"/>
      <c r="FQF17" s="228"/>
      <c r="FQG17" s="228"/>
      <c r="FQH17" s="228"/>
      <c r="FQI17" s="228"/>
      <c r="FQJ17" s="228"/>
      <c r="FQK17" s="228"/>
      <c r="FQL17" s="228"/>
      <c r="FQM17" s="228"/>
      <c r="FQN17" s="228"/>
      <c r="FQO17" s="228"/>
      <c r="FQP17" s="228"/>
      <c r="FQQ17" s="228"/>
      <c r="FQR17" s="228"/>
      <c r="FQS17" s="228"/>
      <c r="FQT17" s="228"/>
      <c r="FQU17" s="228"/>
      <c r="FQV17" s="228"/>
      <c r="FQW17" s="228"/>
      <c r="FQX17" s="228"/>
      <c r="FQY17" s="228"/>
      <c r="FQZ17" s="228"/>
      <c r="FRA17" s="228"/>
      <c r="FRB17" s="228"/>
      <c r="FRC17" s="228"/>
      <c r="FRD17" s="228"/>
      <c r="FRE17" s="228"/>
      <c r="FRF17" s="228"/>
      <c r="FRG17" s="228"/>
      <c r="FRH17" s="228"/>
      <c r="FRI17" s="228"/>
      <c r="FRJ17" s="228"/>
      <c r="FRK17" s="228"/>
      <c r="FRL17" s="228"/>
      <c r="FRM17" s="228"/>
      <c r="FRN17" s="228"/>
      <c r="FRO17" s="228"/>
      <c r="FRP17" s="228"/>
      <c r="FRQ17" s="228"/>
      <c r="FRR17" s="228"/>
      <c r="FRS17" s="228"/>
      <c r="FRT17" s="228"/>
      <c r="FRU17" s="228"/>
      <c r="FRV17" s="228"/>
      <c r="FRW17" s="228"/>
      <c r="FRX17" s="228"/>
      <c r="FRY17" s="228"/>
      <c r="FRZ17" s="228"/>
      <c r="FSA17" s="228"/>
      <c r="FSB17" s="228"/>
      <c r="FSC17" s="228"/>
      <c r="FSD17" s="228"/>
      <c r="FSE17" s="228"/>
      <c r="FSF17" s="228"/>
      <c r="FSG17" s="228"/>
      <c r="FSH17" s="228"/>
      <c r="FSI17" s="228"/>
      <c r="FSJ17" s="228"/>
      <c r="FSK17" s="228"/>
      <c r="FSL17" s="228"/>
      <c r="FSM17" s="228"/>
      <c r="FSN17" s="228"/>
      <c r="FSO17" s="228"/>
      <c r="FSP17" s="228"/>
      <c r="FSQ17" s="228"/>
      <c r="FSR17" s="228"/>
      <c r="FSS17" s="228"/>
      <c r="FST17" s="228"/>
      <c r="FSU17" s="228"/>
      <c r="FSV17" s="228"/>
      <c r="FSW17" s="228"/>
      <c r="FSX17" s="228"/>
      <c r="FSY17" s="228"/>
      <c r="FSZ17" s="228"/>
      <c r="FTA17" s="228"/>
      <c r="FTB17" s="228"/>
      <c r="FTC17" s="228"/>
      <c r="FTD17" s="228"/>
      <c r="FTE17" s="228"/>
      <c r="FTF17" s="228"/>
      <c r="FTG17" s="228"/>
      <c r="FTH17" s="228"/>
      <c r="FTI17" s="228"/>
      <c r="FTJ17" s="228"/>
      <c r="FTK17" s="228"/>
      <c r="FTL17" s="228"/>
      <c r="FTM17" s="228"/>
      <c r="FTN17" s="228"/>
      <c r="FTO17" s="228"/>
      <c r="FTP17" s="228"/>
      <c r="FTQ17" s="228"/>
      <c r="FTR17" s="228"/>
      <c r="FTS17" s="228"/>
      <c r="FTT17" s="228"/>
      <c r="FTU17" s="228"/>
      <c r="FTV17" s="228"/>
      <c r="FTW17" s="228"/>
      <c r="FTX17" s="228"/>
      <c r="FTY17" s="228"/>
      <c r="FTZ17" s="228"/>
      <c r="FUA17" s="228"/>
      <c r="FUB17" s="228"/>
      <c r="FUC17" s="228"/>
      <c r="FUD17" s="228"/>
      <c r="FUE17" s="228"/>
      <c r="FUF17" s="228"/>
      <c r="FUG17" s="228"/>
      <c r="FUH17" s="228"/>
      <c r="FUI17" s="228"/>
      <c r="FUJ17" s="228"/>
      <c r="FUK17" s="228"/>
      <c r="FUL17" s="228"/>
      <c r="FUM17" s="228"/>
      <c r="FUN17" s="228"/>
      <c r="FUO17" s="228"/>
      <c r="FUP17" s="228"/>
      <c r="FUQ17" s="228"/>
      <c r="FUR17" s="228"/>
      <c r="FUS17" s="228"/>
      <c r="FUT17" s="228"/>
      <c r="FUU17" s="228"/>
      <c r="FUV17" s="228"/>
      <c r="FUW17" s="228"/>
      <c r="FUX17" s="228"/>
      <c r="FUY17" s="228"/>
      <c r="FUZ17" s="228"/>
      <c r="FVA17" s="228"/>
      <c r="FVB17" s="228"/>
      <c r="FVC17" s="228"/>
      <c r="FVD17" s="228"/>
      <c r="FVE17" s="228"/>
      <c r="FVF17" s="228"/>
      <c r="FVG17" s="228"/>
      <c r="FVH17" s="228"/>
      <c r="FVI17" s="228"/>
      <c r="FVJ17" s="228"/>
      <c r="FVK17" s="228"/>
      <c r="FVL17" s="228"/>
      <c r="FVM17" s="228"/>
      <c r="FVN17" s="228"/>
      <c r="FVO17" s="228"/>
      <c r="FVP17" s="228"/>
      <c r="FVQ17" s="228"/>
      <c r="FVR17" s="228"/>
      <c r="FVS17" s="228"/>
      <c r="FVT17" s="228"/>
      <c r="FVU17" s="228"/>
      <c r="FVV17" s="228"/>
      <c r="FVW17" s="228"/>
      <c r="FVX17" s="228"/>
      <c r="FVY17" s="228"/>
      <c r="FVZ17" s="228"/>
      <c r="FWA17" s="228"/>
      <c r="FWB17" s="228"/>
      <c r="FWC17" s="228"/>
      <c r="FWD17" s="228"/>
      <c r="FWE17" s="228"/>
      <c r="FWF17" s="228"/>
      <c r="FWG17" s="228"/>
      <c r="FWH17" s="228"/>
      <c r="FWI17" s="228"/>
      <c r="FWJ17" s="228"/>
      <c r="FWK17" s="228"/>
      <c r="FWL17" s="228"/>
      <c r="FWM17" s="228"/>
      <c r="FWN17" s="228"/>
      <c r="FWO17" s="228"/>
      <c r="FWP17" s="228"/>
      <c r="FWQ17" s="228"/>
      <c r="FWR17" s="228"/>
      <c r="FWS17" s="228"/>
      <c r="FWT17" s="228"/>
      <c r="FWU17" s="228"/>
      <c r="FWV17" s="228"/>
      <c r="FWW17" s="228"/>
      <c r="FWX17" s="228"/>
      <c r="FWY17" s="228"/>
      <c r="FWZ17" s="228"/>
      <c r="FXA17" s="228"/>
      <c r="FXB17" s="228"/>
      <c r="FXC17" s="228"/>
      <c r="FXD17" s="228"/>
      <c r="FXE17" s="228"/>
      <c r="FXF17" s="228"/>
      <c r="FXG17" s="228"/>
      <c r="FXH17" s="228"/>
      <c r="FXI17" s="228"/>
      <c r="FXJ17" s="228"/>
      <c r="FXK17" s="228"/>
      <c r="FXL17" s="228"/>
      <c r="FXM17" s="228"/>
      <c r="FXN17" s="228"/>
      <c r="FXO17" s="228"/>
      <c r="FXP17" s="228"/>
      <c r="FXQ17" s="228"/>
      <c r="FXR17" s="228"/>
      <c r="FXS17" s="228"/>
      <c r="FXT17" s="228"/>
      <c r="FXU17" s="228"/>
      <c r="FXV17" s="228"/>
      <c r="FXW17" s="228"/>
      <c r="FXX17" s="228"/>
      <c r="FXY17" s="228"/>
      <c r="FXZ17" s="228"/>
      <c r="FYA17" s="228"/>
      <c r="FYB17" s="228"/>
      <c r="FYC17" s="228"/>
      <c r="FYD17" s="228"/>
      <c r="FYE17" s="228"/>
      <c r="FYF17" s="228"/>
      <c r="FYG17" s="228"/>
      <c r="FYH17" s="228"/>
      <c r="FYI17" s="228"/>
      <c r="FYJ17" s="228"/>
      <c r="FYK17" s="228"/>
      <c r="FYL17" s="228"/>
      <c r="FYM17" s="228"/>
      <c r="FYN17" s="228"/>
      <c r="FYO17" s="228"/>
      <c r="FYP17" s="228"/>
      <c r="FYQ17" s="228"/>
      <c r="FYR17" s="228"/>
      <c r="FYS17" s="228"/>
      <c r="FYT17" s="228"/>
      <c r="FYU17" s="228"/>
      <c r="FYV17" s="228"/>
      <c r="FYW17" s="228"/>
      <c r="FYX17" s="228"/>
      <c r="FYY17" s="228"/>
      <c r="FYZ17" s="228"/>
      <c r="FZA17" s="228"/>
      <c r="FZB17" s="228"/>
      <c r="FZC17" s="228"/>
      <c r="FZD17" s="228"/>
      <c r="FZE17" s="228"/>
      <c r="FZF17" s="228"/>
      <c r="FZG17" s="228"/>
      <c r="FZH17" s="228"/>
      <c r="FZI17" s="228"/>
      <c r="FZJ17" s="228"/>
      <c r="FZK17" s="228"/>
      <c r="FZL17" s="228"/>
      <c r="FZM17" s="228"/>
      <c r="FZN17" s="228"/>
      <c r="FZO17" s="228"/>
      <c r="FZP17" s="228"/>
      <c r="FZQ17" s="228"/>
      <c r="FZR17" s="228"/>
      <c r="FZS17" s="228"/>
      <c r="FZT17" s="228"/>
      <c r="FZU17" s="228"/>
      <c r="FZV17" s="228"/>
      <c r="FZW17" s="228"/>
      <c r="FZX17" s="228"/>
      <c r="FZY17" s="228"/>
      <c r="FZZ17" s="228"/>
      <c r="GAA17" s="228"/>
      <c r="GAB17" s="228"/>
      <c r="GAC17" s="228"/>
      <c r="GAD17" s="228"/>
      <c r="GAE17" s="228"/>
      <c r="GAF17" s="228"/>
      <c r="GAG17" s="228"/>
      <c r="GAH17" s="228"/>
      <c r="GAI17" s="228"/>
      <c r="GAJ17" s="228"/>
      <c r="GAK17" s="228"/>
      <c r="GAL17" s="228"/>
      <c r="GAM17" s="228"/>
      <c r="GAN17" s="228"/>
      <c r="GAO17" s="228"/>
      <c r="GAP17" s="228"/>
      <c r="GAQ17" s="228"/>
      <c r="GAR17" s="228"/>
      <c r="GAS17" s="228"/>
      <c r="GAT17" s="228"/>
      <c r="GAU17" s="228"/>
      <c r="GAV17" s="228"/>
      <c r="GAW17" s="228"/>
      <c r="GAX17" s="228"/>
      <c r="GAY17" s="228"/>
      <c r="GAZ17" s="228"/>
      <c r="GBA17" s="228"/>
      <c r="GBB17" s="228"/>
      <c r="GBC17" s="228"/>
      <c r="GBD17" s="228"/>
      <c r="GBE17" s="228"/>
      <c r="GBF17" s="228"/>
      <c r="GBG17" s="228"/>
      <c r="GBH17" s="228"/>
      <c r="GBI17" s="228"/>
      <c r="GBJ17" s="228"/>
      <c r="GBK17" s="228"/>
      <c r="GBL17" s="228"/>
      <c r="GBM17" s="228"/>
      <c r="GBN17" s="228"/>
      <c r="GBO17" s="228"/>
      <c r="GBP17" s="228"/>
      <c r="GBQ17" s="228"/>
      <c r="GBR17" s="228"/>
      <c r="GBS17" s="228"/>
      <c r="GBT17" s="228"/>
      <c r="GBU17" s="228"/>
      <c r="GBV17" s="228"/>
      <c r="GBW17" s="228"/>
      <c r="GBX17" s="228"/>
      <c r="GBY17" s="228"/>
      <c r="GBZ17" s="228"/>
      <c r="GCA17" s="228"/>
      <c r="GCB17" s="228"/>
      <c r="GCC17" s="228"/>
      <c r="GCD17" s="228"/>
      <c r="GCE17" s="228"/>
      <c r="GCF17" s="228"/>
      <c r="GCG17" s="228"/>
      <c r="GCH17" s="228"/>
      <c r="GCI17" s="228"/>
      <c r="GCJ17" s="228"/>
      <c r="GCK17" s="228"/>
      <c r="GCL17" s="228"/>
      <c r="GCM17" s="228"/>
      <c r="GCN17" s="228"/>
      <c r="GCO17" s="228"/>
      <c r="GCP17" s="228"/>
      <c r="GCQ17" s="228"/>
      <c r="GCR17" s="228"/>
      <c r="GCS17" s="228"/>
      <c r="GCT17" s="228"/>
      <c r="GCU17" s="228"/>
      <c r="GCV17" s="228"/>
      <c r="GCW17" s="228"/>
      <c r="GCX17" s="228"/>
      <c r="GCY17" s="228"/>
      <c r="GCZ17" s="228"/>
      <c r="GDA17" s="228"/>
      <c r="GDB17" s="228"/>
      <c r="GDC17" s="228"/>
      <c r="GDD17" s="228"/>
      <c r="GDE17" s="228"/>
      <c r="GDF17" s="228"/>
      <c r="GDG17" s="228"/>
      <c r="GDH17" s="228"/>
      <c r="GDI17" s="228"/>
      <c r="GDJ17" s="228"/>
      <c r="GDK17" s="228"/>
      <c r="GDL17" s="228"/>
      <c r="GDM17" s="228"/>
      <c r="GDN17" s="228"/>
      <c r="GDO17" s="228"/>
      <c r="GDP17" s="228"/>
      <c r="GDQ17" s="228"/>
      <c r="GDR17" s="228"/>
      <c r="GDS17" s="228"/>
      <c r="GDT17" s="228"/>
      <c r="GDU17" s="228"/>
      <c r="GDV17" s="228"/>
      <c r="GDW17" s="228"/>
      <c r="GDX17" s="228"/>
      <c r="GDY17" s="228"/>
      <c r="GDZ17" s="228"/>
      <c r="GEA17" s="228"/>
      <c r="GEB17" s="228"/>
      <c r="GEC17" s="228"/>
      <c r="GED17" s="228"/>
      <c r="GEE17" s="228"/>
      <c r="GEF17" s="228"/>
      <c r="GEG17" s="228"/>
      <c r="GEH17" s="228"/>
      <c r="GEI17" s="228"/>
      <c r="GEJ17" s="228"/>
      <c r="GEK17" s="228"/>
      <c r="GEL17" s="228"/>
      <c r="GEM17" s="228"/>
      <c r="GEN17" s="228"/>
      <c r="GEO17" s="228"/>
      <c r="GEP17" s="228"/>
      <c r="GEQ17" s="228"/>
      <c r="GER17" s="228"/>
      <c r="GES17" s="228"/>
      <c r="GET17" s="228"/>
      <c r="GEU17" s="228"/>
      <c r="GEV17" s="228"/>
      <c r="GEW17" s="228"/>
      <c r="GEX17" s="228"/>
      <c r="GEY17" s="228"/>
      <c r="GEZ17" s="228"/>
      <c r="GFA17" s="228"/>
      <c r="GFB17" s="228"/>
      <c r="GFC17" s="228"/>
      <c r="GFD17" s="228"/>
      <c r="GFE17" s="228"/>
      <c r="GFF17" s="228"/>
      <c r="GFG17" s="228"/>
      <c r="GFH17" s="228"/>
      <c r="GFI17" s="228"/>
      <c r="GFJ17" s="228"/>
      <c r="GFK17" s="228"/>
      <c r="GFL17" s="228"/>
      <c r="GFM17" s="228"/>
      <c r="GFN17" s="228"/>
      <c r="GFO17" s="228"/>
      <c r="GFP17" s="228"/>
      <c r="GFQ17" s="228"/>
      <c r="GFR17" s="228"/>
      <c r="GFS17" s="228"/>
      <c r="GFT17" s="228"/>
      <c r="GFU17" s="228"/>
      <c r="GFV17" s="228"/>
      <c r="GFW17" s="228"/>
      <c r="GFX17" s="228"/>
      <c r="GFY17" s="228"/>
      <c r="GFZ17" s="228"/>
      <c r="GGA17" s="228"/>
      <c r="GGB17" s="228"/>
      <c r="GGC17" s="228"/>
      <c r="GGD17" s="228"/>
      <c r="GGE17" s="228"/>
      <c r="GGF17" s="228"/>
      <c r="GGG17" s="228"/>
      <c r="GGH17" s="228"/>
      <c r="GGI17" s="228"/>
      <c r="GGJ17" s="228"/>
      <c r="GGK17" s="228"/>
      <c r="GGL17" s="228"/>
      <c r="GGM17" s="228"/>
      <c r="GGN17" s="228"/>
      <c r="GGO17" s="228"/>
      <c r="GGP17" s="228"/>
      <c r="GGQ17" s="228"/>
      <c r="GGR17" s="228"/>
      <c r="GGS17" s="228"/>
      <c r="GGT17" s="228"/>
      <c r="GGU17" s="228"/>
      <c r="GGV17" s="228"/>
      <c r="GGW17" s="228"/>
      <c r="GGX17" s="228"/>
      <c r="GGY17" s="228"/>
      <c r="GGZ17" s="228"/>
      <c r="GHA17" s="228"/>
      <c r="GHB17" s="228"/>
      <c r="GHC17" s="228"/>
      <c r="GHD17" s="228"/>
      <c r="GHE17" s="228"/>
      <c r="GHF17" s="228"/>
      <c r="GHG17" s="228"/>
      <c r="GHH17" s="228"/>
      <c r="GHI17" s="228"/>
      <c r="GHJ17" s="228"/>
      <c r="GHK17" s="228"/>
      <c r="GHL17" s="228"/>
      <c r="GHM17" s="228"/>
      <c r="GHN17" s="228"/>
      <c r="GHO17" s="228"/>
      <c r="GHP17" s="228"/>
      <c r="GHQ17" s="228"/>
      <c r="GHR17" s="228"/>
      <c r="GHS17" s="228"/>
      <c r="GHT17" s="228"/>
      <c r="GHU17" s="228"/>
      <c r="GHV17" s="228"/>
      <c r="GHW17" s="228"/>
      <c r="GHX17" s="228"/>
      <c r="GHY17" s="228"/>
      <c r="GHZ17" s="228"/>
      <c r="GIA17" s="228"/>
      <c r="GIB17" s="228"/>
      <c r="GIC17" s="228"/>
      <c r="GID17" s="228"/>
      <c r="GIE17" s="228"/>
      <c r="GIF17" s="228"/>
      <c r="GIG17" s="228"/>
      <c r="GIH17" s="228"/>
      <c r="GII17" s="228"/>
      <c r="GIJ17" s="228"/>
      <c r="GIK17" s="228"/>
      <c r="GIL17" s="228"/>
      <c r="GIM17" s="228"/>
      <c r="GIN17" s="228"/>
      <c r="GIO17" s="228"/>
      <c r="GIP17" s="228"/>
      <c r="GIQ17" s="228"/>
      <c r="GIR17" s="228"/>
      <c r="GIS17" s="228"/>
      <c r="GIT17" s="228"/>
      <c r="GIU17" s="228"/>
      <c r="GIV17" s="228"/>
      <c r="GIW17" s="228"/>
      <c r="GIX17" s="228"/>
      <c r="GIY17" s="228"/>
      <c r="GIZ17" s="228"/>
      <c r="GJA17" s="228"/>
      <c r="GJB17" s="228"/>
      <c r="GJC17" s="228"/>
      <c r="GJD17" s="228"/>
      <c r="GJE17" s="228"/>
      <c r="GJF17" s="228"/>
      <c r="GJG17" s="228"/>
      <c r="GJH17" s="228"/>
      <c r="GJI17" s="228"/>
      <c r="GJJ17" s="228"/>
      <c r="GJK17" s="228"/>
      <c r="GJL17" s="228"/>
      <c r="GJM17" s="228"/>
      <c r="GJN17" s="228"/>
      <c r="GJO17" s="228"/>
      <c r="GJP17" s="228"/>
      <c r="GJQ17" s="228"/>
      <c r="GJR17" s="228"/>
      <c r="GJS17" s="228"/>
      <c r="GJT17" s="228"/>
      <c r="GJU17" s="228"/>
      <c r="GJV17" s="228"/>
      <c r="GJW17" s="228"/>
      <c r="GJX17" s="228"/>
      <c r="GJY17" s="228"/>
      <c r="GJZ17" s="228"/>
      <c r="GKA17" s="228"/>
      <c r="GKB17" s="228"/>
      <c r="GKC17" s="228"/>
      <c r="GKD17" s="228"/>
      <c r="GKE17" s="228"/>
      <c r="GKF17" s="228"/>
      <c r="GKG17" s="228"/>
      <c r="GKH17" s="228"/>
      <c r="GKI17" s="228"/>
      <c r="GKJ17" s="228"/>
      <c r="GKK17" s="228"/>
      <c r="GKL17" s="228"/>
      <c r="GKM17" s="228"/>
      <c r="GKN17" s="228"/>
      <c r="GKO17" s="228"/>
      <c r="GKP17" s="228"/>
      <c r="GKQ17" s="228"/>
      <c r="GKR17" s="228"/>
      <c r="GKS17" s="228"/>
      <c r="GKT17" s="228"/>
      <c r="GKU17" s="228"/>
      <c r="GKV17" s="228"/>
      <c r="GKW17" s="228"/>
      <c r="GKX17" s="228"/>
      <c r="GKY17" s="228"/>
      <c r="GKZ17" s="228"/>
      <c r="GLA17" s="228"/>
      <c r="GLB17" s="228"/>
      <c r="GLC17" s="228"/>
      <c r="GLD17" s="228"/>
      <c r="GLE17" s="228"/>
      <c r="GLF17" s="228"/>
      <c r="GLG17" s="228"/>
      <c r="GLH17" s="228"/>
      <c r="GLI17" s="228"/>
      <c r="GLJ17" s="228"/>
      <c r="GLK17" s="228"/>
      <c r="GLL17" s="228"/>
      <c r="GLM17" s="228"/>
      <c r="GLN17" s="228"/>
      <c r="GLO17" s="228"/>
      <c r="GLP17" s="228"/>
      <c r="GLQ17" s="228"/>
      <c r="GLR17" s="228"/>
      <c r="GLS17" s="228"/>
      <c r="GLT17" s="228"/>
      <c r="GLU17" s="228"/>
      <c r="GLV17" s="228"/>
      <c r="GLW17" s="228"/>
      <c r="GLX17" s="228"/>
      <c r="GLY17" s="228"/>
      <c r="GLZ17" s="228"/>
      <c r="GMA17" s="228"/>
      <c r="GMB17" s="228"/>
      <c r="GMC17" s="228"/>
      <c r="GMD17" s="228"/>
      <c r="GME17" s="228"/>
      <c r="GMF17" s="228"/>
      <c r="GMG17" s="228"/>
      <c r="GMH17" s="228"/>
      <c r="GMI17" s="228"/>
      <c r="GMJ17" s="228"/>
      <c r="GMK17" s="228"/>
      <c r="GML17" s="228"/>
      <c r="GMM17" s="228"/>
      <c r="GMN17" s="228"/>
      <c r="GMO17" s="228"/>
      <c r="GMP17" s="228"/>
      <c r="GMQ17" s="228"/>
      <c r="GMR17" s="228"/>
      <c r="GMS17" s="228"/>
      <c r="GMT17" s="228"/>
      <c r="GMU17" s="228"/>
      <c r="GMV17" s="228"/>
      <c r="GMW17" s="228"/>
      <c r="GMX17" s="228"/>
      <c r="GMY17" s="228"/>
      <c r="GMZ17" s="228"/>
      <c r="GNA17" s="228"/>
      <c r="GNB17" s="228"/>
      <c r="GNC17" s="228"/>
      <c r="GND17" s="228"/>
      <c r="GNE17" s="228"/>
      <c r="GNF17" s="228"/>
      <c r="GNG17" s="228"/>
      <c r="GNH17" s="228"/>
      <c r="GNI17" s="228"/>
      <c r="GNJ17" s="228"/>
      <c r="GNK17" s="228"/>
      <c r="GNL17" s="228"/>
      <c r="GNM17" s="228"/>
      <c r="GNN17" s="228"/>
      <c r="GNO17" s="228"/>
      <c r="GNP17" s="228"/>
      <c r="GNQ17" s="228"/>
      <c r="GNR17" s="228"/>
      <c r="GNS17" s="228"/>
      <c r="GNT17" s="228"/>
      <c r="GNU17" s="228"/>
      <c r="GNV17" s="228"/>
      <c r="GNW17" s="228"/>
      <c r="GNX17" s="228"/>
      <c r="GNY17" s="228"/>
      <c r="GNZ17" s="228"/>
      <c r="GOA17" s="228"/>
      <c r="GOB17" s="228"/>
      <c r="GOC17" s="228"/>
      <c r="GOD17" s="228"/>
      <c r="GOE17" s="228"/>
      <c r="GOF17" s="228"/>
      <c r="GOG17" s="228"/>
      <c r="GOH17" s="228"/>
      <c r="GOI17" s="228"/>
      <c r="GOJ17" s="228"/>
      <c r="GOK17" s="228"/>
      <c r="GOL17" s="228"/>
      <c r="GOM17" s="228"/>
      <c r="GON17" s="228"/>
      <c r="GOO17" s="228"/>
      <c r="GOP17" s="228"/>
      <c r="GOQ17" s="228"/>
      <c r="GOR17" s="228"/>
      <c r="GOS17" s="228"/>
      <c r="GOT17" s="228"/>
      <c r="GOU17" s="228"/>
      <c r="GOV17" s="228"/>
      <c r="GOW17" s="228"/>
      <c r="GOX17" s="228"/>
      <c r="GOY17" s="228"/>
      <c r="GOZ17" s="228"/>
      <c r="GPA17" s="228"/>
      <c r="GPB17" s="228"/>
      <c r="GPC17" s="228"/>
      <c r="GPD17" s="228"/>
      <c r="GPE17" s="228"/>
      <c r="GPF17" s="228"/>
      <c r="GPG17" s="228"/>
      <c r="GPH17" s="228"/>
      <c r="GPI17" s="228"/>
      <c r="GPJ17" s="228"/>
      <c r="GPK17" s="228"/>
      <c r="GPL17" s="228"/>
      <c r="GPM17" s="228"/>
      <c r="GPN17" s="228"/>
      <c r="GPO17" s="228"/>
      <c r="GPP17" s="228"/>
      <c r="GPQ17" s="228"/>
      <c r="GPR17" s="228"/>
      <c r="GPS17" s="228"/>
      <c r="GPT17" s="228"/>
      <c r="GPU17" s="228"/>
      <c r="GPV17" s="228"/>
      <c r="GPW17" s="228"/>
      <c r="GPX17" s="228"/>
      <c r="GPY17" s="228"/>
      <c r="GPZ17" s="228"/>
      <c r="GQA17" s="228"/>
      <c r="GQB17" s="228"/>
      <c r="GQC17" s="228"/>
      <c r="GQD17" s="228"/>
      <c r="GQE17" s="228"/>
      <c r="GQF17" s="228"/>
      <c r="GQG17" s="228"/>
      <c r="GQH17" s="228"/>
      <c r="GQI17" s="228"/>
      <c r="GQJ17" s="228"/>
      <c r="GQK17" s="228"/>
      <c r="GQL17" s="228"/>
      <c r="GQM17" s="228"/>
      <c r="GQN17" s="228"/>
      <c r="GQO17" s="228"/>
      <c r="GQP17" s="228"/>
      <c r="GQQ17" s="228"/>
      <c r="GQR17" s="228"/>
      <c r="GQS17" s="228"/>
      <c r="GQT17" s="228"/>
      <c r="GQU17" s="228"/>
      <c r="GQV17" s="228"/>
      <c r="GQW17" s="228"/>
      <c r="GQX17" s="228"/>
      <c r="GQY17" s="228"/>
      <c r="GQZ17" s="228"/>
      <c r="GRA17" s="228"/>
      <c r="GRB17" s="228"/>
      <c r="GRC17" s="228"/>
      <c r="GRD17" s="228"/>
      <c r="GRE17" s="228"/>
      <c r="GRF17" s="228"/>
      <c r="GRG17" s="228"/>
      <c r="GRH17" s="228"/>
      <c r="GRI17" s="228"/>
      <c r="GRJ17" s="228"/>
      <c r="GRK17" s="228"/>
      <c r="GRL17" s="228"/>
      <c r="GRM17" s="228"/>
      <c r="GRN17" s="228"/>
      <c r="GRO17" s="228"/>
      <c r="GRP17" s="228"/>
      <c r="GRQ17" s="228"/>
      <c r="GRR17" s="228"/>
      <c r="GRS17" s="228"/>
      <c r="GRT17" s="228"/>
      <c r="GRU17" s="228"/>
      <c r="GRV17" s="228"/>
      <c r="GRW17" s="228"/>
      <c r="GRX17" s="228"/>
      <c r="GRY17" s="228"/>
      <c r="GRZ17" s="228"/>
      <c r="GSA17" s="228"/>
      <c r="GSB17" s="228"/>
      <c r="GSC17" s="228"/>
      <c r="GSD17" s="228"/>
      <c r="GSE17" s="228"/>
      <c r="GSF17" s="228"/>
      <c r="GSG17" s="228"/>
      <c r="GSH17" s="228"/>
      <c r="GSI17" s="228"/>
      <c r="GSJ17" s="228"/>
      <c r="GSK17" s="228"/>
      <c r="GSL17" s="228"/>
      <c r="GSM17" s="228"/>
      <c r="GSN17" s="228"/>
      <c r="GSO17" s="228"/>
      <c r="GSP17" s="228"/>
      <c r="GSQ17" s="228"/>
      <c r="GSR17" s="228"/>
      <c r="GSS17" s="228"/>
      <c r="GST17" s="228"/>
      <c r="GSU17" s="228"/>
      <c r="GSV17" s="228"/>
      <c r="GSW17" s="228"/>
      <c r="GSX17" s="228"/>
      <c r="GSY17" s="228"/>
      <c r="GSZ17" s="228"/>
      <c r="GTA17" s="228"/>
      <c r="GTB17" s="228"/>
      <c r="GTC17" s="228"/>
      <c r="GTD17" s="228"/>
      <c r="GTE17" s="228"/>
      <c r="GTF17" s="228"/>
      <c r="GTG17" s="228"/>
      <c r="GTH17" s="228"/>
      <c r="GTI17" s="228"/>
      <c r="GTJ17" s="228"/>
      <c r="GTK17" s="228"/>
      <c r="GTL17" s="228"/>
      <c r="GTM17" s="228"/>
      <c r="GTN17" s="228"/>
      <c r="GTO17" s="228"/>
      <c r="GTP17" s="228"/>
      <c r="GTQ17" s="228"/>
      <c r="GTR17" s="228"/>
      <c r="GTS17" s="228"/>
      <c r="GTT17" s="228"/>
      <c r="GTU17" s="228"/>
      <c r="GTV17" s="228"/>
      <c r="GTW17" s="228"/>
      <c r="GTX17" s="228"/>
      <c r="GTY17" s="228"/>
      <c r="GTZ17" s="228"/>
      <c r="GUA17" s="228"/>
      <c r="GUB17" s="228"/>
      <c r="GUC17" s="228"/>
      <c r="GUD17" s="228"/>
      <c r="GUE17" s="228"/>
      <c r="GUF17" s="228"/>
      <c r="GUG17" s="228"/>
      <c r="GUH17" s="228"/>
      <c r="GUI17" s="228"/>
      <c r="GUJ17" s="228"/>
      <c r="GUK17" s="228"/>
      <c r="GUL17" s="228"/>
      <c r="GUM17" s="228"/>
      <c r="GUN17" s="228"/>
      <c r="GUO17" s="228"/>
      <c r="GUP17" s="228"/>
      <c r="GUQ17" s="228"/>
      <c r="GUR17" s="228"/>
      <c r="GUS17" s="228"/>
      <c r="GUT17" s="228"/>
      <c r="GUU17" s="228"/>
      <c r="GUV17" s="228"/>
      <c r="GUW17" s="228"/>
      <c r="GUX17" s="228"/>
      <c r="GUY17" s="228"/>
      <c r="GUZ17" s="228"/>
      <c r="GVA17" s="228"/>
      <c r="GVB17" s="228"/>
      <c r="GVC17" s="228"/>
      <c r="GVD17" s="228"/>
      <c r="GVE17" s="228"/>
      <c r="GVF17" s="228"/>
      <c r="GVG17" s="228"/>
      <c r="GVH17" s="228"/>
      <c r="GVI17" s="228"/>
      <c r="GVJ17" s="228"/>
      <c r="GVK17" s="228"/>
      <c r="GVL17" s="228"/>
      <c r="GVM17" s="228"/>
      <c r="GVN17" s="228"/>
      <c r="GVO17" s="228"/>
      <c r="GVP17" s="228"/>
      <c r="GVQ17" s="228"/>
      <c r="GVR17" s="228"/>
      <c r="GVS17" s="228"/>
      <c r="GVT17" s="228"/>
      <c r="GVU17" s="228"/>
      <c r="GVV17" s="228"/>
      <c r="GVW17" s="228"/>
      <c r="GVX17" s="228"/>
      <c r="GVY17" s="228"/>
      <c r="GVZ17" s="228"/>
      <c r="GWA17" s="228"/>
      <c r="GWB17" s="228"/>
      <c r="GWC17" s="228"/>
      <c r="GWD17" s="228"/>
      <c r="GWE17" s="228"/>
      <c r="GWF17" s="228"/>
      <c r="GWG17" s="228"/>
      <c r="GWH17" s="228"/>
      <c r="GWI17" s="228"/>
      <c r="GWJ17" s="228"/>
      <c r="GWK17" s="228"/>
      <c r="GWL17" s="228"/>
      <c r="GWM17" s="228"/>
      <c r="GWN17" s="228"/>
      <c r="GWO17" s="228"/>
      <c r="GWP17" s="228"/>
      <c r="GWQ17" s="228"/>
      <c r="GWR17" s="228"/>
      <c r="GWS17" s="228"/>
      <c r="GWT17" s="228"/>
      <c r="GWU17" s="228"/>
      <c r="GWV17" s="228"/>
      <c r="GWW17" s="228"/>
      <c r="GWX17" s="228"/>
      <c r="GWY17" s="228"/>
      <c r="GWZ17" s="228"/>
      <c r="GXA17" s="228"/>
      <c r="GXB17" s="228"/>
      <c r="GXC17" s="228"/>
      <c r="GXD17" s="228"/>
      <c r="GXE17" s="228"/>
      <c r="GXF17" s="228"/>
      <c r="GXG17" s="228"/>
      <c r="GXH17" s="228"/>
      <c r="GXI17" s="228"/>
      <c r="GXJ17" s="228"/>
      <c r="GXK17" s="228"/>
      <c r="GXL17" s="228"/>
      <c r="GXM17" s="228"/>
      <c r="GXN17" s="228"/>
      <c r="GXO17" s="228"/>
      <c r="GXP17" s="228"/>
      <c r="GXQ17" s="228"/>
      <c r="GXR17" s="228"/>
      <c r="GXS17" s="228"/>
      <c r="GXT17" s="228"/>
      <c r="GXU17" s="228"/>
      <c r="GXV17" s="228"/>
      <c r="GXW17" s="228"/>
      <c r="GXX17" s="228"/>
      <c r="GXY17" s="228"/>
      <c r="GXZ17" s="228"/>
      <c r="GYA17" s="228"/>
      <c r="GYB17" s="228"/>
      <c r="GYC17" s="228"/>
      <c r="GYD17" s="228"/>
      <c r="GYE17" s="228"/>
      <c r="GYF17" s="228"/>
      <c r="GYG17" s="228"/>
      <c r="GYH17" s="228"/>
      <c r="GYI17" s="228"/>
      <c r="GYJ17" s="228"/>
      <c r="GYK17" s="228"/>
      <c r="GYL17" s="228"/>
      <c r="GYM17" s="228"/>
      <c r="GYN17" s="228"/>
      <c r="GYO17" s="228"/>
      <c r="GYP17" s="228"/>
      <c r="GYQ17" s="228"/>
      <c r="GYR17" s="228"/>
      <c r="GYS17" s="228"/>
      <c r="GYT17" s="228"/>
      <c r="GYU17" s="228"/>
      <c r="GYV17" s="228"/>
      <c r="GYW17" s="228"/>
      <c r="GYX17" s="228"/>
      <c r="GYY17" s="228"/>
      <c r="GYZ17" s="228"/>
      <c r="GZA17" s="228"/>
      <c r="GZB17" s="228"/>
      <c r="GZC17" s="228"/>
      <c r="GZD17" s="228"/>
      <c r="GZE17" s="228"/>
      <c r="GZF17" s="228"/>
      <c r="GZG17" s="228"/>
      <c r="GZH17" s="228"/>
      <c r="GZI17" s="228"/>
      <c r="GZJ17" s="228"/>
      <c r="GZK17" s="228"/>
      <c r="GZL17" s="228"/>
      <c r="GZM17" s="228"/>
      <c r="GZN17" s="228"/>
      <c r="GZO17" s="228"/>
      <c r="GZP17" s="228"/>
      <c r="GZQ17" s="228"/>
      <c r="GZR17" s="228"/>
      <c r="GZS17" s="228"/>
      <c r="GZT17" s="228"/>
      <c r="GZU17" s="228"/>
      <c r="GZV17" s="228"/>
      <c r="GZW17" s="228"/>
      <c r="GZX17" s="228"/>
      <c r="GZY17" s="228"/>
      <c r="GZZ17" s="228"/>
      <c r="HAA17" s="228"/>
      <c r="HAB17" s="228"/>
      <c r="HAC17" s="228"/>
      <c r="HAD17" s="228"/>
      <c r="HAE17" s="228"/>
      <c r="HAF17" s="228"/>
      <c r="HAG17" s="228"/>
      <c r="HAH17" s="228"/>
      <c r="HAI17" s="228"/>
      <c r="HAJ17" s="228"/>
      <c r="HAK17" s="228"/>
      <c r="HAL17" s="228"/>
      <c r="HAM17" s="228"/>
      <c r="HAN17" s="228"/>
      <c r="HAO17" s="228"/>
      <c r="HAP17" s="228"/>
      <c r="HAQ17" s="228"/>
      <c r="HAR17" s="228"/>
      <c r="HAS17" s="228"/>
      <c r="HAT17" s="228"/>
      <c r="HAU17" s="228"/>
      <c r="HAV17" s="228"/>
      <c r="HAW17" s="228"/>
      <c r="HAX17" s="228"/>
      <c r="HAY17" s="228"/>
      <c r="HAZ17" s="228"/>
      <c r="HBA17" s="228"/>
      <c r="HBB17" s="228"/>
      <c r="HBC17" s="228"/>
      <c r="HBD17" s="228"/>
      <c r="HBE17" s="228"/>
      <c r="HBF17" s="228"/>
      <c r="HBG17" s="228"/>
      <c r="HBH17" s="228"/>
      <c r="HBI17" s="228"/>
      <c r="HBJ17" s="228"/>
      <c r="HBK17" s="228"/>
      <c r="HBL17" s="228"/>
      <c r="HBM17" s="228"/>
      <c r="HBN17" s="228"/>
      <c r="HBO17" s="228"/>
      <c r="HBP17" s="228"/>
      <c r="HBQ17" s="228"/>
      <c r="HBR17" s="228"/>
      <c r="HBS17" s="228"/>
      <c r="HBT17" s="228"/>
      <c r="HBU17" s="228"/>
      <c r="HBV17" s="228"/>
      <c r="HBW17" s="228"/>
      <c r="HBX17" s="228"/>
      <c r="HBY17" s="228"/>
      <c r="HBZ17" s="228"/>
      <c r="HCA17" s="228"/>
      <c r="HCB17" s="228"/>
      <c r="HCC17" s="228"/>
      <c r="HCD17" s="228"/>
      <c r="HCE17" s="228"/>
      <c r="HCF17" s="228"/>
      <c r="HCG17" s="228"/>
      <c r="HCH17" s="228"/>
      <c r="HCI17" s="228"/>
      <c r="HCJ17" s="228"/>
      <c r="HCK17" s="228"/>
      <c r="HCL17" s="228"/>
      <c r="HCM17" s="228"/>
      <c r="HCN17" s="228"/>
      <c r="HCO17" s="228"/>
      <c r="HCP17" s="228"/>
      <c r="HCQ17" s="228"/>
      <c r="HCR17" s="228"/>
      <c r="HCS17" s="228"/>
      <c r="HCT17" s="228"/>
      <c r="HCU17" s="228"/>
      <c r="HCV17" s="228"/>
      <c r="HCW17" s="228"/>
      <c r="HCX17" s="228"/>
      <c r="HCY17" s="228"/>
      <c r="HCZ17" s="228"/>
      <c r="HDA17" s="228"/>
      <c r="HDB17" s="228"/>
      <c r="HDC17" s="228"/>
      <c r="HDD17" s="228"/>
      <c r="HDE17" s="228"/>
      <c r="HDF17" s="228"/>
      <c r="HDG17" s="228"/>
      <c r="HDH17" s="228"/>
      <c r="HDI17" s="228"/>
      <c r="HDJ17" s="228"/>
      <c r="HDK17" s="228"/>
      <c r="HDL17" s="228"/>
      <c r="HDM17" s="228"/>
      <c r="HDN17" s="228"/>
      <c r="HDO17" s="228"/>
      <c r="HDP17" s="228"/>
      <c r="HDQ17" s="228"/>
      <c r="HDR17" s="228"/>
      <c r="HDS17" s="228"/>
      <c r="HDT17" s="228"/>
      <c r="HDU17" s="228"/>
      <c r="HDV17" s="228"/>
      <c r="HDW17" s="228"/>
      <c r="HDX17" s="228"/>
      <c r="HDY17" s="228"/>
      <c r="HDZ17" s="228"/>
      <c r="HEA17" s="228"/>
      <c r="HEB17" s="228"/>
      <c r="HEC17" s="228"/>
      <c r="HED17" s="228"/>
      <c r="HEE17" s="228"/>
      <c r="HEF17" s="228"/>
      <c r="HEG17" s="228"/>
      <c r="HEH17" s="228"/>
      <c r="HEI17" s="228"/>
      <c r="HEJ17" s="228"/>
      <c r="HEK17" s="228"/>
      <c r="HEL17" s="228"/>
      <c r="HEM17" s="228"/>
      <c r="HEN17" s="228"/>
      <c r="HEO17" s="228"/>
      <c r="HEP17" s="228"/>
      <c r="HEQ17" s="228"/>
      <c r="HER17" s="228"/>
      <c r="HES17" s="228"/>
      <c r="HET17" s="228"/>
      <c r="HEU17" s="228"/>
      <c r="HEV17" s="228"/>
      <c r="HEW17" s="228"/>
      <c r="HEX17" s="228"/>
      <c r="HEY17" s="228"/>
      <c r="HEZ17" s="228"/>
      <c r="HFA17" s="228"/>
      <c r="HFB17" s="228"/>
      <c r="HFC17" s="228"/>
      <c r="HFD17" s="228"/>
      <c r="HFE17" s="228"/>
      <c r="HFF17" s="228"/>
      <c r="HFG17" s="228"/>
      <c r="HFH17" s="228"/>
      <c r="HFI17" s="228"/>
      <c r="HFJ17" s="228"/>
      <c r="HFK17" s="228"/>
      <c r="HFL17" s="228"/>
      <c r="HFM17" s="228"/>
      <c r="HFN17" s="228"/>
      <c r="HFO17" s="228"/>
      <c r="HFP17" s="228"/>
      <c r="HFQ17" s="228"/>
      <c r="HFR17" s="228"/>
      <c r="HFS17" s="228"/>
      <c r="HFT17" s="228"/>
      <c r="HFU17" s="228"/>
      <c r="HFV17" s="228"/>
      <c r="HFW17" s="228"/>
      <c r="HFX17" s="228"/>
      <c r="HFY17" s="228"/>
      <c r="HFZ17" s="228"/>
      <c r="HGA17" s="228"/>
      <c r="HGB17" s="228"/>
      <c r="HGC17" s="228"/>
      <c r="HGD17" s="228"/>
      <c r="HGE17" s="228"/>
      <c r="HGF17" s="228"/>
      <c r="HGG17" s="228"/>
      <c r="HGH17" s="228"/>
      <c r="HGI17" s="228"/>
      <c r="HGJ17" s="228"/>
      <c r="HGK17" s="228"/>
      <c r="HGL17" s="228"/>
      <c r="HGM17" s="228"/>
      <c r="HGN17" s="228"/>
      <c r="HGO17" s="228"/>
      <c r="HGP17" s="228"/>
      <c r="HGQ17" s="228"/>
      <c r="HGR17" s="228"/>
      <c r="HGS17" s="228"/>
      <c r="HGT17" s="228"/>
      <c r="HGU17" s="228"/>
      <c r="HGV17" s="228"/>
      <c r="HGW17" s="228"/>
      <c r="HGX17" s="228"/>
      <c r="HGY17" s="228"/>
      <c r="HGZ17" s="228"/>
      <c r="HHA17" s="228"/>
      <c r="HHB17" s="228"/>
      <c r="HHC17" s="228"/>
      <c r="HHD17" s="228"/>
      <c r="HHE17" s="228"/>
      <c r="HHF17" s="228"/>
      <c r="HHG17" s="228"/>
      <c r="HHH17" s="228"/>
      <c r="HHI17" s="228"/>
      <c r="HHJ17" s="228"/>
      <c r="HHK17" s="228"/>
      <c r="HHL17" s="228"/>
      <c r="HHM17" s="228"/>
      <c r="HHN17" s="228"/>
      <c r="HHO17" s="228"/>
      <c r="HHP17" s="228"/>
      <c r="HHQ17" s="228"/>
      <c r="HHR17" s="228"/>
      <c r="HHS17" s="228"/>
      <c r="HHT17" s="228"/>
      <c r="HHU17" s="228"/>
      <c r="HHV17" s="228"/>
      <c r="HHW17" s="228"/>
      <c r="HHX17" s="228"/>
      <c r="HHY17" s="228"/>
      <c r="HHZ17" s="228"/>
      <c r="HIA17" s="228"/>
      <c r="HIB17" s="228"/>
      <c r="HIC17" s="228"/>
      <c r="HID17" s="228"/>
      <c r="HIE17" s="228"/>
      <c r="HIF17" s="228"/>
      <c r="HIG17" s="228"/>
      <c r="HIH17" s="228"/>
      <c r="HII17" s="228"/>
      <c r="HIJ17" s="228"/>
      <c r="HIK17" s="228"/>
      <c r="HIL17" s="228"/>
      <c r="HIM17" s="228"/>
      <c r="HIN17" s="228"/>
      <c r="HIO17" s="228"/>
      <c r="HIP17" s="228"/>
      <c r="HIQ17" s="228"/>
      <c r="HIR17" s="228"/>
      <c r="HIS17" s="228"/>
      <c r="HIT17" s="228"/>
      <c r="HIU17" s="228"/>
      <c r="HIV17" s="228"/>
      <c r="HIW17" s="228"/>
      <c r="HIX17" s="228"/>
      <c r="HIY17" s="228"/>
      <c r="HIZ17" s="228"/>
      <c r="HJA17" s="228"/>
      <c r="HJB17" s="228"/>
      <c r="HJC17" s="228"/>
      <c r="HJD17" s="228"/>
      <c r="HJE17" s="228"/>
      <c r="HJF17" s="228"/>
      <c r="HJG17" s="228"/>
      <c r="HJH17" s="228"/>
      <c r="HJI17" s="228"/>
      <c r="HJJ17" s="228"/>
      <c r="HJK17" s="228"/>
      <c r="HJL17" s="228"/>
      <c r="HJM17" s="228"/>
      <c r="HJN17" s="228"/>
      <c r="HJO17" s="228"/>
      <c r="HJP17" s="228"/>
      <c r="HJQ17" s="228"/>
      <c r="HJR17" s="228"/>
      <c r="HJS17" s="228"/>
      <c r="HJT17" s="228"/>
      <c r="HJU17" s="228"/>
      <c r="HJV17" s="228"/>
      <c r="HJW17" s="228"/>
      <c r="HJX17" s="228"/>
      <c r="HJY17" s="228"/>
      <c r="HJZ17" s="228"/>
      <c r="HKA17" s="228"/>
      <c r="HKB17" s="228"/>
      <c r="HKC17" s="228"/>
      <c r="HKD17" s="228"/>
      <c r="HKE17" s="228"/>
      <c r="HKF17" s="228"/>
      <c r="HKG17" s="228"/>
      <c r="HKH17" s="228"/>
      <c r="HKI17" s="228"/>
      <c r="HKJ17" s="228"/>
      <c r="HKK17" s="228"/>
      <c r="HKL17" s="228"/>
      <c r="HKM17" s="228"/>
      <c r="HKN17" s="228"/>
      <c r="HKO17" s="228"/>
      <c r="HKP17" s="228"/>
      <c r="HKQ17" s="228"/>
      <c r="HKR17" s="228"/>
      <c r="HKS17" s="228"/>
      <c r="HKT17" s="228"/>
      <c r="HKU17" s="228"/>
      <c r="HKV17" s="228"/>
      <c r="HKW17" s="228"/>
      <c r="HKX17" s="228"/>
      <c r="HKY17" s="228"/>
      <c r="HKZ17" s="228"/>
      <c r="HLA17" s="228"/>
      <c r="HLB17" s="228"/>
      <c r="HLC17" s="228"/>
      <c r="HLD17" s="228"/>
      <c r="HLE17" s="228"/>
      <c r="HLF17" s="228"/>
      <c r="HLG17" s="228"/>
      <c r="HLH17" s="228"/>
      <c r="HLI17" s="228"/>
      <c r="HLJ17" s="228"/>
      <c r="HLK17" s="228"/>
      <c r="HLL17" s="228"/>
      <c r="HLM17" s="228"/>
      <c r="HLN17" s="228"/>
      <c r="HLO17" s="228"/>
      <c r="HLP17" s="228"/>
      <c r="HLQ17" s="228"/>
      <c r="HLR17" s="228"/>
      <c r="HLS17" s="228"/>
      <c r="HLT17" s="228"/>
      <c r="HLU17" s="228"/>
      <c r="HLV17" s="228"/>
      <c r="HLW17" s="228"/>
      <c r="HLX17" s="228"/>
      <c r="HLY17" s="228"/>
      <c r="HLZ17" s="228"/>
      <c r="HMA17" s="228"/>
      <c r="HMB17" s="228"/>
      <c r="HMC17" s="228"/>
      <c r="HMD17" s="228"/>
      <c r="HME17" s="228"/>
      <c r="HMF17" s="228"/>
      <c r="HMG17" s="228"/>
      <c r="HMH17" s="228"/>
      <c r="HMI17" s="228"/>
      <c r="HMJ17" s="228"/>
      <c r="HMK17" s="228"/>
      <c r="HML17" s="228"/>
      <c r="HMM17" s="228"/>
      <c r="HMN17" s="228"/>
      <c r="HMO17" s="228"/>
      <c r="HMP17" s="228"/>
      <c r="HMQ17" s="228"/>
      <c r="HMR17" s="228"/>
      <c r="HMS17" s="228"/>
      <c r="HMT17" s="228"/>
      <c r="HMU17" s="228"/>
      <c r="HMV17" s="228"/>
      <c r="HMW17" s="228"/>
      <c r="HMX17" s="228"/>
      <c r="HMY17" s="228"/>
      <c r="HMZ17" s="228"/>
      <c r="HNA17" s="228"/>
      <c r="HNB17" s="228"/>
      <c r="HNC17" s="228"/>
      <c r="HND17" s="228"/>
      <c r="HNE17" s="228"/>
      <c r="HNF17" s="228"/>
      <c r="HNG17" s="228"/>
      <c r="HNH17" s="228"/>
      <c r="HNI17" s="228"/>
      <c r="HNJ17" s="228"/>
      <c r="HNK17" s="228"/>
      <c r="HNL17" s="228"/>
      <c r="HNM17" s="228"/>
      <c r="HNN17" s="228"/>
      <c r="HNO17" s="228"/>
      <c r="HNP17" s="228"/>
      <c r="HNQ17" s="228"/>
      <c r="HNR17" s="228"/>
      <c r="HNS17" s="228"/>
      <c r="HNT17" s="228"/>
      <c r="HNU17" s="228"/>
      <c r="HNV17" s="228"/>
      <c r="HNW17" s="228"/>
      <c r="HNX17" s="228"/>
      <c r="HNY17" s="228"/>
      <c r="HNZ17" s="228"/>
      <c r="HOA17" s="228"/>
      <c r="HOB17" s="228"/>
      <c r="HOC17" s="228"/>
      <c r="HOD17" s="228"/>
      <c r="HOE17" s="228"/>
      <c r="HOF17" s="228"/>
      <c r="HOG17" s="228"/>
      <c r="HOH17" s="228"/>
      <c r="HOI17" s="228"/>
      <c r="HOJ17" s="228"/>
      <c r="HOK17" s="228"/>
      <c r="HOL17" s="228"/>
      <c r="HOM17" s="228"/>
      <c r="HON17" s="228"/>
      <c r="HOO17" s="228"/>
      <c r="HOP17" s="228"/>
      <c r="HOQ17" s="228"/>
      <c r="HOR17" s="228"/>
      <c r="HOS17" s="228"/>
      <c r="HOT17" s="228"/>
      <c r="HOU17" s="228"/>
      <c r="HOV17" s="228"/>
      <c r="HOW17" s="228"/>
      <c r="HOX17" s="228"/>
      <c r="HOY17" s="228"/>
      <c r="HOZ17" s="228"/>
      <c r="HPA17" s="228"/>
      <c r="HPB17" s="228"/>
      <c r="HPC17" s="228"/>
      <c r="HPD17" s="228"/>
      <c r="HPE17" s="228"/>
      <c r="HPF17" s="228"/>
      <c r="HPG17" s="228"/>
      <c r="HPH17" s="228"/>
      <c r="HPI17" s="228"/>
      <c r="HPJ17" s="228"/>
      <c r="HPK17" s="228"/>
      <c r="HPL17" s="228"/>
      <c r="HPM17" s="228"/>
      <c r="HPN17" s="228"/>
      <c r="HPO17" s="228"/>
      <c r="HPP17" s="228"/>
      <c r="HPQ17" s="228"/>
      <c r="HPR17" s="228"/>
      <c r="HPS17" s="228"/>
      <c r="HPT17" s="228"/>
      <c r="HPU17" s="228"/>
      <c r="HPV17" s="228"/>
      <c r="HPW17" s="228"/>
      <c r="HPX17" s="228"/>
      <c r="HPY17" s="228"/>
      <c r="HPZ17" s="228"/>
      <c r="HQA17" s="228"/>
      <c r="HQB17" s="228"/>
      <c r="HQC17" s="228"/>
      <c r="HQD17" s="228"/>
      <c r="HQE17" s="228"/>
      <c r="HQF17" s="228"/>
      <c r="HQG17" s="228"/>
      <c r="HQH17" s="228"/>
      <c r="HQI17" s="228"/>
      <c r="HQJ17" s="228"/>
      <c r="HQK17" s="228"/>
      <c r="HQL17" s="228"/>
      <c r="HQM17" s="228"/>
      <c r="HQN17" s="228"/>
      <c r="HQO17" s="228"/>
      <c r="HQP17" s="228"/>
      <c r="HQQ17" s="228"/>
      <c r="HQR17" s="228"/>
      <c r="HQS17" s="228"/>
      <c r="HQT17" s="228"/>
      <c r="HQU17" s="228"/>
      <c r="HQV17" s="228"/>
      <c r="HQW17" s="228"/>
      <c r="HQX17" s="228"/>
      <c r="HQY17" s="228"/>
      <c r="HQZ17" s="228"/>
      <c r="HRA17" s="228"/>
      <c r="HRB17" s="228"/>
      <c r="HRC17" s="228"/>
      <c r="HRD17" s="228"/>
      <c r="HRE17" s="228"/>
      <c r="HRF17" s="228"/>
      <c r="HRG17" s="228"/>
      <c r="HRH17" s="228"/>
      <c r="HRI17" s="228"/>
      <c r="HRJ17" s="228"/>
      <c r="HRK17" s="228"/>
      <c r="HRL17" s="228"/>
      <c r="HRM17" s="228"/>
      <c r="HRN17" s="228"/>
      <c r="HRO17" s="228"/>
      <c r="HRP17" s="228"/>
      <c r="HRQ17" s="228"/>
      <c r="HRR17" s="228"/>
      <c r="HRS17" s="228"/>
      <c r="HRT17" s="228"/>
      <c r="HRU17" s="228"/>
      <c r="HRV17" s="228"/>
      <c r="HRW17" s="228"/>
      <c r="HRX17" s="228"/>
      <c r="HRY17" s="228"/>
      <c r="HRZ17" s="228"/>
      <c r="HSA17" s="228"/>
      <c r="HSB17" s="228"/>
      <c r="HSC17" s="228"/>
      <c r="HSD17" s="228"/>
      <c r="HSE17" s="228"/>
      <c r="HSF17" s="228"/>
      <c r="HSG17" s="228"/>
      <c r="HSH17" s="228"/>
      <c r="HSI17" s="228"/>
      <c r="HSJ17" s="228"/>
      <c r="HSK17" s="228"/>
      <c r="HSL17" s="228"/>
      <c r="HSM17" s="228"/>
      <c r="HSN17" s="228"/>
      <c r="HSO17" s="228"/>
      <c r="HSP17" s="228"/>
      <c r="HSQ17" s="228"/>
      <c r="HSR17" s="228"/>
      <c r="HSS17" s="228"/>
      <c r="HST17" s="228"/>
      <c r="HSU17" s="228"/>
      <c r="HSV17" s="228"/>
      <c r="HSW17" s="228"/>
      <c r="HSX17" s="228"/>
      <c r="HSY17" s="228"/>
      <c r="HSZ17" s="228"/>
      <c r="HTA17" s="228"/>
      <c r="HTB17" s="228"/>
      <c r="HTC17" s="228"/>
      <c r="HTD17" s="228"/>
      <c r="HTE17" s="228"/>
      <c r="HTF17" s="228"/>
      <c r="HTG17" s="228"/>
      <c r="HTH17" s="228"/>
      <c r="HTI17" s="228"/>
      <c r="HTJ17" s="228"/>
      <c r="HTK17" s="228"/>
      <c r="HTL17" s="228"/>
      <c r="HTM17" s="228"/>
      <c r="HTN17" s="228"/>
      <c r="HTO17" s="228"/>
      <c r="HTP17" s="228"/>
      <c r="HTQ17" s="228"/>
      <c r="HTR17" s="228"/>
      <c r="HTS17" s="228"/>
      <c r="HTT17" s="228"/>
      <c r="HTU17" s="228"/>
      <c r="HTV17" s="228"/>
      <c r="HTW17" s="228"/>
      <c r="HTX17" s="228"/>
      <c r="HTY17" s="228"/>
      <c r="HTZ17" s="228"/>
      <c r="HUA17" s="228"/>
      <c r="HUB17" s="228"/>
      <c r="HUC17" s="228"/>
      <c r="HUD17" s="228"/>
      <c r="HUE17" s="228"/>
      <c r="HUF17" s="228"/>
      <c r="HUG17" s="228"/>
      <c r="HUH17" s="228"/>
      <c r="HUI17" s="228"/>
      <c r="HUJ17" s="228"/>
      <c r="HUK17" s="228"/>
      <c r="HUL17" s="228"/>
      <c r="HUM17" s="228"/>
      <c r="HUN17" s="228"/>
      <c r="HUO17" s="228"/>
      <c r="HUP17" s="228"/>
      <c r="HUQ17" s="228"/>
      <c r="HUR17" s="228"/>
      <c r="HUS17" s="228"/>
      <c r="HUT17" s="228"/>
      <c r="HUU17" s="228"/>
      <c r="HUV17" s="228"/>
      <c r="HUW17" s="228"/>
      <c r="HUX17" s="228"/>
      <c r="HUY17" s="228"/>
      <c r="HUZ17" s="228"/>
      <c r="HVA17" s="228"/>
      <c r="HVB17" s="228"/>
      <c r="HVC17" s="228"/>
      <c r="HVD17" s="228"/>
      <c r="HVE17" s="228"/>
      <c r="HVF17" s="228"/>
      <c r="HVG17" s="228"/>
      <c r="HVH17" s="228"/>
      <c r="HVI17" s="228"/>
      <c r="HVJ17" s="228"/>
      <c r="HVK17" s="228"/>
      <c r="HVL17" s="228"/>
      <c r="HVM17" s="228"/>
      <c r="HVN17" s="228"/>
      <c r="HVO17" s="228"/>
      <c r="HVP17" s="228"/>
      <c r="HVQ17" s="228"/>
      <c r="HVR17" s="228"/>
      <c r="HVS17" s="228"/>
      <c r="HVT17" s="228"/>
      <c r="HVU17" s="228"/>
      <c r="HVV17" s="228"/>
      <c r="HVW17" s="228"/>
      <c r="HVX17" s="228"/>
      <c r="HVY17" s="228"/>
      <c r="HVZ17" s="228"/>
      <c r="HWA17" s="228"/>
      <c r="HWB17" s="228"/>
      <c r="HWC17" s="228"/>
      <c r="HWD17" s="228"/>
      <c r="HWE17" s="228"/>
      <c r="HWF17" s="228"/>
      <c r="HWG17" s="228"/>
      <c r="HWH17" s="228"/>
      <c r="HWI17" s="228"/>
      <c r="HWJ17" s="228"/>
      <c r="HWK17" s="228"/>
      <c r="HWL17" s="228"/>
      <c r="HWM17" s="228"/>
      <c r="HWN17" s="228"/>
      <c r="HWO17" s="228"/>
      <c r="HWP17" s="228"/>
      <c r="HWQ17" s="228"/>
      <c r="HWR17" s="228"/>
      <c r="HWS17" s="228"/>
      <c r="HWT17" s="228"/>
      <c r="HWU17" s="228"/>
      <c r="HWV17" s="228"/>
      <c r="HWW17" s="228"/>
      <c r="HWX17" s="228"/>
      <c r="HWY17" s="228"/>
      <c r="HWZ17" s="228"/>
      <c r="HXA17" s="228"/>
      <c r="HXB17" s="228"/>
      <c r="HXC17" s="228"/>
      <c r="HXD17" s="228"/>
      <c r="HXE17" s="228"/>
      <c r="HXF17" s="228"/>
      <c r="HXG17" s="228"/>
      <c r="HXH17" s="228"/>
      <c r="HXI17" s="228"/>
      <c r="HXJ17" s="228"/>
      <c r="HXK17" s="228"/>
      <c r="HXL17" s="228"/>
      <c r="HXM17" s="228"/>
      <c r="HXN17" s="228"/>
      <c r="HXO17" s="228"/>
      <c r="HXP17" s="228"/>
      <c r="HXQ17" s="228"/>
      <c r="HXR17" s="228"/>
      <c r="HXS17" s="228"/>
      <c r="HXT17" s="228"/>
      <c r="HXU17" s="228"/>
      <c r="HXV17" s="228"/>
      <c r="HXW17" s="228"/>
      <c r="HXX17" s="228"/>
      <c r="HXY17" s="228"/>
      <c r="HXZ17" s="228"/>
      <c r="HYA17" s="228"/>
      <c r="HYB17" s="228"/>
      <c r="HYC17" s="228"/>
      <c r="HYD17" s="228"/>
      <c r="HYE17" s="228"/>
      <c r="HYF17" s="228"/>
      <c r="HYG17" s="228"/>
      <c r="HYH17" s="228"/>
      <c r="HYI17" s="228"/>
      <c r="HYJ17" s="228"/>
      <c r="HYK17" s="228"/>
      <c r="HYL17" s="228"/>
      <c r="HYM17" s="228"/>
      <c r="HYN17" s="228"/>
      <c r="HYO17" s="228"/>
      <c r="HYP17" s="228"/>
      <c r="HYQ17" s="228"/>
      <c r="HYR17" s="228"/>
      <c r="HYS17" s="228"/>
      <c r="HYT17" s="228"/>
      <c r="HYU17" s="228"/>
      <c r="HYV17" s="228"/>
      <c r="HYW17" s="228"/>
      <c r="HYX17" s="228"/>
      <c r="HYY17" s="228"/>
      <c r="HYZ17" s="228"/>
      <c r="HZA17" s="228"/>
      <c r="HZB17" s="228"/>
      <c r="HZC17" s="228"/>
      <c r="HZD17" s="228"/>
      <c r="HZE17" s="228"/>
      <c r="HZF17" s="228"/>
      <c r="HZG17" s="228"/>
      <c r="HZH17" s="228"/>
      <c r="HZI17" s="228"/>
      <c r="HZJ17" s="228"/>
      <c r="HZK17" s="228"/>
      <c r="HZL17" s="228"/>
      <c r="HZM17" s="228"/>
      <c r="HZN17" s="228"/>
      <c r="HZO17" s="228"/>
      <c r="HZP17" s="228"/>
      <c r="HZQ17" s="228"/>
      <c r="HZR17" s="228"/>
      <c r="HZS17" s="228"/>
      <c r="HZT17" s="228"/>
      <c r="HZU17" s="228"/>
      <c r="HZV17" s="228"/>
      <c r="HZW17" s="228"/>
      <c r="HZX17" s="228"/>
      <c r="HZY17" s="228"/>
      <c r="HZZ17" s="228"/>
      <c r="IAA17" s="228"/>
      <c r="IAB17" s="228"/>
      <c r="IAC17" s="228"/>
      <c r="IAD17" s="228"/>
      <c r="IAE17" s="228"/>
      <c r="IAF17" s="228"/>
      <c r="IAG17" s="228"/>
      <c r="IAH17" s="228"/>
      <c r="IAI17" s="228"/>
      <c r="IAJ17" s="228"/>
      <c r="IAK17" s="228"/>
      <c r="IAL17" s="228"/>
      <c r="IAM17" s="228"/>
      <c r="IAN17" s="228"/>
      <c r="IAO17" s="228"/>
      <c r="IAP17" s="228"/>
      <c r="IAQ17" s="228"/>
      <c r="IAR17" s="228"/>
      <c r="IAS17" s="228"/>
      <c r="IAT17" s="228"/>
      <c r="IAU17" s="228"/>
      <c r="IAV17" s="228"/>
      <c r="IAW17" s="228"/>
      <c r="IAX17" s="228"/>
      <c r="IAY17" s="228"/>
      <c r="IAZ17" s="228"/>
      <c r="IBA17" s="228"/>
      <c r="IBB17" s="228"/>
      <c r="IBC17" s="228"/>
      <c r="IBD17" s="228"/>
      <c r="IBE17" s="228"/>
      <c r="IBF17" s="228"/>
      <c r="IBG17" s="228"/>
      <c r="IBH17" s="228"/>
      <c r="IBI17" s="228"/>
      <c r="IBJ17" s="228"/>
      <c r="IBK17" s="228"/>
      <c r="IBL17" s="228"/>
      <c r="IBM17" s="228"/>
      <c r="IBN17" s="228"/>
      <c r="IBO17" s="228"/>
      <c r="IBP17" s="228"/>
      <c r="IBQ17" s="228"/>
      <c r="IBR17" s="228"/>
      <c r="IBS17" s="228"/>
      <c r="IBT17" s="228"/>
      <c r="IBU17" s="228"/>
      <c r="IBV17" s="228"/>
      <c r="IBW17" s="228"/>
      <c r="IBX17" s="228"/>
      <c r="IBY17" s="228"/>
      <c r="IBZ17" s="228"/>
      <c r="ICA17" s="228"/>
      <c r="ICB17" s="228"/>
      <c r="ICC17" s="228"/>
      <c r="ICD17" s="228"/>
      <c r="ICE17" s="228"/>
      <c r="ICF17" s="228"/>
      <c r="ICG17" s="228"/>
      <c r="ICH17" s="228"/>
      <c r="ICI17" s="228"/>
      <c r="ICJ17" s="228"/>
      <c r="ICK17" s="228"/>
      <c r="ICL17" s="228"/>
      <c r="ICM17" s="228"/>
      <c r="ICN17" s="228"/>
      <c r="ICO17" s="228"/>
      <c r="ICP17" s="228"/>
      <c r="ICQ17" s="228"/>
      <c r="ICR17" s="228"/>
      <c r="ICS17" s="228"/>
      <c r="ICT17" s="228"/>
      <c r="ICU17" s="228"/>
      <c r="ICV17" s="228"/>
      <c r="ICW17" s="228"/>
      <c r="ICX17" s="228"/>
      <c r="ICY17" s="228"/>
      <c r="ICZ17" s="228"/>
      <c r="IDA17" s="228"/>
      <c r="IDB17" s="228"/>
      <c r="IDC17" s="228"/>
      <c r="IDD17" s="228"/>
      <c r="IDE17" s="228"/>
      <c r="IDF17" s="228"/>
      <c r="IDG17" s="228"/>
      <c r="IDH17" s="228"/>
      <c r="IDI17" s="228"/>
      <c r="IDJ17" s="228"/>
      <c r="IDK17" s="228"/>
      <c r="IDL17" s="228"/>
      <c r="IDM17" s="228"/>
      <c r="IDN17" s="228"/>
      <c r="IDO17" s="228"/>
      <c r="IDP17" s="228"/>
      <c r="IDQ17" s="228"/>
      <c r="IDR17" s="228"/>
      <c r="IDS17" s="228"/>
      <c r="IDT17" s="228"/>
      <c r="IDU17" s="228"/>
      <c r="IDV17" s="228"/>
      <c r="IDW17" s="228"/>
      <c r="IDX17" s="228"/>
      <c r="IDY17" s="228"/>
      <c r="IDZ17" s="228"/>
      <c r="IEA17" s="228"/>
      <c r="IEB17" s="228"/>
      <c r="IEC17" s="228"/>
      <c r="IED17" s="228"/>
      <c r="IEE17" s="228"/>
      <c r="IEF17" s="228"/>
      <c r="IEG17" s="228"/>
      <c r="IEH17" s="228"/>
      <c r="IEI17" s="228"/>
      <c r="IEJ17" s="228"/>
      <c r="IEK17" s="228"/>
      <c r="IEL17" s="228"/>
      <c r="IEM17" s="228"/>
      <c r="IEN17" s="228"/>
      <c r="IEO17" s="228"/>
      <c r="IEP17" s="228"/>
      <c r="IEQ17" s="228"/>
      <c r="IER17" s="228"/>
      <c r="IES17" s="228"/>
      <c r="IET17" s="228"/>
      <c r="IEU17" s="228"/>
      <c r="IEV17" s="228"/>
      <c r="IEW17" s="228"/>
      <c r="IEX17" s="228"/>
      <c r="IEY17" s="228"/>
      <c r="IEZ17" s="228"/>
      <c r="IFA17" s="228"/>
      <c r="IFB17" s="228"/>
      <c r="IFC17" s="228"/>
      <c r="IFD17" s="228"/>
      <c r="IFE17" s="228"/>
      <c r="IFF17" s="228"/>
      <c r="IFG17" s="228"/>
      <c r="IFH17" s="228"/>
      <c r="IFI17" s="228"/>
      <c r="IFJ17" s="228"/>
      <c r="IFK17" s="228"/>
      <c r="IFL17" s="228"/>
      <c r="IFM17" s="228"/>
      <c r="IFN17" s="228"/>
      <c r="IFO17" s="228"/>
      <c r="IFP17" s="228"/>
      <c r="IFQ17" s="228"/>
      <c r="IFR17" s="228"/>
      <c r="IFS17" s="228"/>
      <c r="IFT17" s="228"/>
      <c r="IFU17" s="228"/>
      <c r="IFV17" s="228"/>
      <c r="IFW17" s="228"/>
      <c r="IFX17" s="228"/>
      <c r="IFY17" s="228"/>
      <c r="IFZ17" s="228"/>
      <c r="IGA17" s="228"/>
      <c r="IGB17" s="228"/>
      <c r="IGC17" s="228"/>
      <c r="IGD17" s="228"/>
      <c r="IGE17" s="228"/>
      <c r="IGF17" s="228"/>
      <c r="IGG17" s="228"/>
      <c r="IGH17" s="228"/>
      <c r="IGI17" s="228"/>
      <c r="IGJ17" s="228"/>
      <c r="IGK17" s="228"/>
      <c r="IGL17" s="228"/>
      <c r="IGM17" s="228"/>
      <c r="IGN17" s="228"/>
      <c r="IGO17" s="228"/>
      <c r="IGP17" s="228"/>
      <c r="IGQ17" s="228"/>
      <c r="IGR17" s="228"/>
      <c r="IGS17" s="228"/>
      <c r="IGT17" s="228"/>
      <c r="IGU17" s="228"/>
      <c r="IGV17" s="228"/>
      <c r="IGW17" s="228"/>
      <c r="IGX17" s="228"/>
      <c r="IGY17" s="228"/>
      <c r="IGZ17" s="228"/>
      <c r="IHA17" s="228"/>
      <c r="IHB17" s="228"/>
      <c r="IHC17" s="228"/>
      <c r="IHD17" s="228"/>
      <c r="IHE17" s="228"/>
      <c r="IHF17" s="228"/>
      <c r="IHG17" s="228"/>
      <c r="IHH17" s="228"/>
      <c r="IHI17" s="228"/>
      <c r="IHJ17" s="228"/>
      <c r="IHK17" s="228"/>
      <c r="IHL17" s="228"/>
      <c r="IHM17" s="228"/>
      <c r="IHN17" s="228"/>
      <c r="IHO17" s="228"/>
      <c r="IHP17" s="228"/>
      <c r="IHQ17" s="228"/>
      <c r="IHR17" s="228"/>
      <c r="IHS17" s="228"/>
      <c r="IHT17" s="228"/>
      <c r="IHU17" s="228"/>
      <c r="IHV17" s="228"/>
      <c r="IHW17" s="228"/>
      <c r="IHX17" s="228"/>
      <c r="IHY17" s="228"/>
      <c r="IHZ17" s="228"/>
      <c r="IIA17" s="228"/>
      <c r="IIB17" s="228"/>
      <c r="IIC17" s="228"/>
      <c r="IID17" s="228"/>
      <c r="IIE17" s="228"/>
      <c r="IIF17" s="228"/>
      <c r="IIG17" s="228"/>
      <c r="IIH17" s="228"/>
      <c r="III17" s="228"/>
      <c r="IIJ17" s="228"/>
      <c r="IIK17" s="228"/>
      <c r="IIL17" s="228"/>
      <c r="IIM17" s="228"/>
      <c r="IIN17" s="228"/>
      <c r="IIO17" s="228"/>
      <c r="IIP17" s="228"/>
      <c r="IIQ17" s="228"/>
      <c r="IIR17" s="228"/>
      <c r="IIS17" s="228"/>
      <c r="IIT17" s="228"/>
      <c r="IIU17" s="228"/>
      <c r="IIV17" s="228"/>
      <c r="IIW17" s="228"/>
      <c r="IIX17" s="228"/>
      <c r="IIY17" s="228"/>
      <c r="IIZ17" s="228"/>
      <c r="IJA17" s="228"/>
      <c r="IJB17" s="228"/>
      <c r="IJC17" s="228"/>
      <c r="IJD17" s="228"/>
      <c r="IJE17" s="228"/>
      <c r="IJF17" s="228"/>
      <c r="IJG17" s="228"/>
      <c r="IJH17" s="228"/>
      <c r="IJI17" s="228"/>
      <c r="IJJ17" s="228"/>
      <c r="IJK17" s="228"/>
      <c r="IJL17" s="228"/>
      <c r="IJM17" s="228"/>
      <c r="IJN17" s="228"/>
      <c r="IJO17" s="228"/>
      <c r="IJP17" s="228"/>
      <c r="IJQ17" s="228"/>
      <c r="IJR17" s="228"/>
      <c r="IJS17" s="228"/>
      <c r="IJT17" s="228"/>
      <c r="IJU17" s="228"/>
      <c r="IJV17" s="228"/>
      <c r="IJW17" s="228"/>
      <c r="IJX17" s="228"/>
      <c r="IJY17" s="228"/>
      <c r="IJZ17" s="228"/>
      <c r="IKA17" s="228"/>
      <c r="IKB17" s="228"/>
      <c r="IKC17" s="228"/>
      <c r="IKD17" s="228"/>
      <c r="IKE17" s="228"/>
      <c r="IKF17" s="228"/>
      <c r="IKG17" s="228"/>
      <c r="IKH17" s="228"/>
      <c r="IKI17" s="228"/>
      <c r="IKJ17" s="228"/>
      <c r="IKK17" s="228"/>
      <c r="IKL17" s="228"/>
      <c r="IKM17" s="228"/>
      <c r="IKN17" s="228"/>
      <c r="IKO17" s="228"/>
      <c r="IKP17" s="228"/>
      <c r="IKQ17" s="228"/>
      <c r="IKR17" s="228"/>
      <c r="IKS17" s="228"/>
      <c r="IKT17" s="228"/>
      <c r="IKU17" s="228"/>
      <c r="IKV17" s="228"/>
      <c r="IKW17" s="228"/>
      <c r="IKX17" s="228"/>
      <c r="IKY17" s="228"/>
      <c r="IKZ17" s="228"/>
      <c r="ILA17" s="228"/>
      <c r="ILB17" s="228"/>
      <c r="ILC17" s="228"/>
      <c r="ILD17" s="228"/>
      <c r="ILE17" s="228"/>
      <c r="ILF17" s="228"/>
      <c r="ILG17" s="228"/>
      <c r="ILH17" s="228"/>
      <c r="ILI17" s="228"/>
      <c r="ILJ17" s="228"/>
      <c r="ILK17" s="228"/>
      <c r="ILL17" s="228"/>
      <c r="ILM17" s="228"/>
      <c r="ILN17" s="228"/>
      <c r="ILO17" s="228"/>
      <c r="ILP17" s="228"/>
      <c r="ILQ17" s="228"/>
      <c r="ILR17" s="228"/>
      <c r="ILS17" s="228"/>
      <c r="ILT17" s="228"/>
      <c r="ILU17" s="228"/>
      <c r="ILV17" s="228"/>
      <c r="ILW17" s="228"/>
      <c r="ILX17" s="228"/>
      <c r="ILY17" s="228"/>
      <c r="ILZ17" s="228"/>
      <c r="IMA17" s="228"/>
      <c r="IMB17" s="228"/>
      <c r="IMC17" s="228"/>
      <c r="IMD17" s="228"/>
      <c r="IME17" s="228"/>
      <c r="IMF17" s="228"/>
      <c r="IMG17" s="228"/>
      <c r="IMH17" s="228"/>
      <c r="IMI17" s="228"/>
      <c r="IMJ17" s="228"/>
      <c r="IMK17" s="228"/>
      <c r="IML17" s="228"/>
      <c r="IMM17" s="228"/>
      <c r="IMN17" s="228"/>
      <c r="IMO17" s="228"/>
      <c r="IMP17" s="228"/>
      <c r="IMQ17" s="228"/>
      <c r="IMR17" s="228"/>
      <c r="IMS17" s="228"/>
      <c r="IMT17" s="228"/>
      <c r="IMU17" s="228"/>
      <c r="IMV17" s="228"/>
      <c r="IMW17" s="228"/>
      <c r="IMX17" s="228"/>
      <c r="IMY17" s="228"/>
      <c r="IMZ17" s="228"/>
      <c r="INA17" s="228"/>
      <c r="INB17" s="228"/>
      <c r="INC17" s="228"/>
      <c r="IND17" s="228"/>
      <c r="INE17" s="228"/>
      <c r="INF17" s="228"/>
      <c r="ING17" s="228"/>
      <c r="INH17" s="228"/>
      <c r="INI17" s="228"/>
      <c r="INJ17" s="228"/>
      <c r="INK17" s="228"/>
      <c r="INL17" s="228"/>
      <c r="INM17" s="228"/>
      <c r="INN17" s="228"/>
      <c r="INO17" s="228"/>
      <c r="INP17" s="228"/>
      <c r="INQ17" s="228"/>
      <c r="INR17" s="228"/>
      <c r="INS17" s="228"/>
      <c r="INT17" s="228"/>
      <c r="INU17" s="228"/>
      <c r="INV17" s="228"/>
      <c r="INW17" s="228"/>
      <c r="INX17" s="228"/>
      <c r="INY17" s="228"/>
      <c r="INZ17" s="228"/>
      <c r="IOA17" s="228"/>
      <c r="IOB17" s="228"/>
      <c r="IOC17" s="228"/>
      <c r="IOD17" s="228"/>
      <c r="IOE17" s="228"/>
      <c r="IOF17" s="228"/>
      <c r="IOG17" s="228"/>
      <c r="IOH17" s="228"/>
      <c r="IOI17" s="228"/>
      <c r="IOJ17" s="228"/>
      <c r="IOK17" s="228"/>
      <c r="IOL17" s="228"/>
      <c r="IOM17" s="228"/>
      <c r="ION17" s="228"/>
      <c r="IOO17" s="228"/>
      <c r="IOP17" s="228"/>
      <c r="IOQ17" s="228"/>
      <c r="IOR17" s="228"/>
      <c r="IOS17" s="228"/>
      <c r="IOT17" s="228"/>
      <c r="IOU17" s="228"/>
      <c r="IOV17" s="228"/>
      <c r="IOW17" s="228"/>
      <c r="IOX17" s="228"/>
      <c r="IOY17" s="228"/>
      <c r="IOZ17" s="228"/>
      <c r="IPA17" s="228"/>
      <c r="IPB17" s="228"/>
      <c r="IPC17" s="228"/>
      <c r="IPD17" s="228"/>
      <c r="IPE17" s="228"/>
      <c r="IPF17" s="228"/>
      <c r="IPG17" s="228"/>
      <c r="IPH17" s="228"/>
      <c r="IPI17" s="228"/>
      <c r="IPJ17" s="228"/>
      <c r="IPK17" s="228"/>
      <c r="IPL17" s="228"/>
      <c r="IPM17" s="228"/>
      <c r="IPN17" s="228"/>
      <c r="IPO17" s="228"/>
      <c r="IPP17" s="228"/>
      <c r="IPQ17" s="228"/>
      <c r="IPR17" s="228"/>
      <c r="IPS17" s="228"/>
      <c r="IPT17" s="228"/>
      <c r="IPU17" s="228"/>
      <c r="IPV17" s="228"/>
      <c r="IPW17" s="228"/>
      <c r="IPX17" s="228"/>
      <c r="IPY17" s="228"/>
      <c r="IPZ17" s="228"/>
      <c r="IQA17" s="228"/>
      <c r="IQB17" s="228"/>
      <c r="IQC17" s="228"/>
      <c r="IQD17" s="228"/>
      <c r="IQE17" s="228"/>
      <c r="IQF17" s="228"/>
      <c r="IQG17" s="228"/>
      <c r="IQH17" s="228"/>
      <c r="IQI17" s="228"/>
      <c r="IQJ17" s="228"/>
      <c r="IQK17" s="228"/>
      <c r="IQL17" s="228"/>
      <c r="IQM17" s="228"/>
      <c r="IQN17" s="228"/>
      <c r="IQO17" s="228"/>
      <c r="IQP17" s="228"/>
      <c r="IQQ17" s="228"/>
      <c r="IQR17" s="228"/>
      <c r="IQS17" s="228"/>
      <c r="IQT17" s="228"/>
      <c r="IQU17" s="228"/>
      <c r="IQV17" s="228"/>
      <c r="IQW17" s="228"/>
      <c r="IQX17" s="228"/>
      <c r="IQY17" s="228"/>
      <c r="IQZ17" s="228"/>
      <c r="IRA17" s="228"/>
      <c r="IRB17" s="228"/>
      <c r="IRC17" s="228"/>
      <c r="IRD17" s="228"/>
      <c r="IRE17" s="228"/>
      <c r="IRF17" s="228"/>
      <c r="IRG17" s="228"/>
      <c r="IRH17" s="228"/>
      <c r="IRI17" s="228"/>
      <c r="IRJ17" s="228"/>
      <c r="IRK17" s="228"/>
      <c r="IRL17" s="228"/>
      <c r="IRM17" s="228"/>
      <c r="IRN17" s="228"/>
      <c r="IRO17" s="228"/>
      <c r="IRP17" s="228"/>
      <c r="IRQ17" s="228"/>
      <c r="IRR17" s="228"/>
      <c r="IRS17" s="228"/>
      <c r="IRT17" s="228"/>
      <c r="IRU17" s="228"/>
      <c r="IRV17" s="228"/>
      <c r="IRW17" s="228"/>
      <c r="IRX17" s="228"/>
      <c r="IRY17" s="228"/>
      <c r="IRZ17" s="228"/>
      <c r="ISA17" s="228"/>
      <c r="ISB17" s="228"/>
      <c r="ISC17" s="228"/>
      <c r="ISD17" s="228"/>
      <c r="ISE17" s="228"/>
      <c r="ISF17" s="228"/>
      <c r="ISG17" s="228"/>
      <c r="ISH17" s="228"/>
      <c r="ISI17" s="228"/>
      <c r="ISJ17" s="228"/>
      <c r="ISK17" s="228"/>
      <c r="ISL17" s="228"/>
      <c r="ISM17" s="228"/>
      <c r="ISN17" s="228"/>
      <c r="ISO17" s="228"/>
      <c r="ISP17" s="228"/>
      <c r="ISQ17" s="228"/>
      <c r="ISR17" s="228"/>
      <c r="ISS17" s="228"/>
      <c r="IST17" s="228"/>
      <c r="ISU17" s="228"/>
      <c r="ISV17" s="228"/>
      <c r="ISW17" s="228"/>
      <c r="ISX17" s="228"/>
      <c r="ISY17" s="228"/>
      <c r="ISZ17" s="228"/>
      <c r="ITA17" s="228"/>
      <c r="ITB17" s="228"/>
      <c r="ITC17" s="228"/>
      <c r="ITD17" s="228"/>
      <c r="ITE17" s="228"/>
      <c r="ITF17" s="228"/>
      <c r="ITG17" s="228"/>
      <c r="ITH17" s="228"/>
      <c r="ITI17" s="228"/>
      <c r="ITJ17" s="228"/>
      <c r="ITK17" s="228"/>
      <c r="ITL17" s="228"/>
      <c r="ITM17" s="228"/>
      <c r="ITN17" s="228"/>
      <c r="ITO17" s="228"/>
      <c r="ITP17" s="228"/>
      <c r="ITQ17" s="228"/>
      <c r="ITR17" s="228"/>
      <c r="ITS17" s="228"/>
      <c r="ITT17" s="228"/>
      <c r="ITU17" s="228"/>
      <c r="ITV17" s="228"/>
      <c r="ITW17" s="228"/>
      <c r="ITX17" s="228"/>
      <c r="ITY17" s="228"/>
      <c r="ITZ17" s="228"/>
      <c r="IUA17" s="228"/>
      <c r="IUB17" s="228"/>
      <c r="IUC17" s="228"/>
      <c r="IUD17" s="228"/>
      <c r="IUE17" s="228"/>
      <c r="IUF17" s="228"/>
      <c r="IUG17" s="228"/>
      <c r="IUH17" s="228"/>
      <c r="IUI17" s="228"/>
      <c r="IUJ17" s="228"/>
      <c r="IUK17" s="228"/>
      <c r="IUL17" s="228"/>
      <c r="IUM17" s="228"/>
      <c r="IUN17" s="228"/>
      <c r="IUO17" s="228"/>
      <c r="IUP17" s="228"/>
      <c r="IUQ17" s="228"/>
      <c r="IUR17" s="228"/>
      <c r="IUS17" s="228"/>
      <c r="IUT17" s="228"/>
      <c r="IUU17" s="228"/>
      <c r="IUV17" s="228"/>
      <c r="IUW17" s="228"/>
      <c r="IUX17" s="228"/>
      <c r="IUY17" s="228"/>
      <c r="IUZ17" s="228"/>
      <c r="IVA17" s="228"/>
      <c r="IVB17" s="228"/>
      <c r="IVC17" s="228"/>
      <c r="IVD17" s="228"/>
      <c r="IVE17" s="228"/>
      <c r="IVF17" s="228"/>
      <c r="IVG17" s="228"/>
      <c r="IVH17" s="228"/>
      <c r="IVI17" s="228"/>
      <c r="IVJ17" s="228"/>
      <c r="IVK17" s="228"/>
      <c r="IVL17" s="228"/>
      <c r="IVM17" s="228"/>
      <c r="IVN17" s="228"/>
      <c r="IVO17" s="228"/>
      <c r="IVP17" s="228"/>
      <c r="IVQ17" s="228"/>
      <c r="IVR17" s="228"/>
      <c r="IVS17" s="228"/>
      <c r="IVT17" s="228"/>
      <c r="IVU17" s="228"/>
      <c r="IVV17" s="228"/>
      <c r="IVW17" s="228"/>
      <c r="IVX17" s="228"/>
      <c r="IVY17" s="228"/>
      <c r="IVZ17" s="228"/>
      <c r="IWA17" s="228"/>
      <c r="IWB17" s="228"/>
      <c r="IWC17" s="228"/>
      <c r="IWD17" s="228"/>
      <c r="IWE17" s="228"/>
      <c r="IWF17" s="228"/>
      <c r="IWG17" s="228"/>
      <c r="IWH17" s="228"/>
      <c r="IWI17" s="228"/>
      <c r="IWJ17" s="228"/>
      <c r="IWK17" s="228"/>
      <c r="IWL17" s="228"/>
      <c r="IWM17" s="228"/>
      <c r="IWN17" s="228"/>
      <c r="IWO17" s="228"/>
      <c r="IWP17" s="228"/>
      <c r="IWQ17" s="228"/>
      <c r="IWR17" s="228"/>
      <c r="IWS17" s="228"/>
      <c r="IWT17" s="228"/>
      <c r="IWU17" s="228"/>
      <c r="IWV17" s="228"/>
      <c r="IWW17" s="228"/>
      <c r="IWX17" s="228"/>
      <c r="IWY17" s="228"/>
      <c r="IWZ17" s="228"/>
      <c r="IXA17" s="228"/>
      <c r="IXB17" s="228"/>
      <c r="IXC17" s="228"/>
      <c r="IXD17" s="228"/>
      <c r="IXE17" s="228"/>
      <c r="IXF17" s="228"/>
      <c r="IXG17" s="228"/>
      <c r="IXH17" s="228"/>
      <c r="IXI17" s="228"/>
      <c r="IXJ17" s="228"/>
      <c r="IXK17" s="228"/>
      <c r="IXL17" s="228"/>
      <c r="IXM17" s="228"/>
      <c r="IXN17" s="228"/>
      <c r="IXO17" s="228"/>
      <c r="IXP17" s="228"/>
      <c r="IXQ17" s="228"/>
      <c r="IXR17" s="228"/>
      <c r="IXS17" s="228"/>
      <c r="IXT17" s="228"/>
      <c r="IXU17" s="228"/>
      <c r="IXV17" s="228"/>
      <c r="IXW17" s="228"/>
      <c r="IXX17" s="228"/>
      <c r="IXY17" s="228"/>
      <c r="IXZ17" s="228"/>
      <c r="IYA17" s="228"/>
      <c r="IYB17" s="228"/>
      <c r="IYC17" s="228"/>
      <c r="IYD17" s="228"/>
      <c r="IYE17" s="228"/>
      <c r="IYF17" s="228"/>
      <c r="IYG17" s="228"/>
      <c r="IYH17" s="228"/>
      <c r="IYI17" s="228"/>
      <c r="IYJ17" s="228"/>
      <c r="IYK17" s="228"/>
      <c r="IYL17" s="228"/>
      <c r="IYM17" s="228"/>
      <c r="IYN17" s="228"/>
      <c r="IYO17" s="228"/>
      <c r="IYP17" s="228"/>
      <c r="IYQ17" s="228"/>
      <c r="IYR17" s="228"/>
      <c r="IYS17" s="228"/>
      <c r="IYT17" s="228"/>
      <c r="IYU17" s="228"/>
      <c r="IYV17" s="228"/>
      <c r="IYW17" s="228"/>
      <c r="IYX17" s="228"/>
      <c r="IYY17" s="228"/>
      <c r="IYZ17" s="228"/>
      <c r="IZA17" s="228"/>
      <c r="IZB17" s="228"/>
      <c r="IZC17" s="228"/>
      <c r="IZD17" s="228"/>
      <c r="IZE17" s="228"/>
      <c r="IZF17" s="228"/>
      <c r="IZG17" s="228"/>
      <c r="IZH17" s="228"/>
      <c r="IZI17" s="228"/>
      <c r="IZJ17" s="228"/>
      <c r="IZK17" s="228"/>
      <c r="IZL17" s="228"/>
      <c r="IZM17" s="228"/>
      <c r="IZN17" s="228"/>
      <c r="IZO17" s="228"/>
      <c r="IZP17" s="228"/>
      <c r="IZQ17" s="228"/>
      <c r="IZR17" s="228"/>
      <c r="IZS17" s="228"/>
      <c r="IZT17" s="228"/>
      <c r="IZU17" s="228"/>
      <c r="IZV17" s="228"/>
      <c r="IZW17" s="228"/>
      <c r="IZX17" s="228"/>
      <c r="IZY17" s="228"/>
      <c r="IZZ17" s="228"/>
      <c r="JAA17" s="228"/>
      <c r="JAB17" s="228"/>
      <c r="JAC17" s="228"/>
      <c r="JAD17" s="228"/>
      <c r="JAE17" s="228"/>
      <c r="JAF17" s="228"/>
      <c r="JAG17" s="228"/>
      <c r="JAH17" s="228"/>
      <c r="JAI17" s="228"/>
      <c r="JAJ17" s="228"/>
      <c r="JAK17" s="228"/>
      <c r="JAL17" s="228"/>
      <c r="JAM17" s="228"/>
      <c r="JAN17" s="228"/>
      <c r="JAO17" s="228"/>
      <c r="JAP17" s="228"/>
      <c r="JAQ17" s="228"/>
      <c r="JAR17" s="228"/>
      <c r="JAS17" s="228"/>
      <c r="JAT17" s="228"/>
      <c r="JAU17" s="228"/>
      <c r="JAV17" s="228"/>
      <c r="JAW17" s="228"/>
      <c r="JAX17" s="228"/>
      <c r="JAY17" s="228"/>
      <c r="JAZ17" s="228"/>
      <c r="JBA17" s="228"/>
      <c r="JBB17" s="228"/>
      <c r="JBC17" s="228"/>
      <c r="JBD17" s="228"/>
      <c r="JBE17" s="228"/>
      <c r="JBF17" s="228"/>
      <c r="JBG17" s="228"/>
      <c r="JBH17" s="228"/>
      <c r="JBI17" s="228"/>
      <c r="JBJ17" s="228"/>
      <c r="JBK17" s="228"/>
      <c r="JBL17" s="228"/>
      <c r="JBM17" s="228"/>
      <c r="JBN17" s="228"/>
      <c r="JBO17" s="228"/>
      <c r="JBP17" s="228"/>
      <c r="JBQ17" s="228"/>
      <c r="JBR17" s="228"/>
      <c r="JBS17" s="228"/>
      <c r="JBT17" s="228"/>
      <c r="JBU17" s="228"/>
      <c r="JBV17" s="228"/>
      <c r="JBW17" s="228"/>
      <c r="JBX17" s="228"/>
      <c r="JBY17" s="228"/>
      <c r="JBZ17" s="228"/>
      <c r="JCA17" s="228"/>
      <c r="JCB17" s="228"/>
      <c r="JCC17" s="228"/>
      <c r="JCD17" s="228"/>
      <c r="JCE17" s="228"/>
      <c r="JCF17" s="228"/>
      <c r="JCG17" s="228"/>
      <c r="JCH17" s="228"/>
      <c r="JCI17" s="228"/>
      <c r="JCJ17" s="228"/>
      <c r="JCK17" s="228"/>
      <c r="JCL17" s="228"/>
      <c r="JCM17" s="228"/>
      <c r="JCN17" s="228"/>
      <c r="JCO17" s="228"/>
      <c r="JCP17" s="228"/>
      <c r="JCQ17" s="228"/>
      <c r="JCR17" s="228"/>
      <c r="JCS17" s="228"/>
      <c r="JCT17" s="228"/>
      <c r="JCU17" s="228"/>
      <c r="JCV17" s="228"/>
      <c r="JCW17" s="228"/>
      <c r="JCX17" s="228"/>
      <c r="JCY17" s="228"/>
      <c r="JCZ17" s="228"/>
      <c r="JDA17" s="228"/>
      <c r="JDB17" s="228"/>
      <c r="JDC17" s="228"/>
      <c r="JDD17" s="228"/>
      <c r="JDE17" s="228"/>
      <c r="JDF17" s="228"/>
      <c r="JDG17" s="228"/>
      <c r="JDH17" s="228"/>
      <c r="JDI17" s="228"/>
      <c r="JDJ17" s="228"/>
      <c r="JDK17" s="228"/>
      <c r="JDL17" s="228"/>
      <c r="JDM17" s="228"/>
      <c r="JDN17" s="228"/>
      <c r="JDO17" s="228"/>
      <c r="JDP17" s="228"/>
      <c r="JDQ17" s="228"/>
      <c r="JDR17" s="228"/>
      <c r="JDS17" s="228"/>
      <c r="JDT17" s="228"/>
      <c r="JDU17" s="228"/>
      <c r="JDV17" s="228"/>
      <c r="JDW17" s="228"/>
      <c r="JDX17" s="228"/>
      <c r="JDY17" s="228"/>
      <c r="JDZ17" s="228"/>
      <c r="JEA17" s="228"/>
      <c r="JEB17" s="228"/>
      <c r="JEC17" s="228"/>
      <c r="JED17" s="228"/>
      <c r="JEE17" s="228"/>
      <c r="JEF17" s="228"/>
      <c r="JEG17" s="228"/>
      <c r="JEH17" s="228"/>
      <c r="JEI17" s="228"/>
      <c r="JEJ17" s="228"/>
      <c r="JEK17" s="228"/>
      <c r="JEL17" s="228"/>
      <c r="JEM17" s="228"/>
      <c r="JEN17" s="228"/>
      <c r="JEO17" s="228"/>
      <c r="JEP17" s="228"/>
      <c r="JEQ17" s="228"/>
      <c r="JER17" s="228"/>
      <c r="JES17" s="228"/>
      <c r="JET17" s="228"/>
      <c r="JEU17" s="228"/>
      <c r="JEV17" s="228"/>
      <c r="JEW17" s="228"/>
      <c r="JEX17" s="228"/>
      <c r="JEY17" s="228"/>
      <c r="JEZ17" s="228"/>
      <c r="JFA17" s="228"/>
      <c r="JFB17" s="228"/>
      <c r="JFC17" s="228"/>
      <c r="JFD17" s="228"/>
      <c r="JFE17" s="228"/>
      <c r="JFF17" s="228"/>
      <c r="JFG17" s="228"/>
      <c r="JFH17" s="228"/>
      <c r="JFI17" s="228"/>
      <c r="JFJ17" s="228"/>
      <c r="JFK17" s="228"/>
      <c r="JFL17" s="228"/>
      <c r="JFM17" s="228"/>
      <c r="JFN17" s="228"/>
      <c r="JFO17" s="228"/>
      <c r="JFP17" s="228"/>
      <c r="JFQ17" s="228"/>
      <c r="JFR17" s="228"/>
      <c r="JFS17" s="228"/>
      <c r="JFT17" s="228"/>
      <c r="JFU17" s="228"/>
      <c r="JFV17" s="228"/>
      <c r="JFW17" s="228"/>
      <c r="JFX17" s="228"/>
      <c r="JFY17" s="228"/>
      <c r="JFZ17" s="228"/>
      <c r="JGA17" s="228"/>
      <c r="JGB17" s="228"/>
      <c r="JGC17" s="228"/>
      <c r="JGD17" s="228"/>
      <c r="JGE17" s="228"/>
      <c r="JGF17" s="228"/>
      <c r="JGG17" s="228"/>
      <c r="JGH17" s="228"/>
      <c r="JGI17" s="228"/>
      <c r="JGJ17" s="228"/>
      <c r="JGK17" s="228"/>
      <c r="JGL17" s="228"/>
      <c r="JGM17" s="228"/>
      <c r="JGN17" s="228"/>
      <c r="JGO17" s="228"/>
      <c r="JGP17" s="228"/>
      <c r="JGQ17" s="228"/>
      <c r="JGR17" s="228"/>
      <c r="JGS17" s="228"/>
      <c r="JGT17" s="228"/>
      <c r="JGU17" s="228"/>
      <c r="JGV17" s="228"/>
      <c r="JGW17" s="228"/>
      <c r="JGX17" s="228"/>
      <c r="JGY17" s="228"/>
      <c r="JGZ17" s="228"/>
      <c r="JHA17" s="228"/>
      <c r="JHB17" s="228"/>
      <c r="JHC17" s="228"/>
      <c r="JHD17" s="228"/>
      <c r="JHE17" s="228"/>
      <c r="JHF17" s="228"/>
      <c r="JHG17" s="228"/>
      <c r="JHH17" s="228"/>
      <c r="JHI17" s="228"/>
      <c r="JHJ17" s="228"/>
      <c r="JHK17" s="228"/>
      <c r="JHL17" s="228"/>
      <c r="JHM17" s="228"/>
      <c r="JHN17" s="228"/>
      <c r="JHO17" s="228"/>
      <c r="JHP17" s="228"/>
      <c r="JHQ17" s="228"/>
      <c r="JHR17" s="228"/>
      <c r="JHS17" s="228"/>
      <c r="JHT17" s="228"/>
      <c r="JHU17" s="228"/>
      <c r="JHV17" s="228"/>
      <c r="JHW17" s="228"/>
      <c r="JHX17" s="228"/>
      <c r="JHY17" s="228"/>
      <c r="JHZ17" s="228"/>
      <c r="JIA17" s="228"/>
      <c r="JIB17" s="228"/>
      <c r="JIC17" s="228"/>
      <c r="JID17" s="228"/>
      <c r="JIE17" s="228"/>
      <c r="JIF17" s="228"/>
      <c r="JIG17" s="228"/>
      <c r="JIH17" s="228"/>
      <c r="JII17" s="228"/>
      <c r="JIJ17" s="228"/>
      <c r="JIK17" s="228"/>
      <c r="JIL17" s="228"/>
      <c r="JIM17" s="228"/>
      <c r="JIN17" s="228"/>
      <c r="JIO17" s="228"/>
      <c r="JIP17" s="228"/>
      <c r="JIQ17" s="228"/>
      <c r="JIR17" s="228"/>
      <c r="JIS17" s="228"/>
      <c r="JIT17" s="228"/>
      <c r="JIU17" s="228"/>
      <c r="JIV17" s="228"/>
      <c r="JIW17" s="228"/>
      <c r="JIX17" s="228"/>
      <c r="JIY17" s="228"/>
      <c r="JIZ17" s="228"/>
      <c r="JJA17" s="228"/>
      <c r="JJB17" s="228"/>
      <c r="JJC17" s="228"/>
      <c r="JJD17" s="228"/>
      <c r="JJE17" s="228"/>
      <c r="JJF17" s="228"/>
      <c r="JJG17" s="228"/>
      <c r="JJH17" s="228"/>
      <c r="JJI17" s="228"/>
      <c r="JJJ17" s="228"/>
      <c r="JJK17" s="228"/>
      <c r="JJL17" s="228"/>
      <c r="JJM17" s="228"/>
      <c r="JJN17" s="228"/>
      <c r="JJO17" s="228"/>
      <c r="JJP17" s="228"/>
      <c r="JJQ17" s="228"/>
      <c r="JJR17" s="228"/>
      <c r="JJS17" s="228"/>
      <c r="JJT17" s="228"/>
      <c r="JJU17" s="228"/>
      <c r="JJV17" s="228"/>
      <c r="JJW17" s="228"/>
      <c r="JJX17" s="228"/>
      <c r="JJY17" s="228"/>
      <c r="JJZ17" s="228"/>
      <c r="JKA17" s="228"/>
      <c r="JKB17" s="228"/>
      <c r="JKC17" s="228"/>
      <c r="JKD17" s="228"/>
      <c r="JKE17" s="228"/>
      <c r="JKF17" s="228"/>
      <c r="JKG17" s="228"/>
      <c r="JKH17" s="228"/>
      <c r="JKI17" s="228"/>
      <c r="JKJ17" s="228"/>
      <c r="JKK17" s="228"/>
      <c r="JKL17" s="228"/>
      <c r="JKM17" s="228"/>
      <c r="JKN17" s="228"/>
      <c r="JKO17" s="228"/>
      <c r="JKP17" s="228"/>
      <c r="JKQ17" s="228"/>
      <c r="JKR17" s="228"/>
      <c r="JKS17" s="228"/>
      <c r="JKT17" s="228"/>
      <c r="JKU17" s="228"/>
      <c r="JKV17" s="228"/>
      <c r="JKW17" s="228"/>
      <c r="JKX17" s="228"/>
      <c r="JKY17" s="228"/>
      <c r="JKZ17" s="228"/>
      <c r="JLA17" s="228"/>
      <c r="JLB17" s="228"/>
      <c r="JLC17" s="228"/>
      <c r="JLD17" s="228"/>
      <c r="JLE17" s="228"/>
      <c r="JLF17" s="228"/>
      <c r="JLG17" s="228"/>
      <c r="JLH17" s="228"/>
      <c r="JLI17" s="228"/>
      <c r="JLJ17" s="228"/>
      <c r="JLK17" s="228"/>
      <c r="JLL17" s="228"/>
      <c r="JLM17" s="228"/>
      <c r="JLN17" s="228"/>
      <c r="JLO17" s="228"/>
      <c r="JLP17" s="228"/>
      <c r="JLQ17" s="228"/>
      <c r="JLR17" s="228"/>
      <c r="JLS17" s="228"/>
      <c r="JLT17" s="228"/>
      <c r="JLU17" s="228"/>
      <c r="JLV17" s="228"/>
      <c r="JLW17" s="228"/>
      <c r="JLX17" s="228"/>
      <c r="JLY17" s="228"/>
      <c r="JLZ17" s="228"/>
      <c r="JMA17" s="228"/>
      <c r="JMB17" s="228"/>
      <c r="JMC17" s="228"/>
      <c r="JMD17" s="228"/>
      <c r="JME17" s="228"/>
      <c r="JMF17" s="228"/>
      <c r="JMG17" s="228"/>
      <c r="JMH17" s="228"/>
      <c r="JMI17" s="228"/>
      <c r="JMJ17" s="228"/>
      <c r="JMK17" s="228"/>
      <c r="JML17" s="228"/>
      <c r="JMM17" s="228"/>
      <c r="JMN17" s="228"/>
      <c r="JMO17" s="228"/>
      <c r="JMP17" s="228"/>
      <c r="JMQ17" s="228"/>
      <c r="JMR17" s="228"/>
      <c r="JMS17" s="228"/>
      <c r="JMT17" s="228"/>
      <c r="JMU17" s="228"/>
      <c r="JMV17" s="228"/>
      <c r="JMW17" s="228"/>
      <c r="JMX17" s="228"/>
      <c r="JMY17" s="228"/>
      <c r="JMZ17" s="228"/>
      <c r="JNA17" s="228"/>
      <c r="JNB17" s="228"/>
      <c r="JNC17" s="228"/>
      <c r="JND17" s="228"/>
      <c r="JNE17" s="228"/>
      <c r="JNF17" s="228"/>
      <c r="JNG17" s="228"/>
      <c r="JNH17" s="228"/>
      <c r="JNI17" s="228"/>
      <c r="JNJ17" s="228"/>
      <c r="JNK17" s="228"/>
      <c r="JNL17" s="228"/>
      <c r="JNM17" s="228"/>
      <c r="JNN17" s="228"/>
      <c r="JNO17" s="228"/>
      <c r="JNP17" s="228"/>
      <c r="JNQ17" s="228"/>
      <c r="JNR17" s="228"/>
      <c r="JNS17" s="228"/>
      <c r="JNT17" s="228"/>
      <c r="JNU17" s="228"/>
      <c r="JNV17" s="228"/>
      <c r="JNW17" s="228"/>
      <c r="JNX17" s="228"/>
      <c r="JNY17" s="228"/>
      <c r="JNZ17" s="228"/>
      <c r="JOA17" s="228"/>
      <c r="JOB17" s="228"/>
      <c r="JOC17" s="228"/>
      <c r="JOD17" s="228"/>
      <c r="JOE17" s="228"/>
      <c r="JOF17" s="228"/>
      <c r="JOG17" s="228"/>
      <c r="JOH17" s="228"/>
      <c r="JOI17" s="228"/>
      <c r="JOJ17" s="228"/>
      <c r="JOK17" s="228"/>
      <c r="JOL17" s="228"/>
      <c r="JOM17" s="228"/>
      <c r="JON17" s="228"/>
      <c r="JOO17" s="228"/>
      <c r="JOP17" s="228"/>
      <c r="JOQ17" s="228"/>
      <c r="JOR17" s="228"/>
      <c r="JOS17" s="228"/>
      <c r="JOT17" s="228"/>
      <c r="JOU17" s="228"/>
      <c r="JOV17" s="228"/>
      <c r="JOW17" s="228"/>
      <c r="JOX17" s="228"/>
      <c r="JOY17" s="228"/>
      <c r="JOZ17" s="228"/>
      <c r="JPA17" s="228"/>
      <c r="JPB17" s="228"/>
      <c r="JPC17" s="228"/>
      <c r="JPD17" s="228"/>
      <c r="JPE17" s="228"/>
      <c r="JPF17" s="228"/>
      <c r="JPG17" s="228"/>
      <c r="JPH17" s="228"/>
      <c r="JPI17" s="228"/>
      <c r="JPJ17" s="228"/>
      <c r="JPK17" s="228"/>
      <c r="JPL17" s="228"/>
      <c r="JPM17" s="228"/>
      <c r="JPN17" s="228"/>
      <c r="JPO17" s="228"/>
      <c r="JPP17" s="228"/>
      <c r="JPQ17" s="228"/>
      <c r="JPR17" s="228"/>
      <c r="JPS17" s="228"/>
      <c r="JPT17" s="228"/>
      <c r="JPU17" s="228"/>
      <c r="JPV17" s="228"/>
      <c r="JPW17" s="228"/>
      <c r="JPX17" s="228"/>
      <c r="JPY17" s="228"/>
      <c r="JPZ17" s="228"/>
      <c r="JQA17" s="228"/>
      <c r="JQB17" s="228"/>
      <c r="JQC17" s="228"/>
      <c r="JQD17" s="228"/>
      <c r="JQE17" s="228"/>
      <c r="JQF17" s="228"/>
      <c r="JQG17" s="228"/>
      <c r="JQH17" s="228"/>
      <c r="JQI17" s="228"/>
      <c r="JQJ17" s="228"/>
      <c r="JQK17" s="228"/>
      <c r="JQL17" s="228"/>
      <c r="JQM17" s="228"/>
      <c r="JQN17" s="228"/>
      <c r="JQO17" s="228"/>
      <c r="JQP17" s="228"/>
      <c r="JQQ17" s="228"/>
      <c r="JQR17" s="228"/>
      <c r="JQS17" s="228"/>
      <c r="JQT17" s="228"/>
      <c r="JQU17" s="228"/>
      <c r="JQV17" s="228"/>
      <c r="JQW17" s="228"/>
      <c r="JQX17" s="228"/>
      <c r="JQY17" s="228"/>
      <c r="JQZ17" s="228"/>
      <c r="JRA17" s="228"/>
      <c r="JRB17" s="228"/>
      <c r="JRC17" s="228"/>
      <c r="JRD17" s="228"/>
      <c r="JRE17" s="228"/>
      <c r="JRF17" s="228"/>
      <c r="JRG17" s="228"/>
      <c r="JRH17" s="228"/>
      <c r="JRI17" s="228"/>
      <c r="JRJ17" s="228"/>
      <c r="JRK17" s="228"/>
      <c r="JRL17" s="228"/>
      <c r="JRM17" s="228"/>
      <c r="JRN17" s="228"/>
      <c r="JRO17" s="228"/>
      <c r="JRP17" s="228"/>
      <c r="JRQ17" s="228"/>
      <c r="JRR17" s="228"/>
      <c r="JRS17" s="228"/>
      <c r="JRT17" s="228"/>
      <c r="JRU17" s="228"/>
      <c r="JRV17" s="228"/>
      <c r="JRW17" s="228"/>
      <c r="JRX17" s="228"/>
      <c r="JRY17" s="228"/>
      <c r="JRZ17" s="228"/>
      <c r="JSA17" s="228"/>
      <c r="JSB17" s="228"/>
      <c r="JSC17" s="228"/>
      <c r="JSD17" s="228"/>
      <c r="JSE17" s="228"/>
      <c r="JSF17" s="228"/>
      <c r="JSG17" s="228"/>
      <c r="JSH17" s="228"/>
      <c r="JSI17" s="228"/>
      <c r="JSJ17" s="228"/>
      <c r="JSK17" s="228"/>
      <c r="JSL17" s="228"/>
      <c r="JSM17" s="228"/>
      <c r="JSN17" s="228"/>
      <c r="JSO17" s="228"/>
      <c r="JSP17" s="228"/>
      <c r="JSQ17" s="228"/>
      <c r="JSR17" s="228"/>
      <c r="JSS17" s="228"/>
      <c r="JST17" s="228"/>
      <c r="JSU17" s="228"/>
      <c r="JSV17" s="228"/>
      <c r="JSW17" s="228"/>
      <c r="JSX17" s="228"/>
      <c r="JSY17" s="228"/>
      <c r="JSZ17" s="228"/>
      <c r="JTA17" s="228"/>
      <c r="JTB17" s="228"/>
      <c r="JTC17" s="228"/>
      <c r="JTD17" s="228"/>
      <c r="JTE17" s="228"/>
      <c r="JTF17" s="228"/>
      <c r="JTG17" s="228"/>
      <c r="JTH17" s="228"/>
      <c r="JTI17" s="228"/>
      <c r="JTJ17" s="228"/>
      <c r="JTK17" s="228"/>
      <c r="JTL17" s="228"/>
      <c r="JTM17" s="228"/>
      <c r="JTN17" s="228"/>
      <c r="JTO17" s="228"/>
      <c r="JTP17" s="228"/>
      <c r="JTQ17" s="228"/>
      <c r="JTR17" s="228"/>
      <c r="JTS17" s="228"/>
      <c r="JTT17" s="228"/>
      <c r="JTU17" s="228"/>
      <c r="JTV17" s="228"/>
      <c r="JTW17" s="228"/>
      <c r="JTX17" s="228"/>
      <c r="JTY17" s="228"/>
      <c r="JTZ17" s="228"/>
      <c r="JUA17" s="228"/>
      <c r="JUB17" s="228"/>
      <c r="JUC17" s="228"/>
      <c r="JUD17" s="228"/>
      <c r="JUE17" s="228"/>
      <c r="JUF17" s="228"/>
      <c r="JUG17" s="228"/>
      <c r="JUH17" s="228"/>
      <c r="JUI17" s="228"/>
      <c r="JUJ17" s="228"/>
      <c r="JUK17" s="228"/>
      <c r="JUL17" s="228"/>
      <c r="JUM17" s="228"/>
      <c r="JUN17" s="228"/>
      <c r="JUO17" s="228"/>
      <c r="JUP17" s="228"/>
      <c r="JUQ17" s="228"/>
      <c r="JUR17" s="228"/>
      <c r="JUS17" s="228"/>
      <c r="JUT17" s="228"/>
      <c r="JUU17" s="228"/>
      <c r="JUV17" s="228"/>
      <c r="JUW17" s="228"/>
      <c r="JUX17" s="228"/>
      <c r="JUY17" s="228"/>
      <c r="JUZ17" s="228"/>
      <c r="JVA17" s="228"/>
      <c r="JVB17" s="228"/>
      <c r="JVC17" s="228"/>
      <c r="JVD17" s="228"/>
      <c r="JVE17" s="228"/>
      <c r="JVF17" s="228"/>
      <c r="JVG17" s="228"/>
      <c r="JVH17" s="228"/>
      <c r="JVI17" s="228"/>
      <c r="JVJ17" s="228"/>
      <c r="JVK17" s="228"/>
      <c r="JVL17" s="228"/>
      <c r="JVM17" s="228"/>
      <c r="JVN17" s="228"/>
      <c r="JVO17" s="228"/>
      <c r="JVP17" s="228"/>
      <c r="JVQ17" s="228"/>
      <c r="JVR17" s="228"/>
      <c r="JVS17" s="228"/>
      <c r="JVT17" s="228"/>
      <c r="JVU17" s="228"/>
      <c r="JVV17" s="228"/>
      <c r="JVW17" s="228"/>
      <c r="JVX17" s="228"/>
      <c r="JVY17" s="228"/>
      <c r="JVZ17" s="228"/>
      <c r="JWA17" s="228"/>
      <c r="JWB17" s="228"/>
      <c r="JWC17" s="228"/>
      <c r="JWD17" s="228"/>
      <c r="JWE17" s="228"/>
      <c r="JWF17" s="228"/>
      <c r="JWG17" s="228"/>
      <c r="JWH17" s="228"/>
      <c r="JWI17" s="228"/>
      <c r="JWJ17" s="228"/>
      <c r="JWK17" s="228"/>
      <c r="JWL17" s="228"/>
      <c r="JWM17" s="228"/>
      <c r="JWN17" s="228"/>
      <c r="JWO17" s="228"/>
      <c r="JWP17" s="228"/>
      <c r="JWQ17" s="228"/>
      <c r="JWR17" s="228"/>
      <c r="JWS17" s="228"/>
      <c r="JWT17" s="228"/>
      <c r="JWU17" s="228"/>
      <c r="JWV17" s="228"/>
      <c r="JWW17" s="228"/>
      <c r="JWX17" s="228"/>
      <c r="JWY17" s="228"/>
      <c r="JWZ17" s="228"/>
      <c r="JXA17" s="228"/>
      <c r="JXB17" s="228"/>
      <c r="JXC17" s="228"/>
      <c r="JXD17" s="228"/>
      <c r="JXE17" s="228"/>
      <c r="JXF17" s="228"/>
      <c r="JXG17" s="228"/>
      <c r="JXH17" s="228"/>
      <c r="JXI17" s="228"/>
      <c r="JXJ17" s="228"/>
      <c r="JXK17" s="228"/>
      <c r="JXL17" s="228"/>
      <c r="JXM17" s="228"/>
      <c r="JXN17" s="228"/>
      <c r="JXO17" s="228"/>
      <c r="JXP17" s="228"/>
      <c r="JXQ17" s="228"/>
      <c r="JXR17" s="228"/>
      <c r="JXS17" s="228"/>
      <c r="JXT17" s="228"/>
      <c r="JXU17" s="228"/>
      <c r="JXV17" s="228"/>
      <c r="JXW17" s="228"/>
      <c r="JXX17" s="228"/>
      <c r="JXY17" s="228"/>
      <c r="JXZ17" s="228"/>
      <c r="JYA17" s="228"/>
      <c r="JYB17" s="228"/>
      <c r="JYC17" s="228"/>
      <c r="JYD17" s="228"/>
      <c r="JYE17" s="228"/>
      <c r="JYF17" s="228"/>
      <c r="JYG17" s="228"/>
      <c r="JYH17" s="228"/>
      <c r="JYI17" s="228"/>
      <c r="JYJ17" s="228"/>
      <c r="JYK17" s="228"/>
      <c r="JYL17" s="228"/>
      <c r="JYM17" s="228"/>
      <c r="JYN17" s="228"/>
      <c r="JYO17" s="228"/>
      <c r="JYP17" s="228"/>
      <c r="JYQ17" s="228"/>
      <c r="JYR17" s="228"/>
      <c r="JYS17" s="228"/>
      <c r="JYT17" s="228"/>
      <c r="JYU17" s="228"/>
      <c r="JYV17" s="228"/>
      <c r="JYW17" s="228"/>
      <c r="JYX17" s="228"/>
      <c r="JYY17" s="228"/>
      <c r="JYZ17" s="228"/>
      <c r="JZA17" s="228"/>
      <c r="JZB17" s="228"/>
      <c r="JZC17" s="228"/>
      <c r="JZD17" s="228"/>
      <c r="JZE17" s="228"/>
      <c r="JZF17" s="228"/>
      <c r="JZG17" s="228"/>
      <c r="JZH17" s="228"/>
      <c r="JZI17" s="228"/>
      <c r="JZJ17" s="228"/>
      <c r="JZK17" s="228"/>
      <c r="JZL17" s="228"/>
      <c r="JZM17" s="228"/>
      <c r="JZN17" s="228"/>
      <c r="JZO17" s="228"/>
      <c r="JZP17" s="228"/>
      <c r="JZQ17" s="228"/>
      <c r="JZR17" s="228"/>
      <c r="JZS17" s="228"/>
      <c r="JZT17" s="228"/>
      <c r="JZU17" s="228"/>
      <c r="JZV17" s="228"/>
      <c r="JZW17" s="228"/>
      <c r="JZX17" s="228"/>
      <c r="JZY17" s="228"/>
      <c r="JZZ17" s="228"/>
      <c r="KAA17" s="228"/>
      <c r="KAB17" s="228"/>
      <c r="KAC17" s="228"/>
      <c r="KAD17" s="228"/>
      <c r="KAE17" s="228"/>
      <c r="KAF17" s="228"/>
      <c r="KAG17" s="228"/>
      <c r="KAH17" s="228"/>
      <c r="KAI17" s="228"/>
      <c r="KAJ17" s="228"/>
      <c r="KAK17" s="228"/>
      <c r="KAL17" s="228"/>
      <c r="KAM17" s="228"/>
      <c r="KAN17" s="228"/>
      <c r="KAO17" s="228"/>
      <c r="KAP17" s="228"/>
      <c r="KAQ17" s="228"/>
      <c r="KAR17" s="228"/>
      <c r="KAS17" s="228"/>
      <c r="KAT17" s="228"/>
      <c r="KAU17" s="228"/>
      <c r="KAV17" s="228"/>
      <c r="KAW17" s="228"/>
      <c r="KAX17" s="228"/>
      <c r="KAY17" s="228"/>
      <c r="KAZ17" s="228"/>
      <c r="KBA17" s="228"/>
      <c r="KBB17" s="228"/>
      <c r="KBC17" s="228"/>
      <c r="KBD17" s="228"/>
      <c r="KBE17" s="228"/>
      <c r="KBF17" s="228"/>
      <c r="KBG17" s="228"/>
      <c r="KBH17" s="228"/>
      <c r="KBI17" s="228"/>
      <c r="KBJ17" s="228"/>
      <c r="KBK17" s="228"/>
      <c r="KBL17" s="228"/>
      <c r="KBM17" s="228"/>
      <c r="KBN17" s="228"/>
      <c r="KBO17" s="228"/>
      <c r="KBP17" s="228"/>
      <c r="KBQ17" s="228"/>
      <c r="KBR17" s="228"/>
      <c r="KBS17" s="228"/>
      <c r="KBT17" s="228"/>
      <c r="KBU17" s="228"/>
      <c r="KBV17" s="228"/>
      <c r="KBW17" s="228"/>
      <c r="KBX17" s="228"/>
      <c r="KBY17" s="228"/>
      <c r="KBZ17" s="228"/>
      <c r="KCA17" s="228"/>
      <c r="KCB17" s="228"/>
      <c r="KCC17" s="228"/>
      <c r="KCD17" s="228"/>
      <c r="KCE17" s="228"/>
      <c r="KCF17" s="228"/>
      <c r="KCG17" s="228"/>
      <c r="KCH17" s="228"/>
      <c r="KCI17" s="228"/>
      <c r="KCJ17" s="228"/>
      <c r="KCK17" s="228"/>
      <c r="KCL17" s="228"/>
      <c r="KCM17" s="228"/>
      <c r="KCN17" s="228"/>
      <c r="KCO17" s="228"/>
      <c r="KCP17" s="228"/>
      <c r="KCQ17" s="228"/>
      <c r="KCR17" s="228"/>
      <c r="KCS17" s="228"/>
      <c r="KCT17" s="228"/>
      <c r="KCU17" s="228"/>
      <c r="KCV17" s="228"/>
      <c r="KCW17" s="228"/>
      <c r="KCX17" s="228"/>
      <c r="KCY17" s="228"/>
      <c r="KCZ17" s="228"/>
      <c r="KDA17" s="228"/>
      <c r="KDB17" s="228"/>
      <c r="KDC17" s="228"/>
      <c r="KDD17" s="228"/>
      <c r="KDE17" s="228"/>
      <c r="KDF17" s="228"/>
      <c r="KDG17" s="228"/>
      <c r="KDH17" s="228"/>
      <c r="KDI17" s="228"/>
      <c r="KDJ17" s="228"/>
      <c r="KDK17" s="228"/>
      <c r="KDL17" s="228"/>
      <c r="KDM17" s="228"/>
      <c r="KDN17" s="228"/>
      <c r="KDO17" s="228"/>
      <c r="KDP17" s="228"/>
      <c r="KDQ17" s="228"/>
      <c r="KDR17" s="228"/>
      <c r="KDS17" s="228"/>
      <c r="KDT17" s="228"/>
      <c r="KDU17" s="228"/>
      <c r="KDV17" s="228"/>
      <c r="KDW17" s="228"/>
      <c r="KDX17" s="228"/>
      <c r="KDY17" s="228"/>
      <c r="KDZ17" s="228"/>
      <c r="KEA17" s="228"/>
      <c r="KEB17" s="228"/>
      <c r="KEC17" s="228"/>
      <c r="KED17" s="228"/>
      <c r="KEE17" s="228"/>
      <c r="KEF17" s="228"/>
      <c r="KEG17" s="228"/>
      <c r="KEH17" s="228"/>
      <c r="KEI17" s="228"/>
      <c r="KEJ17" s="228"/>
      <c r="KEK17" s="228"/>
      <c r="KEL17" s="228"/>
      <c r="KEM17" s="228"/>
      <c r="KEN17" s="228"/>
      <c r="KEO17" s="228"/>
      <c r="KEP17" s="228"/>
      <c r="KEQ17" s="228"/>
      <c r="KER17" s="228"/>
      <c r="KES17" s="228"/>
      <c r="KET17" s="228"/>
      <c r="KEU17" s="228"/>
      <c r="KEV17" s="228"/>
      <c r="KEW17" s="228"/>
      <c r="KEX17" s="228"/>
      <c r="KEY17" s="228"/>
      <c r="KEZ17" s="228"/>
      <c r="KFA17" s="228"/>
      <c r="KFB17" s="228"/>
      <c r="KFC17" s="228"/>
      <c r="KFD17" s="228"/>
      <c r="KFE17" s="228"/>
      <c r="KFF17" s="228"/>
      <c r="KFG17" s="228"/>
      <c r="KFH17" s="228"/>
      <c r="KFI17" s="228"/>
      <c r="KFJ17" s="228"/>
      <c r="KFK17" s="228"/>
      <c r="KFL17" s="228"/>
      <c r="KFM17" s="228"/>
      <c r="KFN17" s="228"/>
      <c r="KFO17" s="228"/>
      <c r="KFP17" s="228"/>
      <c r="KFQ17" s="228"/>
      <c r="KFR17" s="228"/>
      <c r="KFS17" s="228"/>
      <c r="KFT17" s="228"/>
      <c r="KFU17" s="228"/>
      <c r="KFV17" s="228"/>
      <c r="KFW17" s="228"/>
      <c r="KFX17" s="228"/>
      <c r="KFY17" s="228"/>
      <c r="KFZ17" s="228"/>
      <c r="KGA17" s="228"/>
      <c r="KGB17" s="228"/>
      <c r="KGC17" s="228"/>
      <c r="KGD17" s="228"/>
      <c r="KGE17" s="228"/>
      <c r="KGF17" s="228"/>
      <c r="KGG17" s="228"/>
      <c r="KGH17" s="228"/>
      <c r="KGI17" s="228"/>
      <c r="KGJ17" s="228"/>
      <c r="KGK17" s="228"/>
      <c r="KGL17" s="228"/>
      <c r="KGM17" s="228"/>
      <c r="KGN17" s="228"/>
      <c r="KGO17" s="228"/>
      <c r="KGP17" s="228"/>
      <c r="KGQ17" s="228"/>
      <c r="KGR17" s="228"/>
      <c r="KGS17" s="228"/>
      <c r="KGT17" s="228"/>
      <c r="KGU17" s="228"/>
      <c r="KGV17" s="228"/>
      <c r="KGW17" s="228"/>
      <c r="KGX17" s="228"/>
      <c r="KGY17" s="228"/>
      <c r="KGZ17" s="228"/>
      <c r="KHA17" s="228"/>
      <c r="KHB17" s="228"/>
      <c r="KHC17" s="228"/>
      <c r="KHD17" s="228"/>
      <c r="KHE17" s="228"/>
      <c r="KHF17" s="228"/>
      <c r="KHG17" s="228"/>
      <c r="KHH17" s="228"/>
      <c r="KHI17" s="228"/>
      <c r="KHJ17" s="228"/>
      <c r="KHK17" s="228"/>
      <c r="KHL17" s="228"/>
      <c r="KHM17" s="228"/>
      <c r="KHN17" s="228"/>
      <c r="KHO17" s="228"/>
      <c r="KHP17" s="228"/>
      <c r="KHQ17" s="228"/>
      <c r="KHR17" s="228"/>
      <c r="KHS17" s="228"/>
      <c r="KHT17" s="228"/>
      <c r="KHU17" s="228"/>
      <c r="KHV17" s="228"/>
      <c r="KHW17" s="228"/>
      <c r="KHX17" s="228"/>
      <c r="KHY17" s="228"/>
      <c r="KHZ17" s="228"/>
      <c r="KIA17" s="228"/>
      <c r="KIB17" s="228"/>
      <c r="KIC17" s="228"/>
      <c r="KID17" s="228"/>
      <c r="KIE17" s="228"/>
      <c r="KIF17" s="228"/>
      <c r="KIG17" s="228"/>
      <c r="KIH17" s="228"/>
      <c r="KII17" s="228"/>
      <c r="KIJ17" s="228"/>
      <c r="KIK17" s="228"/>
      <c r="KIL17" s="228"/>
      <c r="KIM17" s="228"/>
      <c r="KIN17" s="228"/>
      <c r="KIO17" s="228"/>
      <c r="KIP17" s="228"/>
      <c r="KIQ17" s="228"/>
      <c r="KIR17" s="228"/>
      <c r="KIS17" s="228"/>
      <c r="KIT17" s="228"/>
      <c r="KIU17" s="228"/>
      <c r="KIV17" s="228"/>
      <c r="KIW17" s="228"/>
      <c r="KIX17" s="228"/>
      <c r="KIY17" s="228"/>
      <c r="KIZ17" s="228"/>
      <c r="KJA17" s="228"/>
      <c r="KJB17" s="228"/>
      <c r="KJC17" s="228"/>
      <c r="KJD17" s="228"/>
      <c r="KJE17" s="228"/>
      <c r="KJF17" s="228"/>
      <c r="KJG17" s="228"/>
      <c r="KJH17" s="228"/>
      <c r="KJI17" s="228"/>
      <c r="KJJ17" s="228"/>
      <c r="KJK17" s="228"/>
      <c r="KJL17" s="228"/>
      <c r="KJM17" s="228"/>
      <c r="KJN17" s="228"/>
      <c r="KJO17" s="228"/>
      <c r="KJP17" s="228"/>
      <c r="KJQ17" s="228"/>
      <c r="KJR17" s="228"/>
      <c r="KJS17" s="228"/>
      <c r="KJT17" s="228"/>
      <c r="KJU17" s="228"/>
      <c r="KJV17" s="228"/>
      <c r="KJW17" s="228"/>
      <c r="KJX17" s="228"/>
      <c r="KJY17" s="228"/>
      <c r="KJZ17" s="228"/>
      <c r="KKA17" s="228"/>
      <c r="KKB17" s="228"/>
      <c r="KKC17" s="228"/>
      <c r="KKD17" s="228"/>
      <c r="KKE17" s="228"/>
      <c r="KKF17" s="228"/>
      <c r="KKG17" s="228"/>
      <c r="KKH17" s="228"/>
      <c r="KKI17" s="228"/>
      <c r="KKJ17" s="228"/>
      <c r="KKK17" s="228"/>
      <c r="KKL17" s="228"/>
      <c r="KKM17" s="228"/>
      <c r="KKN17" s="228"/>
      <c r="KKO17" s="228"/>
      <c r="KKP17" s="228"/>
      <c r="KKQ17" s="228"/>
      <c r="KKR17" s="228"/>
      <c r="KKS17" s="228"/>
      <c r="KKT17" s="228"/>
      <c r="KKU17" s="228"/>
      <c r="KKV17" s="228"/>
      <c r="KKW17" s="228"/>
      <c r="KKX17" s="228"/>
      <c r="KKY17" s="228"/>
      <c r="KKZ17" s="228"/>
      <c r="KLA17" s="228"/>
      <c r="KLB17" s="228"/>
      <c r="KLC17" s="228"/>
      <c r="KLD17" s="228"/>
      <c r="KLE17" s="228"/>
      <c r="KLF17" s="228"/>
      <c r="KLG17" s="228"/>
      <c r="KLH17" s="228"/>
      <c r="KLI17" s="228"/>
      <c r="KLJ17" s="228"/>
      <c r="KLK17" s="228"/>
      <c r="KLL17" s="228"/>
      <c r="KLM17" s="228"/>
      <c r="KLN17" s="228"/>
      <c r="KLO17" s="228"/>
      <c r="KLP17" s="228"/>
      <c r="KLQ17" s="228"/>
      <c r="KLR17" s="228"/>
      <c r="KLS17" s="228"/>
      <c r="KLT17" s="228"/>
      <c r="KLU17" s="228"/>
      <c r="KLV17" s="228"/>
      <c r="KLW17" s="228"/>
      <c r="KLX17" s="228"/>
      <c r="KLY17" s="228"/>
      <c r="KLZ17" s="228"/>
      <c r="KMA17" s="228"/>
      <c r="KMB17" s="228"/>
      <c r="KMC17" s="228"/>
      <c r="KMD17" s="228"/>
      <c r="KME17" s="228"/>
      <c r="KMF17" s="228"/>
      <c r="KMG17" s="228"/>
      <c r="KMH17" s="228"/>
      <c r="KMI17" s="228"/>
      <c r="KMJ17" s="228"/>
      <c r="KMK17" s="228"/>
      <c r="KML17" s="228"/>
      <c r="KMM17" s="228"/>
      <c r="KMN17" s="228"/>
      <c r="KMO17" s="228"/>
      <c r="KMP17" s="228"/>
      <c r="KMQ17" s="228"/>
      <c r="KMR17" s="228"/>
      <c r="KMS17" s="228"/>
      <c r="KMT17" s="228"/>
      <c r="KMU17" s="228"/>
      <c r="KMV17" s="228"/>
      <c r="KMW17" s="228"/>
      <c r="KMX17" s="228"/>
      <c r="KMY17" s="228"/>
      <c r="KMZ17" s="228"/>
      <c r="KNA17" s="228"/>
      <c r="KNB17" s="228"/>
      <c r="KNC17" s="228"/>
      <c r="KND17" s="228"/>
      <c r="KNE17" s="228"/>
      <c r="KNF17" s="228"/>
      <c r="KNG17" s="228"/>
      <c r="KNH17" s="228"/>
      <c r="KNI17" s="228"/>
      <c r="KNJ17" s="228"/>
      <c r="KNK17" s="228"/>
      <c r="KNL17" s="228"/>
      <c r="KNM17" s="228"/>
      <c r="KNN17" s="228"/>
      <c r="KNO17" s="228"/>
      <c r="KNP17" s="228"/>
      <c r="KNQ17" s="228"/>
      <c r="KNR17" s="228"/>
      <c r="KNS17" s="228"/>
      <c r="KNT17" s="228"/>
      <c r="KNU17" s="228"/>
      <c r="KNV17" s="228"/>
      <c r="KNW17" s="228"/>
      <c r="KNX17" s="228"/>
      <c r="KNY17" s="228"/>
      <c r="KNZ17" s="228"/>
      <c r="KOA17" s="228"/>
      <c r="KOB17" s="228"/>
      <c r="KOC17" s="228"/>
      <c r="KOD17" s="228"/>
      <c r="KOE17" s="228"/>
      <c r="KOF17" s="228"/>
      <c r="KOG17" s="228"/>
      <c r="KOH17" s="228"/>
      <c r="KOI17" s="228"/>
      <c r="KOJ17" s="228"/>
      <c r="KOK17" s="228"/>
      <c r="KOL17" s="228"/>
      <c r="KOM17" s="228"/>
      <c r="KON17" s="228"/>
      <c r="KOO17" s="228"/>
      <c r="KOP17" s="228"/>
      <c r="KOQ17" s="228"/>
      <c r="KOR17" s="228"/>
      <c r="KOS17" s="228"/>
      <c r="KOT17" s="228"/>
      <c r="KOU17" s="228"/>
      <c r="KOV17" s="228"/>
      <c r="KOW17" s="228"/>
      <c r="KOX17" s="228"/>
      <c r="KOY17" s="228"/>
      <c r="KOZ17" s="228"/>
      <c r="KPA17" s="228"/>
      <c r="KPB17" s="228"/>
      <c r="KPC17" s="228"/>
      <c r="KPD17" s="228"/>
      <c r="KPE17" s="228"/>
      <c r="KPF17" s="228"/>
      <c r="KPG17" s="228"/>
      <c r="KPH17" s="228"/>
      <c r="KPI17" s="228"/>
      <c r="KPJ17" s="228"/>
      <c r="KPK17" s="228"/>
      <c r="KPL17" s="228"/>
      <c r="KPM17" s="228"/>
      <c r="KPN17" s="228"/>
      <c r="KPO17" s="228"/>
      <c r="KPP17" s="228"/>
      <c r="KPQ17" s="228"/>
      <c r="KPR17" s="228"/>
      <c r="KPS17" s="228"/>
      <c r="KPT17" s="228"/>
      <c r="KPU17" s="228"/>
      <c r="KPV17" s="228"/>
      <c r="KPW17" s="228"/>
      <c r="KPX17" s="228"/>
      <c r="KPY17" s="228"/>
      <c r="KPZ17" s="228"/>
      <c r="KQA17" s="228"/>
      <c r="KQB17" s="228"/>
      <c r="KQC17" s="228"/>
      <c r="KQD17" s="228"/>
      <c r="KQE17" s="228"/>
      <c r="KQF17" s="228"/>
      <c r="KQG17" s="228"/>
      <c r="KQH17" s="228"/>
      <c r="KQI17" s="228"/>
      <c r="KQJ17" s="228"/>
      <c r="KQK17" s="228"/>
      <c r="KQL17" s="228"/>
      <c r="KQM17" s="228"/>
      <c r="KQN17" s="228"/>
      <c r="KQO17" s="228"/>
      <c r="KQP17" s="228"/>
      <c r="KQQ17" s="228"/>
      <c r="KQR17" s="228"/>
      <c r="KQS17" s="228"/>
      <c r="KQT17" s="228"/>
      <c r="KQU17" s="228"/>
      <c r="KQV17" s="228"/>
      <c r="KQW17" s="228"/>
      <c r="KQX17" s="228"/>
      <c r="KQY17" s="228"/>
      <c r="KQZ17" s="228"/>
      <c r="KRA17" s="228"/>
      <c r="KRB17" s="228"/>
      <c r="KRC17" s="228"/>
      <c r="KRD17" s="228"/>
      <c r="KRE17" s="228"/>
      <c r="KRF17" s="228"/>
      <c r="KRG17" s="228"/>
      <c r="KRH17" s="228"/>
      <c r="KRI17" s="228"/>
      <c r="KRJ17" s="228"/>
      <c r="KRK17" s="228"/>
      <c r="KRL17" s="228"/>
      <c r="KRM17" s="228"/>
      <c r="KRN17" s="228"/>
      <c r="KRO17" s="228"/>
      <c r="KRP17" s="228"/>
      <c r="KRQ17" s="228"/>
      <c r="KRR17" s="228"/>
      <c r="KRS17" s="228"/>
      <c r="KRT17" s="228"/>
      <c r="KRU17" s="228"/>
      <c r="KRV17" s="228"/>
      <c r="KRW17" s="228"/>
      <c r="KRX17" s="228"/>
      <c r="KRY17" s="228"/>
      <c r="KRZ17" s="228"/>
      <c r="KSA17" s="228"/>
      <c r="KSB17" s="228"/>
      <c r="KSC17" s="228"/>
      <c r="KSD17" s="228"/>
      <c r="KSE17" s="228"/>
      <c r="KSF17" s="228"/>
      <c r="KSG17" s="228"/>
      <c r="KSH17" s="228"/>
      <c r="KSI17" s="228"/>
      <c r="KSJ17" s="228"/>
      <c r="KSK17" s="228"/>
      <c r="KSL17" s="228"/>
      <c r="KSM17" s="228"/>
      <c r="KSN17" s="228"/>
      <c r="KSO17" s="228"/>
      <c r="KSP17" s="228"/>
      <c r="KSQ17" s="228"/>
      <c r="KSR17" s="228"/>
      <c r="KSS17" s="228"/>
      <c r="KST17" s="228"/>
      <c r="KSU17" s="228"/>
      <c r="KSV17" s="228"/>
      <c r="KSW17" s="228"/>
      <c r="KSX17" s="228"/>
      <c r="KSY17" s="228"/>
      <c r="KSZ17" s="228"/>
      <c r="KTA17" s="228"/>
      <c r="KTB17" s="228"/>
      <c r="KTC17" s="228"/>
      <c r="KTD17" s="228"/>
      <c r="KTE17" s="228"/>
      <c r="KTF17" s="228"/>
      <c r="KTG17" s="228"/>
      <c r="KTH17" s="228"/>
      <c r="KTI17" s="228"/>
      <c r="KTJ17" s="228"/>
      <c r="KTK17" s="228"/>
      <c r="KTL17" s="228"/>
      <c r="KTM17" s="228"/>
      <c r="KTN17" s="228"/>
      <c r="KTO17" s="228"/>
      <c r="KTP17" s="228"/>
      <c r="KTQ17" s="228"/>
      <c r="KTR17" s="228"/>
      <c r="KTS17" s="228"/>
      <c r="KTT17" s="228"/>
      <c r="KTU17" s="228"/>
      <c r="KTV17" s="228"/>
      <c r="KTW17" s="228"/>
      <c r="KTX17" s="228"/>
      <c r="KTY17" s="228"/>
      <c r="KTZ17" s="228"/>
      <c r="KUA17" s="228"/>
      <c r="KUB17" s="228"/>
      <c r="KUC17" s="228"/>
      <c r="KUD17" s="228"/>
      <c r="KUE17" s="228"/>
      <c r="KUF17" s="228"/>
      <c r="KUG17" s="228"/>
      <c r="KUH17" s="228"/>
      <c r="KUI17" s="228"/>
      <c r="KUJ17" s="228"/>
      <c r="KUK17" s="228"/>
      <c r="KUL17" s="228"/>
      <c r="KUM17" s="228"/>
      <c r="KUN17" s="228"/>
      <c r="KUO17" s="228"/>
      <c r="KUP17" s="228"/>
      <c r="KUQ17" s="228"/>
      <c r="KUR17" s="228"/>
      <c r="KUS17" s="228"/>
      <c r="KUT17" s="228"/>
      <c r="KUU17" s="228"/>
      <c r="KUV17" s="228"/>
      <c r="KUW17" s="228"/>
      <c r="KUX17" s="228"/>
      <c r="KUY17" s="228"/>
      <c r="KUZ17" s="228"/>
      <c r="KVA17" s="228"/>
      <c r="KVB17" s="228"/>
      <c r="KVC17" s="228"/>
      <c r="KVD17" s="228"/>
      <c r="KVE17" s="228"/>
      <c r="KVF17" s="228"/>
      <c r="KVG17" s="228"/>
      <c r="KVH17" s="228"/>
      <c r="KVI17" s="228"/>
      <c r="KVJ17" s="228"/>
      <c r="KVK17" s="228"/>
      <c r="KVL17" s="228"/>
      <c r="KVM17" s="228"/>
      <c r="KVN17" s="228"/>
      <c r="KVO17" s="228"/>
      <c r="KVP17" s="228"/>
      <c r="KVQ17" s="228"/>
      <c r="KVR17" s="228"/>
      <c r="KVS17" s="228"/>
      <c r="KVT17" s="228"/>
      <c r="KVU17" s="228"/>
      <c r="KVV17" s="228"/>
      <c r="KVW17" s="228"/>
      <c r="KVX17" s="228"/>
      <c r="KVY17" s="228"/>
      <c r="KVZ17" s="228"/>
      <c r="KWA17" s="228"/>
      <c r="KWB17" s="228"/>
      <c r="KWC17" s="228"/>
      <c r="KWD17" s="228"/>
      <c r="KWE17" s="228"/>
      <c r="KWF17" s="228"/>
      <c r="KWG17" s="228"/>
      <c r="KWH17" s="228"/>
      <c r="KWI17" s="228"/>
      <c r="KWJ17" s="228"/>
      <c r="KWK17" s="228"/>
      <c r="KWL17" s="228"/>
      <c r="KWM17" s="228"/>
      <c r="KWN17" s="228"/>
      <c r="KWO17" s="228"/>
      <c r="KWP17" s="228"/>
      <c r="KWQ17" s="228"/>
      <c r="KWR17" s="228"/>
      <c r="KWS17" s="228"/>
      <c r="KWT17" s="228"/>
      <c r="KWU17" s="228"/>
      <c r="KWV17" s="228"/>
      <c r="KWW17" s="228"/>
      <c r="KWX17" s="228"/>
      <c r="KWY17" s="228"/>
      <c r="KWZ17" s="228"/>
      <c r="KXA17" s="228"/>
      <c r="KXB17" s="228"/>
      <c r="KXC17" s="228"/>
      <c r="KXD17" s="228"/>
      <c r="KXE17" s="228"/>
      <c r="KXF17" s="228"/>
      <c r="KXG17" s="228"/>
      <c r="KXH17" s="228"/>
      <c r="KXI17" s="228"/>
      <c r="KXJ17" s="228"/>
      <c r="KXK17" s="228"/>
      <c r="KXL17" s="228"/>
      <c r="KXM17" s="228"/>
      <c r="KXN17" s="228"/>
      <c r="KXO17" s="228"/>
      <c r="KXP17" s="228"/>
      <c r="KXQ17" s="228"/>
      <c r="KXR17" s="228"/>
      <c r="KXS17" s="228"/>
      <c r="KXT17" s="228"/>
      <c r="KXU17" s="228"/>
      <c r="KXV17" s="228"/>
      <c r="KXW17" s="228"/>
      <c r="KXX17" s="228"/>
      <c r="KXY17" s="228"/>
      <c r="KXZ17" s="228"/>
      <c r="KYA17" s="228"/>
      <c r="KYB17" s="228"/>
      <c r="KYC17" s="228"/>
      <c r="KYD17" s="228"/>
      <c r="KYE17" s="228"/>
      <c r="KYF17" s="228"/>
      <c r="KYG17" s="228"/>
      <c r="KYH17" s="228"/>
      <c r="KYI17" s="228"/>
      <c r="KYJ17" s="228"/>
      <c r="KYK17" s="228"/>
      <c r="KYL17" s="228"/>
      <c r="KYM17" s="228"/>
      <c r="KYN17" s="228"/>
      <c r="KYO17" s="228"/>
      <c r="KYP17" s="228"/>
      <c r="KYQ17" s="228"/>
      <c r="KYR17" s="228"/>
      <c r="KYS17" s="228"/>
      <c r="KYT17" s="228"/>
      <c r="KYU17" s="228"/>
      <c r="KYV17" s="228"/>
      <c r="KYW17" s="228"/>
      <c r="KYX17" s="228"/>
      <c r="KYY17" s="228"/>
      <c r="KYZ17" s="228"/>
      <c r="KZA17" s="228"/>
      <c r="KZB17" s="228"/>
      <c r="KZC17" s="228"/>
      <c r="KZD17" s="228"/>
      <c r="KZE17" s="228"/>
      <c r="KZF17" s="228"/>
      <c r="KZG17" s="228"/>
      <c r="KZH17" s="228"/>
      <c r="KZI17" s="228"/>
      <c r="KZJ17" s="228"/>
      <c r="KZK17" s="228"/>
      <c r="KZL17" s="228"/>
      <c r="KZM17" s="228"/>
      <c r="KZN17" s="228"/>
      <c r="KZO17" s="228"/>
      <c r="KZP17" s="228"/>
      <c r="KZQ17" s="228"/>
      <c r="KZR17" s="228"/>
      <c r="KZS17" s="228"/>
      <c r="KZT17" s="228"/>
      <c r="KZU17" s="228"/>
      <c r="KZV17" s="228"/>
      <c r="KZW17" s="228"/>
      <c r="KZX17" s="228"/>
      <c r="KZY17" s="228"/>
      <c r="KZZ17" s="228"/>
      <c r="LAA17" s="228"/>
      <c r="LAB17" s="228"/>
      <c r="LAC17" s="228"/>
      <c r="LAD17" s="228"/>
      <c r="LAE17" s="228"/>
      <c r="LAF17" s="228"/>
      <c r="LAG17" s="228"/>
      <c r="LAH17" s="228"/>
      <c r="LAI17" s="228"/>
      <c r="LAJ17" s="228"/>
      <c r="LAK17" s="228"/>
      <c r="LAL17" s="228"/>
      <c r="LAM17" s="228"/>
      <c r="LAN17" s="228"/>
      <c r="LAO17" s="228"/>
      <c r="LAP17" s="228"/>
      <c r="LAQ17" s="228"/>
      <c r="LAR17" s="228"/>
      <c r="LAS17" s="228"/>
      <c r="LAT17" s="228"/>
      <c r="LAU17" s="228"/>
      <c r="LAV17" s="228"/>
      <c r="LAW17" s="228"/>
      <c r="LAX17" s="228"/>
      <c r="LAY17" s="228"/>
      <c r="LAZ17" s="228"/>
      <c r="LBA17" s="228"/>
      <c r="LBB17" s="228"/>
      <c r="LBC17" s="228"/>
      <c r="LBD17" s="228"/>
      <c r="LBE17" s="228"/>
      <c r="LBF17" s="228"/>
      <c r="LBG17" s="228"/>
      <c r="LBH17" s="228"/>
      <c r="LBI17" s="228"/>
      <c r="LBJ17" s="228"/>
      <c r="LBK17" s="228"/>
      <c r="LBL17" s="228"/>
      <c r="LBM17" s="228"/>
      <c r="LBN17" s="228"/>
      <c r="LBO17" s="228"/>
      <c r="LBP17" s="228"/>
      <c r="LBQ17" s="228"/>
      <c r="LBR17" s="228"/>
      <c r="LBS17" s="228"/>
      <c r="LBT17" s="228"/>
      <c r="LBU17" s="228"/>
      <c r="LBV17" s="228"/>
      <c r="LBW17" s="228"/>
      <c r="LBX17" s="228"/>
      <c r="LBY17" s="228"/>
      <c r="LBZ17" s="228"/>
      <c r="LCA17" s="228"/>
      <c r="LCB17" s="228"/>
      <c r="LCC17" s="228"/>
      <c r="LCD17" s="228"/>
      <c r="LCE17" s="228"/>
      <c r="LCF17" s="228"/>
      <c r="LCG17" s="228"/>
      <c r="LCH17" s="228"/>
      <c r="LCI17" s="228"/>
      <c r="LCJ17" s="228"/>
      <c r="LCK17" s="228"/>
      <c r="LCL17" s="228"/>
      <c r="LCM17" s="228"/>
      <c r="LCN17" s="228"/>
      <c r="LCO17" s="228"/>
      <c r="LCP17" s="228"/>
      <c r="LCQ17" s="228"/>
      <c r="LCR17" s="228"/>
      <c r="LCS17" s="228"/>
      <c r="LCT17" s="228"/>
      <c r="LCU17" s="228"/>
      <c r="LCV17" s="228"/>
      <c r="LCW17" s="228"/>
      <c r="LCX17" s="228"/>
      <c r="LCY17" s="228"/>
      <c r="LCZ17" s="228"/>
      <c r="LDA17" s="228"/>
      <c r="LDB17" s="228"/>
      <c r="LDC17" s="228"/>
      <c r="LDD17" s="228"/>
      <c r="LDE17" s="228"/>
      <c r="LDF17" s="228"/>
      <c r="LDG17" s="228"/>
      <c r="LDH17" s="228"/>
      <c r="LDI17" s="228"/>
      <c r="LDJ17" s="228"/>
      <c r="LDK17" s="228"/>
      <c r="LDL17" s="228"/>
      <c r="LDM17" s="228"/>
      <c r="LDN17" s="228"/>
      <c r="LDO17" s="228"/>
      <c r="LDP17" s="228"/>
      <c r="LDQ17" s="228"/>
      <c r="LDR17" s="228"/>
      <c r="LDS17" s="228"/>
      <c r="LDT17" s="228"/>
      <c r="LDU17" s="228"/>
      <c r="LDV17" s="228"/>
      <c r="LDW17" s="228"/>
      <c r="LDX17" s="228"/>
      <c r="LDY17" s="228"/>
      <c r="LDZ17" s="228"/>
      <c r="LEA17" s="228"/>
      <c r="LEB17" s="228"/>
      <c r="LEC17" s="228"/>
      <c r="LED17" s="228"/>
      <c r="LEE17" s="228"/>
      <c r="LEF17" s="228"/>
      <c r="LEG17" s="228"/>
      <c r="LEH17" s="228"/>
      <c r="LEI17" s="228"/>
      <c r="LEJ17" s="228"/>
      <c r="LEK17" s="228"/>
      <c r="LEL17" s="228"/>
      <c r="LEM17" s="228"/>
      <c r="LEN17" s="228"/>
      <c r="LEO17" s="228"/>
      <c r="LEP17" s="228"/>
      <c r="LEQ17" s="228"/>
      <c r="LER17" s="228"/>
      <c r="LES17" s="228"/>
      <c r="LET17" s="228"/>
      <c r="LEU17" s="228"/>
      <c r="LEV17" s="228"/>
      <c r="LEW17" s="228"/>
      <c r="LEX17" s="228"/>
      <c r="LEY17" s="228"/>
      <c r="LEZ17" s="228"/>
      <c r="LFA17" s="228"/>
      <c r="LFB17" s="228"/>
      <c r="LFC17" s="228"/>
      <c r="LFD17" s="228"/>
      <c r="LFE17" s="228"/>
      <c r="LFF17" s="228"/>
      <c r="LFG17" s="228"/>
      <c r="LFH17" s="228"/>
      <c r="LFI17" s="228"/>
      <c r="LFJ17" s="228"/>
      <c r="LFK17" s="228"/>
      <c r="LFL17" s="228"/>
      <c r="LFM17" s="228"/>
      <c r="LFN17" s="228"/>
      <c r="LFO17" s="228"/>
      <c r="LFP17" s="228"/>
      <c r="LFQ17" s="228"/>
      <c r="LFR17" s="228"/>
      <c r="LFS17" s="228"/>
      <c r="LFT17" s="228"/>
      <c r="LFU17" s="228"/>
      <c r="LFV17" s="228"/>
      <c r="LFW17" s="228"/>
      <c r="LFX17" s="228"/>
      <c r="LFY17" s="228"/>
      <c r="LFZ17" s="228"/>
      <c r="LGA17" s="228"/>
      <c r="LGB17" s="228"/>
      <c r="LGC17" s="228"/>
      <c r="LGD17" s="228"/>
      <c r="LGE17" s="228"/>
      <c r="LGF17" s="228"/>
      <c r="LGG17" s="228"/>
      <c r="LGH17" s="228"/>
      <c r="LGI17" s="228"/>
      <c r="LGJ17" s="228"/>
      <c r="LGK17" s="228"/>
      <c r="LGL17" s="228"/>
      <c r="LGM17" s="228"/>
      <c r="LGN17" s="228"/>
      <c r="LGO17" s="228"/>
      <c r="LGP17" s="228"/>
      <c r="LGQ17" s="228"/>
      <c r="LGR17" s="228"/>
      <c r="LGS17" s="228"/>
      <c r="LGT17" s="228"/>
      <c r="LGU17" s="228"/>
      <c r="LGV17" s="228"/>
      <c r="LGW17" s="228"/>
      <c r="LGX17" s="228"/>
      <c r="LGY17" s="228"/>
      <c r="LGZ17" s="228"/>
      <c r="LHA17" s="228"/>
      <c r="LHB17" s="228"/>
      <c r="LHC17" s="228"/>
      <c r="LHD17" s="228"/>
      <c r="LHE17" s="228"/>
      <c r="LHF17" s="228"/>
      <c r="LHG17" s="228"/>
      <c r="LHH17" s="228"/>
      <c r="LHI17" s="228"/>
      <c r="LHJ17" s="228"/>
      <c r="LHK17" s="228"/>
      <c r="LHL17" s="228"/>
      <c r="LHM17" s="228"/>
      <c r="LHN17" s="228"/>
      <c r="LHO17" s="228"/>
      <c r="LHP17" s="228"/>
      <c r="LHQ17" s="228"/>
      <c r="LHR17" s="228"/>
      <c r="LHS17" s="228"/>
      <c r="LHT17" s="228"/>
      <c r="LHU17" s="228"/>
      <c r="LHV17" s="228"/>
      <c r="LHW17" s="228"/>
      <c r="LHX17" s="228"/>
      <c r="LHY17" s="228"/>
      <c r="LHZ17" s="228"/>
      <c r="LIA17" s="228"/>
      <c r="LIB17" s="228"/>
      <c r="LIC17" s="228"/>
      <c r="LID17" s="228"/>
      <c r="LIE17" s="228"/>
      <c r="LIF17" s="228"/>
      <c r="LIG17" s="228"/>
      <c r="LIH17" s="228"/>
      <c r="LII17" s="228"/>
      <c r="LIJ17" s="228"/>
      <c r="LIK17" s="228"/>
      <c r="LIL17" s="228"/>
      <c r="LIM17" s="228"/>
      <c r="LIN17" s="228"/>
      <c r="LIO17" s="228"/>
      <c r="LIP17" s="228"/>
      <c r="LIQ17" s="228"/>
      <c r="LIR17" s="228"/>
      <c r="LIS17" s="228"/>
      <c r="LIT17" s="228"/>
      <c r="LIU17" s="228"/>
      <c r="LIV17" s="228"/>
      <c r="LIW17" s="228"/>
      <c r="LIX17" s="228"/>
      <c r="LIY17" s="228"/>
      <c r="LIZ17" s="228"/>
      <c r="LJA17" s="228"/>
      <c r="LJB17" s="228"/>
      <c r="LJC17" s="228"/>
      <c r="LJD17" s="228"/>
      <c r="LJE17" s="228"/>
      <c r="LJF17" s="228"/>
      <c r="LJG17" s="228"/>
      <c r="LJH17" s="228"/>
      <c r="LJI17" s="228"/>
      <c r="LJJ17" s="228"/>
      <c r="LJK17" s="228"/>
      <c r="LJL17" s="228"/>
      <c r="LJM17" s="228"/>
      <c r="LJN17" s="228"/>
      <c r="LJO17" s="228"/>
      <c r="LJP17" s="228"/>
      <c r="LJQ17" s="228"/>
      <c r="LJR17" s="228"/>
      <c r="LJS17" s="228"/>
      <c r="LJT17" s="228"/>
      <c r="LJU17" s="228"/>
      <c r="LJV17" s="228"/>
      <c r="LJW17" s="228"/>
      <c r="LJX17" s="228"/>
      <c r="LJY17" s="228"/>
      <c r="LJZ17" s="228"/>
      <c r="LKA17" s="228"/>
      <c r="LKB17" s="228"/>
      <c r="LKC17" s="228"/>
      <c r="LKD17" s="228"/>
      <c r="LKE17" s="228"/>
      <c r="LKF17" s="228"/>
      <c r="LKG17" s="228"/>
      <c r="LKH17" s="228"/>
      <c r="LKI17" s="228"/>
      <c r="LKJ17" s="228"/>
      <c r="LKK17" s="228"/>
      <c r="LKL17" s="228"/>
      <c r="LKM17" s="228"/>
      <c r="LKN17" s="228"/>
      <c r="LKO17" s="228"/>
      <c r="LKP17" s="228"/>
      <c r="LKQ17" s="228"/>
      <c r="LKR17" s="228"/>
      <c r="LKS17" s="228"/>
      <c r="LKT17" s="228"/>
      <c r="LKU17" s="228"/>
      <c r="LKV17" s="228"/>
      <c r="LKW17" s="228"/>
      <c r="LKX17" s="228"/>
      <c r="LKY17" s="228"/>
      <c r="LKZ17" s="228"/>
      <c r="LLA17" s="228"/>
      <c r="LLB17" s="228"/>
      <c r="LLC17" s="228"/>
      <c r="LLD17" s="228"/>
      <c r="LLE17" s="228"/>
      <c r="LLF17" s="228"/>
      <c r="LLG17" s="228"/>
      <c r="LLH17" s="228"/>
      <c r="LLI17" s="228"/>
      <c r="LLJ17" s="228"/>
      <c r="LLK17" s="228"/>
      <c r="LLL17" s="228"/>
      <c r="LLM17" s="228"/>
      <c r="LLN17" s="228"/>
      <c r="LLO17" s="228"/>
      <c r="LLP17" s="228"/>
      <c r="LLQ17" s="228"/>
      <c r="LLR17" s="228"/>
      <c r="LLS17" s="228"/>
      <c r="LLT17" s="228"/>
      <c r="LLU17" s="228"/>
      <c r="LLV17" s="228"/>
      <c r="LLW17" s="228"/>
      <c r="LLX17" s="228"/>
      <c r="LLY17" s="228"/>
      <c r="LLZ17" s="228"/>
      <c r="LMA17" s="228"/>
      <c r="LMB17" s="228"/>
      <c r="LMC17" s="228"/>
      <c r="LMD17" s="228"/>
      <c r="LME17" s="228"/>
      <c r="LMF17" s="228"/>
      <c r="LMG17" s="228"/>
      <c r="LMH17" s="228"/>
      <c r="LMI17" s="228"/>
      <c r="LMJ17" s="228"/>
      <c r="LMK17" s="228"/>
      <c r="LML17" s="228"/>
      <c r="LMM17" s="228"/>
      <c r="LMN17" s="228"/>
      <c r="LMO17" s="228"/>
      <c r="LMP17" s="228"/>
      <c r="LMQ17" s="228"/>
      <c r="LMR17" s="228"/>
      <c r="LMS17" s="228"/>
      <c r="LMT17" s="228"/>
      <c r="LMU17" s="228"/>
      <c r="LMV17" s="228"/>
      <c r="LMW17" s="228"/>
      <c r="LMX17" s="228"/>
      <c r="LMY17" s="228"/>
      <c r="LMZ17" s="228"/>
      <c r="LNA17" s="228"/>
      <c r="LNB17" s="228"/>
      <c r="LNC17" s="228"/>
      <c r="LND17" s="228"/>
      <c r="LNE17" s="228"/>
      <c r="LNF17" s="228"/>
      <c r="LNG17" s="228"/>
      <c r="LNH17" s="228"/>
      <c r="LNI17" s="228"/>
      <c r="LNJ17" s="228"/>
      <c r="LNK17" s="228"/>
      <c r="LNL17" s="228"/>
      <c r="LNM17" s="228"/>
      <c r="LNN17" s="228"/>
      <c r="LNO17" s="228"/>
      <c r="LNP17" s="228"/>
      <c r="LNQ17" s="228"/>
      <c r="LNR17" s="228"/>
      <c r="LNS17" s="228"/>
      <c r="LNT17" s="228"/>
      <c r="LNU17" s="228"/>
      <c r="LNV17" s="228"/>
      <c r="LNW17" s="228"/>
      <c r="LNX17" s="228"/>
      <c r="LNY17" s="228"/>
      <c r="LNZ17" s="228"/>
      <c r="LOA17" s="228"/>
      <c r="LOB17" s="228"/>
      <c r="LOC17" s="228"/>
      <c r="LOD17" s="228"/>
      <c r="LOE17" s="228"/>
      <c r="LOF17" s="228"/>
      <c r="LOG17" s="228"/>
      <c r="LOH17" s="228"/>
      <c r="LOI17" s="228"/>
      <c r="LOJ17" s="228"/>
      <c r="LOK17" s="228"/>
      <c r="LOL17" s="228"/>
      <c r="LOM17" s="228"/>
      <c r="LON17" s="228"/>
      <c r="LOO17" s="228"/>
      <c r="LOP17" s="228"/>
      <c r="LOQ17" s="228"/>
      <c r="LOR17" s="228"/>
      <c r="LOS17" s="228"/>
      <c r="LOT17" s="228"/>
      <c r="LOU17" s="228"/>
      <c r="LOV17" s="228"/>
      <c r="LOW17" s="228"/>
      <c r="LOX17" s="228"/>
      <c r="LOY17" s="228"/>
      <c r="LOZ17" s="228"/>
      <c r="LPA17" s="228"/>
      <c r="LPB17" s="228"/>
      <c r="LPC17" s="228"/>
      <c r="LPD17" s="228"/>
      <c r="LPE17" s="228"/>
      <c r="LPF17" s="228"/>
      <c r="LPG17" s="228"/>
      <c r="LPH17" s="228"/>
      <c r="LPI17" s="228"/>
      <c r="LPJ17" s="228"/>
      <c r="LPK17" s="228"/>
      <c r="LPL17" s="228"/>
      <c r="LPM17" s="228"/>
      <c r="LPN17" s="228"/>
      <c r="LPO17" s="228"/>
      <c r="LPP17" s="228"/>
      <c r="LPQ17" s="228"/>
      <c r="LPR17" s="228"/>
      <c r="LPS17" s="228"/>
      <c r="LPT17" s="228"/>
      <c r="LPU17" s="228"/>
      <c r="LPV17" s="228"/>
      <c r="LPW17" s="228"/>
      <c r="LPX17" s="228"/>
      <c r="LPY17" s="228"/>
      <c r="LPZ17" s="228"/>
      <c r="LQA17" s="228"/>
      <c r="LQB17" s="228"/>
      <c r="LQC17" s="228"/>
      <c r="LQD17" s="228"/>
      <c r="LQE17" s="228"/>
      <c r="LQF17" s="228"/>
      <c r="LQG17" s="228"/>
      <c r="LQH17" s="228"/>
      <c r="LQI17" s="228"/>
      <c r="LQJ17" s="228"/>
      <c r="LQK17" s="228"/>
      <c r="LQL17" s="228"/>
      <c r="LQM17" s="228"/>
      <c r="LQN17" s="228"/>
      <c r="LQO17" s="228"/>
      <c r="LQP17" s="228"/>
      <c r="LQQ17" s="228"/>
      <c r="LQR17" s="228"/>
      <c r="LQS17" s="228"/>
      <c r="LQT17" s="228"/>
      <c r="LQU17" s="228"/>
      <c r="LQV17" s="228"/>
      <c r="LQW17" s="228"/>
      <c r="LQX17" s="228"/>
      <c r="LQY17" s="228"/>
      <c r="LQZ17" s="228"/>
      <c r="LRA17" s="228"/>
      <c r="LRB17" s="228"/>
      <c r="LRC17" s="228"/>
      <c r="LRD17" s="228"/>
      <c r="LRE17" s="228"/>
      <c r="LRF17" s="228"/>
      <c r="LRG17" s="228"/>
      <c r="LRH17" s="228"/>
      <c r="LRI17" s="228"/>
      <c r="LRJ17" s="228"/>
      <c r="LRK17" s="228"/>
      <c r="LRL17" s="228"/>
      <c r="LRM17" s="228"/>
      <c r="LRN17" s="228"/>
      <c r="LRO17" s="228"/>
      <c r="LRP17" s="228"/>
      <c r="LRQ17" s="228"/>
      <c r="LRR17" s="228"/>
      <c r="LRS17" s="228"/>
      <c r="LRT17" s="228"/>
      <c r="LRU17" s="228"/>
      <c r="LRV17" s="228"/>
      <c r="LRW17" s="228"/>
      <c r="LRX17" s="228"/>
      <c r="LRY17" s="228"/>
      <c r="LRZ17" s="228"/>
      <c r="LSA17" s="228"/>
      <c r="LSB17" s="228"/>
      <c r="LSC17" s="228"/>
      <c r="LSD17" s="228"/>
      <c r="LSE17" s="228"/>
      <c r="LSF17" s="228"/>
      <c r="LSG17" s="228"/>
      <c r="LSH17" s="228"/>
      <c r="LSI17" s="228"/>
      <c r="LSJ17" s="228"/>
      <c r="LSK17" s="228"/>
      <c r="LSL17" s="228"/>
      <c r="LSM17" s="228"/>
      <c r="LSN17" s="228"/>
      <c r="LSO17" s="228"/>
      <c r="LSP17" s="228"/>
      <c r="LSQ17" s="228"/>
      <c r="LSR17" s="228"/>
      <c r="LSS17" s="228"/>
      <c r="LST17" s="228"/>
      <c r="LSU17" s="228"/>
      <c r="LSV17" s="228"/>
      <c r="LSW17" s="228"/>
      <c r="LSX17" s="228"/>
      <c r="LSY17" s="228"/>
      <c r="LSZ17" s="228"/>
      <c r="LTA17" s="228"/>
      <c r="LTB17" s="228"/>
      <c r="LTC17" s="228"/>
      <c r="LTD17" s="228"/>
      <c r="LTE17" s="228"/>
      <c r="LTF17" s="228"/>
      <c r="LTG17" s="228"/>
      <c r="LTH17" s="228"/>
      <c r="LTI17" s="228"/>
      <c r="LTJ17" s="228"/>
      <c r="LTK17" s="228"/>
      <c r="LTL17" s="228"/>
      <c r="LTM17" s="228"/>
      <c r="LTN17" s="228"/>
      <c r="LTO17" s="228"/>
      <c r="LTP17" s="228"/>
      <c r="LTQ17" s="228"/>
      <c r="LTR17" s="228"/>
      <c r="LTS17" s="228"/>
      <c r="LTT17" s="228"/>
      <c r="LTU17" s="228"/>
      <c r="LTV17" s="228"/>
      <c r="LTW17" s="228"/>
      <c r="LTX17" s="228"/>
      <c r="LTY17" s="228"/>
      <c r="LTZ17" s="228"/>
      <c r="LUA17" s="228"/>
      <c r="LUB17" s="228"/>
      <c r="LUC17" s="228"/>
      <c r="LUD17" s="228"/>
      <c r="LUE17" s="228"/>
      <c r="LUF17" s="228"/>
      <c r="LUG17" s="228"/>
      <c r="LUH17" s="228"/>
      <c r="LUI17" s="228"/>
      <c r="LUJ17" s="228"/>
      <c r="LUK17" s="228"/>
      <c r="LUL17" s="228"/>
      <c r="LUM17" s="228"/>
      <c r="LUN17" s="228"/>
      <c r="LUO17" s="228"/>
      <c r="LUP17" s="228"/>
      <c r="LUQ17" s="228"/>
      <c r="LUR17" s="228"/>
      <c r="LUS17" s="228"/>
      <c r="LUT17" s="228"/>
      <c r="LUU17" s="228"/>
      <c r="LUV17" s="228"/>
      <c r="LUW17" s="228"/>
      <c r="LUX17" s="228"/>
      <c r="LUY17" s="228"/>
      <c r="LUZ17" s="228"/>
      <c r="LVA17" s="228"/>
      <c r="LVB17" s="228"/>
      <c r="LVC17" s="228"/>
      <c r="LVD17" s="228"/>
      <c r="LVE17" s="228"/>
      <c r="LVF17" s="228"/>
      <c r="LVG17" s="228"/>
      <c r="LVH17" s="228"/>
      <c r="LVI17" s="228"/>
      <c r="LVJ17" s="228"/>
      <c r="LVK17" s="228"/>
      <c r="LVL17" s="228"/>
      <c r="LVM17" s="228"/>
      <c r="LVN17" s="228"/>
      <c r="LVO17" s="228"/>
      <c r="LVP17" s="228"/>
      <c r="LVQ17" s="228"/>
      <c r="LVR17" s="228"/>
      <c r="LVS17" s="228"/>
      <c r="LVT17" s="228"/>
      <c r="LVU17" s="228"/>
      <c r="LVV17" s="228"/>
      <c r="LVW17" s="228"/>
      <c r="LVX17" s="228"/>
      <c r="LVY17" s="228"/>
      <c r="LVZ17" s="228"/>
      <c r="LWA17" s="228"/>
      <c r="LWB17" s="228"/>
      <c r="LWC17" s="228"/>
      <c r="LWD17" s="228"/>
      <c r="LWE17" s="228"/>
      <c r="LWF17" s="228"/>
      <c r="LWG17" s="228"/>
      <c r="LWH17" s="228"/>
      <c r="LWI17" s="228"/>
      <c r="LWJ17" s="228"/>
      <c r="LWK17" s="228"/>
      <c r="LWL17" s="228"/>
      <c r="LWM17" s="228"/>
      <c r="LWN17" s="228"/>
      <c r="LWO17" s="228"/>
      <c r="LWP17" s="228"/>
      <c r="LWQ17" s="228"/>
      <c r="LWR17" s="228"/>
      <c r="LWS17" s="228"/>
      <c r="LWT17" s="228"/>
      <c r="LWU17" s="228"/>
      <c r="LWV17" s="228"/>
      <c r="LWW17" s="228"/>
      <c r="LWX17" s="228"/>
      <c r="LWY17" s="228"/>
      <c r="LWZ17" s="228"/>
      <c r="LXA17" s="228"/>
      <c r="LXB17" s="228"/>
      <c r="LXC17" s="228"/>
      <c r="LXD17" s="228"/>
      <c r="LXE17" s="228"/>
      <c r="LXF17" s="228"/>
      <c r="LXG17" s="228"/>
      <c r="LXH17" s="228"/>
      <c r="LXI17" s="228"/>
      <c r="LXJ17" s="228"/>
      <c r="LXK17" s="228"/>
      <c r="LXL17" s="228"/>
      <c r="LXM17" s="228"/>
      <c r="LXN17" s="228"/>
      <c r="LXO17" s="228"/>
      <c r="LXP17" s="228"/>
      <c r="LXQ17" s="228"/>
      <c r="LXR17" s="228"/>
      <c r="LXS17" s="228"/>
      <c r="LXT17" s="228"/>
      <c r="LXU17" s="228"/>
      <c r="LXV17" s="228"/>
      <c r="LXW17" s="228"/>
      <c r="LXX17" s="228"/>
      <c r="LXY17" s="228"/>
      <c r="LXZ17" s="228"/>
      <c r="LYA17" s="228"/>
      <c r="LYB17" s="228"/>
      <c r="LYC17" s="228"/>
      <c r="LYD17" s="228"/>
      <c r="LYE17" s="228"/>
      <c r="LYF17" s="228"/>
      <c r="LYG17" s="228"/>
      <c r="LYH17" s="228"/>
      <c r="LYI17" s="228"/>
      <c r="LYJ17" s="228"/>
      <c r="LYK17" s="228"/>
      <c r="LYL17" s="228"/>
      <c r="LYM17" s="228"/>
      <c r="LYN17" s="228"/>
      <c r="LYO17" s="228"/>
      <c r="LYP17" s="228"/>
      <c r="LYQ17" s="228"/>
      <c r="LYR17" s="228"/>
      <c r="LYS17" s="228"/>
      <c r="LYT17" s="228"/>
      <c r="LYU17" s="228"/>
      <c r="LYV17" s="228"/>
      <c r="LYW17" s="228"/>
      <c r="LYX17" s="228"/>
      <c r="LYY17" s="228"/>
      <c r="LYZ17" s="228"/>
      <c r="LZA17" s="228"/>
      <c r="LZB17" s="228"/>
      <c r="LZC17" s="228"/>
      <c r="LZD17" s="228"/>
      <c r="LZE17" s="228"/>
      <c r="LZF17" s="228"/>
      <c r="LZG17" s="228"/>
      <c r="LZH17" s="228"/>
      <c r="LZI17" s="228"/>
      <c r="LZJ17" s="228"/>
      <c r="LZK17" s="228"/>
      <c r="LZL17" s="228"/>
      <c r="LZM17" s="228"/>
      <c r="LZN17" s="228"/>
      <c r="LZO17" s="228"/>
      <c r="LZP17" s="228"/>
      <c r="LZQ17" s="228"/>
      <c r="LZR17" s="228"/>
      <c r="LZS17" s="228"/>
      <c r="LZT17" s="228"/>
      <c r="LZU17" s="228"/>
      <c r="LZV17" s="228"/>
      <c r="LZW17" s="228"/>
      <c r="LZX17" s="228"/>
      <c r="LZY17" s="228"/>
      <c r="LZZ17" s="228"/>
      <c r="MAA17" s="228"/>
      <c r="MAB17" s="228"/>
      <c r="MAC17" s="228"/>
      <c r="MAD17" s="228"/>
      <c r="MAE17" s="228"/>
      <c r="MAF17" s="228"/>
      <c r="MAG17" s="228"/>
      <c r="MAH17" s="228"/>
      <c r="MAI17" s="228"/>
      <c r="MAJ17" s="228"/>
      <c r="MAK17" s="228"/>
      <c r="MAL17" s="228"/>
      <c r="MAM17" s="228"/>
      <c r="MAN17" s="228"/>
      <c r="MAO17" s="228"/>
      <c r="MAP17" s="228"/>
      <c r="MAQ17" s="228"/>
      <c r="MAR17" s="228"/>
      <c r="MAS17" s="228"/>
      <c r="MAT17" s="228"/>
      <c r="MAU17" s="228"/>
      <c r="MAV17" s="228"/>
      <c r="MAW17" s="228"/>
      <c r="MAX17" s="228"/>
      <c r="MAY17" s="228"/>
      <c r="MAZ17" s="228"/>
      <c r="MBA17" s="228"/>
      <c r="MBB17" s="228"/>
      <c r="MBC17" s="228"/>
      <c r="MBD17" s="228"/>
      <c r="MBE17" s="228"/>
      <c r="MBF17" s="228"/>
      <c r="MBG17" s="228"/>
      <c r="MBH17" s="228"/>
      <c r="MBI17" s="228"/>
      <c r="MBJ17" s="228"/>
      <c r="MBK17" s="228"/>
      <c r="MBL17" s="228"/>
      <c r="MBM17" s="228"/>
      <c r="MBN17" s="228"/>
      <c r="MBO17" s="228"/>
      <c r="MBP17" s="228"/>
      <c r="MBQ17" s="228"/>
      <c r="MBR17" s="228"/>
      <c r="MBS17" s="228"/>
      <c r="MBT17" s="228"/>
      <c r="MBU17" s="228"/>
      <c r="MBV17" s="228"/>
      <c r="MBW17" s="228"/>
      <c r="MBX17" s="228"/>
      <c r="MBY17" s="228"/>
      <c r="MBZ17" s="228"/>
      <c r="MCA17" s="228"/>
      <c r="MCB17" s="228"/>
      <c r="MCC17" s="228"/>
      <c r="MCD17" s="228"/>
      <c r="MCE17" s="228"/>
      <c r="MCF17" s="228"/>
      <c r="MCG17" s="228"/>
      <c r="MCH17" s="228"/>
      <c r="MCI17" s="228"/>
      <c r="MCJ17" s="228"/>
      <c r="MCK17" s="228"/>
      <c r="MCL17" s="228"/>
      <c r="MCM17" s="228"/>
      <c r="MCN17" s="228"/>
      <c r="MCO17" s="228"/>
      <c r="MCP17" s="228"/>
      <c r="MCQ17" s="228"/>
      <c r="MCR17" s="228"/>
      <c r="MCS17" s="228"/>
      <c r="MCT17" s="228"/>
      <c r="MCU17" s="228"/>
      <c r="MCV17" s="228"/>
      <c r="MCW17" s="228"/>
      <c r="MCX17" s="228"/>
      <c r="MCY17" s="228"/>
      <c r="MCZ17" s="228"/>
      <c r="MDA17" s="228"/>
      <c r="MDB17" s="228"/>
      <c r="MDC17" s="228"/>
      <c r="MDD17" s="228"/>
      <c r="MDE17" s="228"/>
      <c r="MDF17" s="228"/>
      <c r="MDG17" s="228"/>
      <c r="MDH17" s="228"/>
      <c r="MDI17" s="228"/>
      <c r="MDJ17" s="228"/>
      <c r="MDK17" s="228"/>
      <c r="MDL17" s="228"/>
      <c r="MDM17" s="228"/>
      <c r="MDN17" s="228"/>
      <c r="MDO17" s="228"/>
      <c r="MDP17" s="228"/>
      <c r="MDQ17" s="228"/>
      <c r="MDR17" s="228"/>
      <c r="MDS17" s="228"/>
      <c r="MDT17" s="228"/>
      <c r="MDU17" s="228"/>
      <c r="MDV17" s="228"/>
      <c r="MDW17" s="228"/>
      <c r="MDX17" s="228"/>
      <c r="MDY17" s="228"/>
      <c r="MDZ17" s="228"/>
      <c r="MEA17" s="228"/>
      <c r="MEB17" s="228"/>
      <c r="MEC17" s="228"/>
      <c r="MED17" s="228"/>
      <c r="MEE17" s="228"/>
      <c r="MEF17" s="228"/>
      <c r="MEG17" s="228"/>
      <c r="MEH17" s="228"/>
      <c r="MEI17" s="228"/>
      <c r="MEJ17" s="228"/>
      <c r="MEK17" s="228"/>
      <c r="MEL17" s="228"/>
      <c r="MEM17" s="228"/>
      <c r="MEN17" s="228"/>
      <c r="MEO17" s="228"/>
      <c r="MEP17" s="228"/>
      <c r="MEQ17" s="228"/>
      <c r="MER17" s="228"/>
      <c r="MES17" s="228"/>
      <c r="MET17" s="228"/>
      <c r="MEU17" s="228"/>
      <c r="MEV17" s="228"/>
      <c r="MEW17" s="228"/>
      <c r="MEX17" s="228"/>
      <c r="MEY17" s="228"/>
      <c r="MEZ17" s="228"/>
      <c r="MFA17" s="228"/>
      <c r="MFB17" s="228"/>
      <c r="MFC17" s="228"/>
      <c r="MFD17" s="228"/>
      <c r="MFE17" s="228"/>
      <c r="MFF17" s="228"/>
      <c r="MFG17" s="228"/>
      <c r="MFH17" s="228"/>
      <c r="MFI17" s="228"/>
      <c r="MFJ17" s="228"/>
      <c r="MFK17" s="228"/>
      <c r="MFL17" s="228"/>
      <c r="MFM17" s="228"/>
      <c r="MFN17" s="228"/>
      <c r="MFO17" s="228"/>
      <c r="MFP17" s="228"/>
      <c r="MFQ17" s="228"/>
      <c r="MFR17" s="228"/>
      <c r="MFS17" s="228"/>
      <c r="MFT17" s="228"/>
      <c r="MFU17" s="228"/>
      <c r="MFV17" s="228"/>
      <c r="MFW17" s="228"/>
      <c r="MFX17" s="228"/>
      <c r="MFY17" s="228"/>
      <c r="MFZ17" s="228"/>
      <c r="MGA17" s="228"/>
      <c r="MGB17" s="228"/>
      <c r="MGC17" s="228"/>
      <c r="MGD17" s="228"/>
      <c r="MGE17" s="228"/>
      <c r="MGF17" s="228"/>
      <c r="MGG17" s="228"/>
      <c r="MGH17" s="228"/>
      <c r="MGI17" s="228"/>
      <c r="MGJ17" s="228"/>
      <c r="MGK17" s="228"/>
      <c r="MGL17" s="228"/>
      <c r="MGM17" s="228"/>
      <c r="MGN17" s="228"/>
      <c r="MGO17" s="228"/>
      <c r="MGP17" s="228"/>
      <c r="MGQ17" s="228"/>
      <c r="MGR17" s="228"/>
      <c r="MGS17" s="228"/>
      <c r="MGT17" s="228"/>
      <c r="MGU17" s="228"/>
      <c r="MGV17" s="228"/>
      <c r="MGW17" s="228"/>
      <c r="MGX17" s="228"/>
      <c r="MGY17" s="228"/>
      <c r="MGZ17" s="228"/>
      <c r="MHA17" s="228"/>
      <c r="MHB17" s="228"/>
      <c r="MHC17" s="228"/>
      <c r="MHD17" s="228"/>
      <c r="MHE17" s="228"/>
      <c r="MHF17" s="228"/>
      <c r="MHG17" s="228"/>
      <c r="MHH17" s="228"/>
      <c r="MHI17" s="228"/>
      <c r="MHJ17" s="228"/>
      <c r="MHK17" s="228"/>
      <c r="MHL17" s="228"/>
      <c r="MHM17" s="228"/>
      <c r="MHN17" s="228"/>
      <c r="MHO17" s="228"/>
      <c r="MHP17" s="228"/>
      <c r="MHQ17" s="228"/>
      <c r="MHR17" s="228"/>
      <c r="MHS17" s="228"/>
      <c r="MHT17" s="228"/>
      <c r="MHU17" s="228"/>
      <c r="MHV17" s="228"/>
      <c r="MHW17" s="228"/>
      <c r="MHX17" s="228"/>
      <c r="MHY17" s="228"/>
      <c r="MHZ17" s="228"/>
      <c r="MIA17" s="228"/>
      <c r="MIB17" s="228"/>
      <c r="MIC17" s="228"/>
      <c r="MID17" s="228"/>
      <c r="MIE17" s="228"/>
      <c r="MIF17" s="228"/>
      <c r="MIG17" s="228"/>
      <c r="MIH17" s="228"/>
      <c r="MII17" s="228"/>
      <c r="MIJ17" s="228"/>
      <c r="MIK17" s="228"/>
      <c r="MIL17" s="228"/>
      <c r="MIM17" s="228"/>
      <c r="MIN17" s="228"/>
      <c r="MIO17" s="228"/>
      <c r="MIP17" s="228"/>
      <c r="MIQ17" s="228"/>
      <c r="MIR17" s="228"/>
      <c r="MIS17" s="228"/>
      <c r="MIT17" s="228"/>
      <c r="MIU17" s="228"/>
      <c r="MIV17" s="228"/>
      <c r="MIW17" s="228"/>
      <c r="MIX17" s="228"/>
      <c r="MIY17" s="228"/>
      <c r="MIZ17" s="228"/>
      <c r="MJA17" s="228"/>
      <c r="MJB17" s="228"/>
      <c r="MJC17" s="228"/>
      <c r="MJD17" s="228"/>
      <c r="MJE17" s="228"/>
      <c r="MJF17" s="228"/>
      <c r="MJG17" s="228"/>
      <c r="MJH17" s="228"/>
      <c r="MJI17" s="228"/>
      <c r="MJJ17" s="228"/>
      <c r="MJK17" s="228"/>
      <c r="MJL17" s="228"/>
      <c r="MJM17" s="228"/>
      <c r="MJN17" s="228"/>
      <c r="MJO17" s="228"/>
      <c r="MJP17" s="228"/>
      <c r="MJQ17" s="228"/>
      <c r="MJR17" s="228"/>
      <c r="MJS17" s="228"/>
      <c r="MJT17" s="228"/>
      <c r="MJU17" s="228"/>
      <c r="MJV17" s="228"/>
      <c r="MJW17" s="228"/>
      <c r="MJX17" s="228"/>
      <c r="MJY17" s="228"/>
      <c r="MJZ17" s="228"/>
      <c r="MKA17" s="228"/>
      <c r="MKB17" s="228"/>
      <c r="MKC17" s="228"/>
      <c r="MKD17" s="228"/>
      <c r="MKE17" s="228"/>
      <c r="MKF17" s="228"/>
      <c r="MKG17" s="228"/>
      <c r="MKH17" s="228"/>
      <c r="MKI17" s="228"/>
      <c r="MKJ17" s="228"/>
      <c r="MKK17" s="228"/>
      <c r="MKL17" s="228"/>
      <c r="MKM17" s="228"/>
      <c r="MKN17" s="228"/>
      <c r="MKO17" s="228"/>
      <c r="MKP17" s="228"/>
      <c r="MKQ17" s="228"/>
      <c r="MKR17" s="228"/>
      <c r="MKS17" s="228"/>
      <c r="MKT17" s="228"/>
      <c r="MKU17" s="228"/>
      <c r="MKV17" s="228"/>
      <c r="MKW17" s="228"/>
      <c r="MKX17" s="228"/>
      <c r="MKY17" s="228"/>
      <c r="MKZ17" s="228"/>
      <c r="MLA17" s="228"/>
      <c r="MLB17" s="228"/>
      <c r="MLC17" s="228"/>
      <c r="MLD17" s="228"/>
      <c r="MLE17" s="228"/>
      <c r="MLF17" s="228"/>
      <c r="MLG17" s="228"/>
      <c r="MLH17" s="228"/>
      <c r="MLI17" s="228"/>
      <c r="MLJ17" s="228"/>
      <c r="MLK17" s="228"/>
      <c r="MLL17" s="228"/>
      <c r="MLM17" s="228"/>
      <c r="MLN17" s="228"/>
      <c r="MLO17" s="228"/>
      <c r="MLP17" s="228"/>
      <c r="MLQ17" s="228"/>
      <c r="MLR17" s="228"/>
      <c r="MLS17" s="228"/>
      <c r="MLT17" s="228"/>
      <c r="MLU17" s="228"/>
      <c r="MLV17" s="228"/>
      <c r="MLW17" s="228"/>
      <c r="MLX17" s="228"/>
      <c r="MLY17" s="228"/>
      <c r="MLZ17" s="228"/>
      <c r="MMA17" s="228"/>
      <c r="MMB17" s="228"/>
      <c r="MMC17" s="228"/>
      <c r="MMD17" s="228"/>
      <c r="MME17" s="228"/>
      <c r="MMF17" s="228"/>
      <c r="MMG17" s="228"/>
      <c r="MMH17" s="228"/>
      <c r="MMI17" s="228"/>
      <c r="MMJ17" s="228"/>
      <c r="MMK17" s="228"/>
      <c r="MML17" s="228"/>
      <c r="MMM17" s="228"/>
      <c r="MMN17" s="228"/>
      <c r="MMO17" s="228"/>
      <c r="MMP17" s="228"/>
      <c r="MMQ17" s="228"/>
      <c r="MMR17" s="228"/>
      <c r="MMS17" s="228"/>
      <c r="MMT17" s="228"/>
      <c r="MMU17" s="228"/>
      <c r="MMV17" s="228"/>
      <c r="MMW17" s="228"/>
      <c r="MMX17" s="228"/>
      <c r="MMY17" s="228"/>
      <c r="MMZ17" s="228"/>
      <c r="MNA17" s="228"/>
      <c r="MNB17" s="228"/>
      <c r="MNC17" s="228"/>
      <c r="MND17" s="228"/>
      <c r="MNE17" s="228"/>
      <c r="MNF17" s="228"/>
      <c r="MNG17" s="228"/>
      <c r="MNH17" s="228"/>
      <c r="MNI17" s="228"/>
      <c r="MNJ17" s="228"/>
      <c r="MNK17" s="228"/>
      <c r="MNL17" s="228"/>
      <c r="MNM17" s="228"/>
      <c r="MNN17" s="228"/>
      <c r="MNO17" s="228"/>
      <c r="MNP17" s="228"/>
      <c r="MNQ17" s="228"/>
      <c r="MNR17" s="228"/>
      <c r="MNS17" s="228"/>
      <c r="MNT17" s="228"/>
      <c r="MNU17" s="228"/>
      <c r="MNV17" s="228"/>
      <c r="MNW17" s="228"/>
      <c r="MNX17" s="228"/>
      <c r="MNY17" s="228"/>
      <c r="MNZ17" s="228"/>
      <c r="MOA17" s="228"/>
      <c r="MOB17" s="228"/>
      <c r="MOC17" s="228"/>
      <c r="MOD17" s="228"/>
      <c r="MOE17" s="228"/>
      <c r="MOF17" s="228"/>
      <c r="MOG17" s="228"/>
      <c r="MOH17" s="228"/>
      <c r="MOI17" s="228"/>
      <c r="MOJ17" s="228"/>
      <c r="MOK17" s="228"/>
      <c r="MOL17" s="228"/>
      <c r="MOM17" s="228"/>
      <c r="MON17" s="228"/>
      <c r="MOO17" s="228"/>
      <c r="MOP17" s="228"/>
      <c r="MOQ17" s="228"/>
      <c r="MOR17" s="228"/>
      <c r="MOS17" s="228"/>
      <c r="MOT17" s="228"/>
      <c r="MOU17" s="228"/>
      <c r="MOV17" s="228"/>
      <c r="MOW17" s="228"/>
      <c r="MOX17" s="228"/>
      <c r="MOY17" s="228"/>
      <c r="MOZ17" s="228"/>
      <c r="MPA17" s="228"/>
      <c r="MPB17" s="228"/>
      <c r="MPC17" s="228"/>
      <c r="MPD17" s="228"/>
      <c r="MPE17" s="228"/>
      <c r="MPF17" s="228"/>
      <c r="MPG17" s="228"/>
      <c r="MPH17" s="228"/>
      <c r="MPI17" s="228"/>
      <c r="MPJ17" s="228"/>
      <c r="MPK17" s="228"/>
      <c r="MPL17" s="228"/>
      <c r="MPM17" s="228"/>
      <c r="MPN17" s="228"/>
      <c r="MPO17" s="228"/>
      <c r="MPP17" s="228"/>
      <c r="MPQ17" s="228"/>
      <c r="MPR17" s="228"/>
      <c r="MPS17" s="228"/>
      <c r="MPT17" s="228"/>
      <c r="MPU17" s="228"/>
      <c r="MPV17" s="228"/>
      <c r="MPW17" s="228"/>
      <c r="MPX17" s="228"/>
      <c r="MPY17" s="228"/>
      <c r="MPZ17" s="228"/>
      <c r="MQA17" s="228"/>
      <c r="MQB17" s="228"/>
      <c r="MQC17" s="228"/>
      <c r="MQD17" s="228"/>
      <c r="MQE17" s="228"/>
      <c r="MQF17" s="228"/>
      <c r="MQG17" s="228"/>
      <c r="MQH17" s="228"/>
      <c r="MQI17" s="228"/>
      <c r="MQJ17" s="228"/>
      <c r="MQK17" s="228"/>
      <c r="MQL17" s="228"/>
      <c r="MQM17" s="228"/>
      <c r="MQN17" s="228"/>
      <c r="MQO17" s="228"/>
      <c r="MQP17" s="228"/>
      <c r="MQQ17" s="228"/>
      <c r="MQR17" s="228"/>
      <c r="MQS17" s="228"/>
      <c r="MQT17" s="228"/>
      <c r="MQU17" s="228"/>
      <c r="MQV17" s="228"/>
      <c r="MQW17" s="228"/>
      <c r="MQX17" s="228"/>
      <c r="MQY17" s="228"/>
      <c r="MQZ17" s="228"/>
      <c r="MRA17" s="228"/>
      <c r="MRB17" s="228"/>
      <c r="MRC17" s="228"/>
      <c r="MRD17" s="228"/>
      <c r="MRE17" s="228"/>
      <c r="MRF17" s="228"/>
      <c r="MRG17" s="228"/>
      <c r="MRH17" s="228"/>
      <c r="MRI17" s="228"/>
      <c r="MRJ17" s="228"/>
      <c r="MRK17" s="228"/>
      <c r="MRL17" s="228"/>
      <c r="MRM17" s="228"/>
      <c r="MRN17" s="228"/>
      <c r="MRO17" s="228"/>
      <c r="MRP17" s="228"/>
      <c r="MRQ17" s="228"/>
      <c r="MRR17" s="228"/>
      <c r="MRS17" s="228"/>
      <c r="MRT17" s="228"/>
      <c r="MRU17" s="228"/>
      <c r="MRV17" s="228"/>
      <c r="MRW17" s="228"/>
      <c r="MRX17" s="228"/>
      <c r="MRY17" s="228"/>
      <c r="MRZ17" s="228"/>
      <c r="MSA17" s="228"/>
      <c r="MSB17" s="228"/>
      <c r="MSC17" s="228"/>
      <c r="MSD17" s="228"/>
      <c r="MSE17" s="228"/>
      <c r="MSF17" s="228"/>
      <c r="MSG17" s="228"/>
      <c r="MSH17" s="228"/>
      <c r="MSI17" s="228"/>
      <c r="MSJ17" s="228"/>
      <c r="MSK17" s="228"/>
      <c r="MSL17" s="228"/>
      <c r="MSM17" s="228"/>
      <c r="MSN17" s="228"/>
      <c r="MSO17" s="228"/>
      <c r="MSP17" s="228"/>
      <c r="MSQ17" s="228"/>
      <c r="MSR17" s="228"/>
      <c r="MSS17" s="228"/>
      <c r="MST17" s="228"/>
      <c r="MSU17" s="228"/>
      <c r="MSV17" s="228"/>
      <c r="MSW17" s="228"/>
      <c r="MSX17" s="228"/>
      <c r="MSY17" s="228"/>
      <c r="MSZ17" s="228"/>
      <c r="MTA17" s="228"/>
      <c r="MTB17" s="228"/>
      <c r="MTC17" s="228"/>
      <c r="MTD17" s="228"/>
      <c r="MTE17" s="228"/>
      <c r="MTF17" s="228"/>
      <c r="MTG17" s="228"/>
      <c r="MTH17" s="228"/>
      <c r="MTI17" s="228"/>
      <c r="MTJ17" s="228"/>
      <c r="MTK17" s="228"/>
      <c r="MTL17" s="228"/>
      <c r="MTM17" s="228"/>
      <c r="MTN17" s="228"/>
      <c r="MTO17" s="228"/>
      <c r="MTP17" s="228"/>
      <c r="MTQ17" s="228"/>
      <c r="MTR17" s="228"/>
      <c r="MTS17" s="228"/>
      <c r="MTT17" s="228"/>
      <c r="MTU17" s="228"/>
      <c r="MTV17" s="228"/>
      <c r="MTW17" s="228"/>
      <c r="MTX17" s="228"/>
      <c r="MTY17" s="228"/>
      <c r="MTZ17" s="228"/>
      <c r="MUA17" s="228"/>
      <c r="MUB17" s="228"/>
      <c r="MUC17" s="228"/>
      <c r="MUD17" s="228"/>
      <c r="MUE17" s="228"/>
      <c r="MUF17" s="228"/>
      <c r="MUG17" s="228"/>
      <c r="MUH17" s="228"/>
      <c r="MUI17" s="228"/>
      <c r="MUJ17" s="228"/>
      <c r="MUK17" s="228"/>
      <c r="MUL17" s="228"/>
      <c r="MUM17" s="228"/>
      <c r="MUN17" s="228"/>
      <c r="MUO17" s="228"/>
      <c r="MUP17" s="228"/>
      <c r="MUQ17" s="228"/>
      <c r="MUR17" s="228"/>
      <c r="MUS17" s="228"/>
      <c r="MUT17" s="228"/>
      <c r="MUU17" s="228"/>
      <c r="MUV17" s="228"/>
      <c r="MUW17" s="228"/>
      <c r="MUX17" s="228"/>
      <c r="MUY17" s="228"/>
      <c r="MUZ17" s="228"/>
      <c r="MVA17" s="228"/>
      <c r="MVB17" s="228"/>
      <c r="MVC17" s="228"/>
      <c r="MVD17" s="228"/>
      <c r="MVE17" s="228"/>
      <c r="MVF17" s="228"/>
      <c r="MVG17" s="228"/>
      <c r="MVH17" s="228"/>
      <c r="MVI17" s="228"/>
      <c r="MVJ17" s="228"/>
      <c r="MVK17" s="228"/>
      <c r="MVL17" s="228"/>
      <c r="MVM17" s="228"/>
      <c r="MVN17" s="228"/>
      <c r="MVO17" s="228"/>
      <c r="MVP17" s="228"/>
      <c r="MVQ17" s="228"/>
      <c r="MVR17" s="228"/>
      <c r="MVS17" s="228"/>
      <c r="MVT17" s="228"/>
      <c r="MVU17" s="228"/>
      <c r="MVV17" s="228"/>
      <c r="MVW17" s="228"/>
      <c r="MVX17" s="228"/>
      <c r="MVY17" s="228"/>
      <c r="MVZ17" s="228"/>
      <c r="MWA17" s="228"/>
      <c r="MWB17" s="228"/>
      <c r="MWC17" s="228"/>
      <c r="MWD17" s="228"/>
      <c r="MWE17" s="228"/>
      <c r="MWF17" s="228"/>
      <c r="MWG17" s="228"/>
      <c r="MWH17" s="228"/>
      <c r="MWI17" s="228"/>
      <c r="MWJ17" s="228"/>
      <c r="MWK17" s="228"/>
      <c r="MWL17" s="228"/>
      <c r="MWM17" s="228"/>
      <c r="MWN17" s="228"/>
      <c r="MWO17" s="228"/>
      <c r="MWP17" s="228"/>
      <c r="MWQ17" s="228"/>
      <c r="MWR17" s="228"/>
      <c r="MWS17" s="228"/>
      <c r="MWT17" s="228"/>
      <c r="MWU17" s="228"/>
      <c r="MWV17" s="228"/>
      <c r="MWW17" s="228"/>
      <c r="MWX17" s="228"/>
      <c r="MWY17" s="228"/>
      <c r="MWZ17" s="228"/>
      <c r="MXA17" s="228"/>
      <c r="MXB17" s="228"/>
      <c r="MXC17" s="228"/>
      <c r="MXD17" s="228"/>
      <c r="MXE17" s="228"/>
      <c r="MXF17" s="228"/>
      <c r="MXG17" s="228"/>
      <c r="MXH17" s="228"/>
      <c r="MXI17" s="228"/>
      <c r="MXJ17" s="228"/>
      <c r="MXK17" s="228"/>
      <c r="MXL17" s="228"/>
      <c r="MXM17" s="228"/>
      <c r="MXN17" s="228"/>
      <c r="MXO17" s="228"/>
      <c r="MXP17" s="228"/>
      <c r="MXQ17" s="228"/>
      <c r="MXR17" s="228"/>
      <c r="MXS17" s="228"/>
      <c r="MXT17" s="228"/>
      <c r="MXU17" s="228"/>
      <c r="MXV17" s="228"/>
      <c r="MXW17" s="228"/>
      <c r="MXX17" s="228"/>
      <c r="MXY17" s="228"/>
      <c r="MXZ17" s="228"/>
      <c r="MYA17" s="228"/>
      <c r="MYB17" s="228"/>
      <c r="MYC17" s="228"/>
      <c r="MYD17" s="228"/>
      <c r="MYE17" s="228"/>
      <c r="MYF17" s="228"/>
      <c r="MYG17" s="228"/>
      <c r="MYH17" s="228"/>
      <c r="MYI17" s="228"/>
      <c r="MYJ17" s="228"/>
      <c r="MYK17" s="228"/>
      <c r="MYL17" s="228"/>
      <c r="MYM17" s="228"/>
      <c r="MYN17" s="228"/>
      <c r="MYO17" s="228"/>
      <c r="MYP17" s="228"/>
      <c r="MYQ17" s="228"/>
      <c r="MYR17" s="228"/>
      <c r="MYS17" s="228"/>
      <c r="MYT17" s="228"/>
      <c r="MYU17" s="228"/>
      <c r="MYV17" s="228"/>
      <c r="MYW17" s="228"/>
      <c r="MYX17" s="228"/>
      <c r="MYY17" s="228"/>
      <c r="MYZ17" s="228"/>
      <c r="MZA17" s="228"/>
      <c r="MZB17" s="228"/>
      <c r="MZC17" s="228"/>
      <c r="MZD17" s="228"/>
      <c r="MZE17" s="228"/>
      <c r="MZF17" s="228"/>
      <c r="MZG17" s="228"/>
      <c r="MZH17" s="228"/>
      <c r="MZI17" s="228"/>
      <c r="MZJ17" s="228"/>
      <c r="MZK17" s="228"/>
      <c r="MZL17" s="228"/>
      <c r="MZM17" s="228"/>
      <c r="MZN17" s="228"/>
      <c r="MZO17" s="228"/>
      <c r="MZP17" s="228"/>
      <c r="MZQ17" s="228"/>
      <c r="MZR17" s="228"/>
      <c r="MZS17" s="228"/>
      <c r="MZT17" s="228"/>
      <c r="MZU17" s="228"/>
      <c r="MZV17" s="228"/>
      <c r="MZW17" s="228"/>
      <c r="MZX17" s="228"/>
      <c r="MZY17" s="228"/>
      <c r="MZZ17" s="228"/>
      <c r="NAA17" s="228"/>
      <c r="NAB17" s="228"/>
      <c r="NAC17" s="228"/>
      <c r="NAD17" s="228"/>
      <c r="NAE17" s="228"/>
      <c r="NAF17" s="228"/>
      <c r="NAG17" s="228"/>
      <c r="NAH17" s="228"/>
      <c r="NAI17" s="228"/>
      <c r="NAJ17" s="228"/>
      <c r="NAK17" s="228"/>
      <c r="NAL17" s="228"/>
      <c r="NAM17" s="228"/>
      <c r="NAN17" s="228"/>
      <c r="NAO17" s="228"/>
      <c r="NAP17" s="228"/>
      <c r="NAQ17" s="228"/>
      <c r="NAR17" s="228"/>
      <c r="NAS17" s="228"/>
      <c r="NAT17" s="228"/>
      <c r="NAU17" s="228"/>
      <c r="NAV17" s="228"/>
      <c r="NAW17" s="228"/>
      <c r="NAX17" s="228"/>
      <c r="NAY17" s="228"/>
      <c r="NAZ17" s="228"/>
      <c r="NBA17" s="228"/>
      <c r="NBB17" s="228"/>
      <c r="NBC17" s="228"/>
      <c r="NBD17" s="228"/>
      <c r="NBE17" s="228"/>
      <c r="NBF17" s="228"/>
      <c r="NBG17" s="228"/>
      <c r="NBH17" s="228"/>
      <c r="NBI17" s="228"/>
      <c r="NBJ17" s="228"/>
      <c r="NBK17" s="228"/>
      <c r="NBL17" s="228"/>
      <c r="NBM17" s="228"/>
      <c r="NBN17" s="228"/>
      <c r="NBO17" s="228"/>
      <c r="NBP17" s="228"/>
      <c r="NBQ17" s="228"/>
      <c r="NBR17" s="228"/>
      <c r="NBS17" s="228"/>
      <c r="NBT17" s="228"/>
      <c r="NBU17" s="228"/>
      <c r="NBV17" s="228"/>
      <c r="NBW17" s="228"/>
      <c r="NBX17" s="228"/>
      <c r="NBY17" s="228"/>
      <c r="NBZ17" s="228"/>
      <c r="NCA17" s="228"/>
      <c r="NCB17" s="228"/>
      <c r="NCC17" s="228"/>
      <c r="NCD17" s="228"/>
      <c r="NCE17" s="228"/>
      <c r="NCF17" s="228"/>
      <c r="NCG17" s="228"/>
      <c r="NCH17" s="228"/>
      <c r="NCI17" s="228"/>
      <c r="NCJ17" s="228"/>
      <c r="NCK17" s="228"/>
      <c r="NCL17" s="228"/>
      <c r="NCM17" s="228"/>
      <c r="NCN17" s="228"/>
      <c r="NCO17" s="228"/>
      <c r="NCP17" s="228"/>
      <c r="NCQ17" s="228"/>
      <c r="NCR17" s="228"/>
      <c r="NCS17" s="228"/>
      <c r="NCT17" s="228"/>
      <c r="NCU17" s="228"/>
      <c r="NCV17" s="228"/>
      <c r="NCW17" s="228"/>
      <c r="NCX17" s="228"/>
      <c r="NCY17" s="228"/>
      <c r="NCZ17" s="228"/>
      <c r="NDA17" s="228"/>
      <c r="NDB17" s="228"/>
      <c r="NDC17" s="228"/>
      <c r="NDD17" s="228"/>
      <c r="NDE17" s="228"/>
      <c r="NDF17" s="228"/>
      <c r="NDG17" s="228"/>
      <c r="NDH17" s="228"/>
      <c r="NDI17" s="228"/>
      <c r="NDJ17" s="228"/>
      <c r="NDK17" s="228"/>
      <c r="NDL17" s="228"/>
      <c r="NDM17" s="228"/>
      <c r="NDN17" s="228"/>
      <c r="NDO17" s="228"/>
      <c r="NDP17" s="228"/>
      <c r="NDQ17" s="228"/>
      <c r="NDR17" s="228"/>
      <c r="NDS17" s="228"/>
      <c r="NDT17" s="228"/>
      <c r="NDU17" s="228"/>
      <c r="NDV17" s="228"/>
      <c r="NDW17" s="228"/>
      <c r="NDX17" s="228"/>
      <c r="NDY17" s="228"/>
      <c r="NDZ17" s="228"/>
      <c r="NEA17" s="228"/>
      <c r="NEB17" s="228"/>
      <c r="NEC17" s="228"/>
      <c r="NED17" s="228"/>
      <c r="NEE17" s="228"/>
      <c r="NEF17" s="228"/>
      <c r="NEG17" s="228"/>
      <c r="NEH17" s="228"/>
      <c r="NEI17" s="228"/>
      <c r="NEJ17" s="228"/>
      <c r="NEK17" s="228"/>
      <c r="NEL17" s="228"/>
      <c r="NEM17" s="228"/>
      <c r="NEN17" s="228"/>
      <c r="NEO17" s="228"/>
      <c r="NEP17" s="228"/>
      <c r="NEQ17" s="228"/>
      <c r="NER17" s="228"/>
      <c r="NES17" s="228"/>
      <c r="NET17" s="228"/>
      <c r="NEU17" s="228"/>
      <c r="NEV17" s="228"/>
      <c r="NEW17" s="228"/>
      <c r="NEX17" s="228"/>
      <c r="NEY17" s="228"/>
      <c r="NEZ17" s="228"/>
      <c r="NFA17" s="228"/>
      <c r="NFB17" s="228"/>
      <c r="NFC17" s="228"/>
      <c r="NFD17" s="228"/>
      <c r="NFE17" s="228"/>
      <c r="NFF17" s="228"/>
      <c r="NFG17" s="228"/>
      <c r="NFH17" s="228"/>
      <c r="NFI17" s="228"/>
      <c r="NFJ17" s="228"/>
      <c r="NFK17" s="228"/>
      <c r="NFL17" s="228"/>
      <c r="NFM17" s="228"/>
      <c r="NFN17" s="228"/>
      <c r="NFO17" s="228"/>
      <c r="NFP17" s="228"/>
      <c r="NFQ17" s="228"/>
      <c r="NFR17" s="228"/>
      <c r="NFS17" s="228"/>
      <c r="NFT17" s="228"/>
      <c r="NFU17" s="228"/>
      <c r="NFV17" s="228"/>
      <c r="NFW17" s="228"/>
      <c r="NFX17" s="228"/>
      <c r="NFY17" s="228"/>
      <c r="NFZ17" s="228"/>
      <c r="NGA17" s="228"/>
      <c r="NGB17" s="228"/>
      <c r="NGC17" s="228"/>
      <c r="NGD17" s="228"/>
      <c r="NGE17" s="228"/>
      <c r="NGF17" s="228"/>
      <c r="NGG17" s="228"/>
      <c r="NGH17" s="228"/>
      <c r="NGI17" s="228"/>
      <c r="NGJ17" s="228"/>
      <c r="NGK17" s="228"/>
      <c r="NGL17" s="228"/>
      <c r="NGM17" s="228"/>
      <c r="NGN17" s="228"/>
      <c r="NGO17" s="228"/>
      <c r="NGP17" s="228"/>
      <c r="NGQ17" s="228"/>
      <c r="NGR17" s="228"/>
      <c r="NGS17" s="228"/>
      <c r="NGT17" s="228"/>
      <c r="NGU17" s="228"/>
      <c r="NGV17" s="228"/>
      <c r="NGW17" s="228"/>
      <c r="NGX17" s="228"/>
      <c r="NGY17" s="228"/>
      <c r="NGZ17" s="228"/>
      <c r="NHA17" s="228"/>
      <c r="NHB17" s="228"/>
      <c r="NHC17" s="228"/>
      <c r="NHD17" s="228"/>
      <c r="NHE17" s="228"/>
      <c r="NHF17" s="228"/>
      <c r="NHG17" s="228"/>
      <c r="NHH17" s="228"/>
      <c r="NHI17" s="228"/>
      <c r="NHJ17" s="228"/>
      <c r="NHK17" s="228"/>
      <c r="NHL17" s="228"/>
      <c r="NHM17" s="228"/>
      <c r="NHN17" s="228"/>
      <c r="NHO17" s="228"/>
      <c r="NHP17" s="228"/>
      <c r="NHQ17" s="228"/>
      <c r="NHR17" s="228"/>
      <c r="NHS17" s="228"/>
      <c r="NHT17" s="228"/>
      <c r="NHU17" s="228"/>
      <c r="NHV17" s="228"/>
      <c r="NHW17" s="228"/>
      <c r="NHX17" s="228"/>
      <c r="NHY17" s="228"/>
      <c r="NHZ17" s="228"/>
      <c r="NIA17" s="228"/>
      <c r="NIB17" s="228"/>
      <c r="NIC17" s="228"/>
      <c r="NID17" s="228"/>
      <c r="NIE17" s="228"/>
      <c r="NIF17" s="228"/>
      <c r="NIG17" s="228"/>
      <c r="NIH17" s="228"/>
      <c r="NII17" s="228"/>
      <c r="NIJ17" s="228"/>
      <c r="NIK17" s="228"/>
      <c r="NIL17" s="228"/>
      <c r="NIM17" s="228"/>
      <c r="NIN17" s="228"/>
      <c r="NIO17" s="228"/>
      <c r="NIP17" s="228"/>
      <c r="NIQ17" s="228"/>
      <c r="NIR17" s="228"/>
      <c r="NIS17" s="228"/>
      <c r="NIT17" s="228"/>
      <c r="NIU17" s="228"/>
      <c r="NIV17" s="228"/>
      <c r="NIW17" s="228"/>
      <c r="NIX17" s="228"/>
      <c r="NIY17" s="228"/>
      <c r="NIZ17" s="228"/>
      <c r="NJA17" s="228"/>
      <c r="NJB17" s="228"/>
      <c r="NJC17" s="228"/>
      <c r="NJD17" s="228"/>
      <c r="NJE17" s="228"/>
      <c r="NJF17" s="228"/>
      <c r="NJG17" s="228"/>
      <c r="NJH17" s="228"/>
      <c r="NJI17" s="228"/>
      <c r="NJJ17" s="228"/>
      <c r="NJK17" s="228"/>
      <c r="NJL17" s="228"/>
      <c r="NJM17" s="228"/>
      <c r="NJN17" s="228"/>
      <c r="NJO17" s="228"/>
      <c r="NJP17" s="228"/>
      <c r="NJQ17" s="228"/>
      <c r="NJR17" s="228"/>
      <c r="NJS17" s="228"/>
      <c r="NJT17" s="228"/>
      <c r="NJU17" s="228"/>
      <c r="NJV17" s="228"/>
      <c r="NJW17" s="228"/>
      <c r="NJX17" s="228"/>
      <c r="NJY17" s="228"/>
      <c r="NJZ17" s="228"/>
      <c r="NKA17" s="228"/>
      <c r="NKB17" s="228"/>
      <c r="NKC17" s="228"/>
      <c r="NKD17" s="228"/>
      <c r="NKE17" s="228"/>
      <c r="NKF17" s="228"/>
      <c r="NKG17" s="228"/>
      <c r="NKH17" s="228"/>
      <c r="NKI17" s="228"/>
      <c r="NKJ17" s="228"/>
      <c r="NKK17" s="228"/>
      <c r="NKL17" s="228"/>
      <c r="NKM17" s="228"/>
      <c r="NKN17" s="228"/>
      <c r="NKO17" s="228"/>
      <c r="NKP17" s="228"/>
      <c r="NKQ17" s="228"/>
      <c r="NKR17" s="228"/>
      <c r="NKS17" s="228"/>
      <c r="NKT17" s="228"/>
      <c r="NKU17" s="228"/>
      <c r="NKV17" s="228"/>
      <c r="NKW17" s="228"/>
      <c r="NKX17" s="228"/>
      <c r="NKY17" s="228"/>
      <c r="NKZ17" s="228"/>
      <c r="NLA17" s="228"/>
      <c r="NLB17" s="228"/>
      <c r="NLC17" s="228"/>
      <c r="NLD17" s="228"/>
      <c r="NLE17" s="228"/>
      <c r="NLF17" s="228"/>
      <c r="NLG17" s="228"/>
      <c r="NLH17" s="228"/>
      <c r="NLI17" s="228"/>
      <c r="NLJ17" s="228"/>
      <c r="NLK17" s="228"/>
      <c r="NLL17" s="228"/>
      <c r="NLM17" s="228"/>
      <c r="NLN17" s="228"/>
      <c r="NLO17" s="228"/>
      <c r="NLP17" s="228"/>
      <c r="NLQ17" s="228"/>
      <c r="NLR17" s="228"/>
      <c r="NLS17" s="228"/>
      <c r="NLT17" s="228"/>
      <c r="NLU17" s="228"/>
      <c r="NLV17" s="228"/>
      <c r="NLW17" s="228"/>
      <c r="NLX17" s="228"/>
      <c r="NLY17" s="228"/>
      <c r="NLZ17" s="228"/>
      <c r="NMA17" s="228"/>
      <c r="NMB17" s="228"/>
      <c r="NMC17" s="228"/>
      <c r="NMD17" s="228"/>
      <c r="NME17" s="228"/>
      <c r="NMF17" s="228"/>
      <c r="NMG17" s="228"/>
      <c r="NMH17" s="228"/>
      <c r="NMI17" s="228"/>
      <c r="NMJ17" s="228"/>
      <c r="NMK17" s="228"/>
      <c r="NML17" s="228"/>
      <c r="NMM17" s="228"/>
      <c r="NMN17" s="228"/>
      <c r="NMO17" s="228"/>
      <c r="NMP17" s="228"/>
      <c r="NMQ17" s="228"/>
      <c r="NMR17" s="228"/>
      <c r="NMS17" s="228"/>
      <c r="NMT17" s="228"/>
      <c r="NMU17" s="228"/>
      <c r="NMV17" s="228"/>
      <c r="NMW17" s="228"/>
      <c r="NMX17" s="228"/>
      <c r="NMY17" s="228"/>
      <c r="NMZ17" s="228"/>
      <c r="NNA17" s="228"/>
      <c r="NNB17" s="228"/>
      <c r="NNC17" s="228"/>
      <c r="NND17" s="228"/>
      <c r="NNE17" s="228"/>
      <c r="NNF17" s="228"/>
      <c r="NNG17" s="228"/>
      <c r="NNH17" s="228"/>
      <c r="NNI17" s="228"/>
      <c r="NNJ17" s="228"/>
      <c r="NNK17" s="228"/>
      <c r="NNL17" s="228"/>
      <c r="NNM17" s="228"/>
      <c r="NNN17" s="228"/>
      <c r="NNO17" s="228"/>
      <c r="NNP17" s="228"/>
      <c r="NNQ17" s="228"/>
      <c r="NNR17" s="228"/>
      <c r="NNS17" s="228"/>
      <c r="NNT17" s="228"/>
      <c r="NNU17" s="228"/>
      <c r="NNV17" s="228"/>
      <c r="NNW17" s="228"/>
      <c r="NNX17" s="228"/>
      <c r="NNY17" s="228"/>
      <c r="NNZ17" s="228"/>
      <c r="NOA17" s="228"/>
      <c r="NOB17" s="228"/>
      <c r="NOC17" s="228"/>
      <c r="NOD17" s="228"/>
      <c r="NOE17" s="228"/>
      <c r="NOF17" s="228"/>
      <c r="NOG17" s="228"/>
      <c r="NOH17" s="228"/>
      <c r="NOI17" s="228"/>
      <c r="NOJ17" s="228"/>
      <c r="NOK17" s="228"/>
      <c r="NOL17" s="228"/>
      <c r="NOM17" s="228"/>
      <c r="NON17" s="228"/>
      <c r="NOO17" s="228"/>
      <c r="NOP17" s="228"/>
      <c r="NOQ17" s="228"/>
      <c r="NOR17" s="228"/>
      <c r="NOS17" s="228"/>
      <c r="NOT17" s="228"/>
      <c r="NOU17" s="228"/>
      <c r="NOV17" s="228"/>
      <c r="NOW17" s="228"/>
      <c r="NOX17" s="228"/>
      <c r="NOY17" s="228"/>
      <c r="NOZ17" s="228"/>
      <c r="NPA17" s="228"/>
      <c r="NPB17" s="228"/>
      <c r="NPC17" s="228"/>
      <c r="NPD17" s="228"/>
      <c r="NPE17" s="228"/>
      <c r="NPF17" s="228"/>
      <c r="NPG17" s="228"/>
      <c r="NPH17" s="228"/>
      <c r="NPI17" s="228"/>
      <c r="NPJ17" s="228"/>
      <c r="NPK17" s="228"/>
      <c r="NPL17" s="228"/>
      <c r="NPM17" s="228"/>
      <c r="NPN17" s="228"/>
      <c r="NPO17" s="228"/>
      <c r="NPP17" s="228"/>
      <c r="NPQ17" s="228"/>
      <c r="NPR17" s="228"/>
      <c r="NPS17" s="228"/>
      <c r="NPT17" s="228"/>
      <c r="NPU17" s="228"/>
      <c r="NPV17" s="228"/>
      <c r="NPW17" s="228"/>
      <c r="NPX17" s="228"/>
      <c r="NPY17" s="228"/>
      <c r="NPZ17" s="228"/>
      <c r="NQA17" s="228"/>
      <c r="NQB17" s="228"/>
      <c r="NQC17" s="228"/>
      <c r="NQD17" s="228"/>
      <c r="NQE17" s="228"/>
      <c r="NQF17" s="228"/>
      <c r="NQG17" s="228"/>
      <c r="NQH17" s="228"/>
      <c r="NQI17" s="228"/>
      <c r="NQJ17" s="228"/>
      <c r="NQK17" s="228"/>
      <c r="NQL17" s="228"/>
      <c r="NQM17" s="228"/>
      <c r="NQN17" s="228"/>
      <c r="NQO17" s="228"/>
      <c r="NQP17" s="228"/>
      <c r="NQQ17" s="228"/>
      <c r="NQR17" s="228"/>
      <c r="NQS17" s="228"/>
      <c r="NQT17" s="228"/>
      <c r="NQU17" s="228"/>
      <c r="NQV17" s="228"/>
      <c r="NQW17" s="228"/>
      <c r="NQX17" s="228"/>
      <c r="NQY17" s="228"/>
      <c r="NQZ17" s="228"/>
      <c r="NRA17" s="228"/>
      <c r="NRB17" s="228"/>
      <c r="NRC17" s="228"/>
      <c r="NRD17" s="228"/>
      <c r="NRE17" s="228"/>
      <c r="NRF17" s="228"/>
      <c r="NRG17" s="228"/>
      <c r="NRH17" s="228"/>
      <c r="NRI17" s="228"/>
      <c r="NRJ17" s="228"/>
      <c r="NRK17" s="228"/>
      <c r="NRL17" s="228"/>
      <c r="NRM17" s="228"/>
      <c r="NRN17" s="228"/>
      <c r="NRO17" s="228"/>
      <c r="NRP17" s="228"/>
      <c r="NRQ17" s="228"/>
      <c r="NRR17" s="228"/>
      <c r="NRS17" s="228"/>
      <c r="NRT17" s="228"/>
      <c r="NRU17" s="228"/>
      <c r="NRV17" s="228"/>
      <c r="NRW17" s="228"/>
      <c r="NRX17" s="228"/>
      <c r="NRY17" s="228"/>
      <c r="NRZ17" s="228"/>
      <c r="NSA17" s="228"/>
      <c r="NSB17" s="228"/>
      <c r="NSC17" s="228"/>
      <c r="NSD17" s="228"/>
      <c r="NSE17" s="228"/>
      <c r="NSF17" s="228"/>
      <c r="NSG17" s="228"/>
      <c r="NSH17" s="228"/>
      <c r="NSI17" s="228"/>
      <c r="NSJ17" s="228"/>
      <c r="NSK17" s="228"/>
      <c r="NSL17" s="228"/>
      <c r="NSM17" s="228"/>
      <c r="NSN17" s="228"/>
      <c r="NSO17" s="228"/>
      <c r="NSP17" s="228"/>
      <c r="NSQ17" s="228"/>
      <c r="NSR17" s="228"/>
      <c r="NSS17" s="228"/>
      <c r="NST17" s="228"/>
      <c r="NSU17" s="228"/>
      <c r="NSV17" s="228"/>
      <c r="NSW17" s="228"/>
      <c r="NSX17" s="228"/>
      <c r="NSY17" s="228"/>
      <c r="NSZ17" s="228"/>
      <c r="NTA17" s="228"/>
      <c r="NTB17" s="228"/>
      <c r="NTC17" s="228"/>
      <c r="NTD17" s="228"/>
      <c r="NTE17" s="228"/>
      <c r="NTF17" s="228"/>
      <c r="NTG17" s="228"/>
      <c r="NTH17" s="228"/>
      <c r="NTI17" s="228"/>
      <c r="NTJ17" s="228"/>
      <c r="NTK17" s="228"/>
      <c r="NTL17" s="228"/>
      <c r="NTM17" s="228"/>
      <c r="NTN17" s="228"/>
      <c r="NTO17" s="228"/>
      <c r="NTP17" s="228"/>
      <c r="NTQ17" s="228"/>
      <c r="NTR17" s="228"/>
      <c r="NTS17" s="228"/>
      <c r="NTT17" s="228"/>
      <c r="NTU17" s="228"/>
      <c r="NTV17" s="228"/>
      <c r="NTW17" s="228"/>
      <c r="NTX17" s="228"/>
      <c r="NTY17" s="228"/>
      <c r="NTZ17" s="228"/>
      <c r="NUA17" s="228"/>
      <c r="NUB17" s="228"/>
      <c r="NUC17" s="228"/>
      <c r="NUD17" s="228"/>
      <c r="NUE17" s="228"/>
      <c r="NUF17" s="228"/>
      <c r="NUG17" s="228"/>
      <c r="NUH17" s="228"/>
      <c r="NUI17" s="228"/>
      <c r="NUJ17" s="228"/>
      <c r="NUK17" s="228"/>
      <c r="NUL17" s="228"/>
      <c r="NUM17" s="228"/>
      <c r="NUN17" s="228"/>
      <c r="NUO17" s="228"/>
      <c r="NUP17" s="228"/>
      <c r="NUQ17" s="228"/>
      <c r="NUR17" s="228"/>
      <c r="NUS17" s="228"/>
      <c r="NUT17" s="228"/>
      <c r="NUU17" s="228"/>
      <c r="NUV17" s="228"/>
      <c r="NUW17" s="228"/>
      <c r="NUX17" s="228"/>
      <c r="NUY17" s="228"/>
      <c r="NUZ17" s="228"/>
      <c r="NVA17" s="228"/>
      <c r="NVB17" s="228"/>
      <c r="NVC17" s="228"/>
      <c r="NVD17" s="228"/>
      <c r="NVE17" s="228"/>
      <c r="NVF17" s="228"/>
      <c r="NVG17" s="228"/>
      <c r="NVH17" s="228"/>
      <c r="NVI17" s="228"/>
      <c r="NVJ17" s="228"/>
      <c r="NVK17" s="228"/>
      <c r="NVL17" s="228"/>
      <c r="NVM17" s="228"/>
      <c r="NVN17" s="228"/>
      <c r="NVO17" s="228"/>
      <c r="NVP17" s="228"/>
      <c r="NVQ17" s="228"/>
      <c r="NVR17" s="228"/>
      <c r="NVS17" s="228"/>
      <c r="NVT17" s="228"/>
      <c r="NVU17" s="228"/>
      <c r="NVV17" s="228"/>
      <c r="NVW17" s="228"/>
      <c r="NVX17" s="228"/>
      <c r="NVY17" s="228"/>
      <c r="NVZ17" s="228"/>
      <c r="NWA17" s="228"/>
      <c r="NWB17" s="228"/>
      <c r="NWC17" s="228"/>
      <c r="NWD17" s="228"/>
      <c r="NWE17" s="228"/>
      <c r="NWF17" s="228"/>
      <c r="NWG17" s="228"/>
      <c r="NWH17" s="228"/>
      <c r="NWI17" s="228"/>
      <c r="NWJ17" s="228"/>
      <c r="NWK17" s="228"/>
      <c r="NWL17" s="228"/>
      <c r="NWM17" s="228"/>
      <c r="NWN17" s="228"/>
      <c r="NWO17" s="228"/>
      <c r="NWP17" s="228"/>
      <c r="NWQ17" s="228"/>
      <c r="NWR17" s="228"/>
      <c r="NWS17" s="228"/>
      <c r="NWT17" s="228"/>
      <c r="NWU17" s="228"/>
      <c r="NWV17" s="228"/>
      <c r="NWW17" s="228"/>
      <c r="NWX17" s="228"/>
      <c r="NWY17" s="228"/>
      <c r="NWZ17" s="228"/>
      <c r="NXA17" s="228"/>
      <c r="NXB17" s="228"/>
      <c r="NXC17" s="228"/>
      <c r="NXD17" s="228"/>
      <c r="NXE17" s="228"/>
      <c r="NXF17" s="228"/>
      <c r="NXG17" s="228"/>
      <c r="NXH17" s="228"/>
      <c r="NXI17" s="228"/>
      <c r="NXJ17" s="228"/>
      <c r="NXK17" s="228"/>
      <c r="NXL17" s="228"/>
      <c r="NXM17" s="228"/>
      <c r="NXN17" s="228"/>
      <c r="NXO17" s="228"/>
      <c r="NXP17" s="228"/>
      <c r="NXQ17" s="228"/>
      <c r="NXR17" s="228"/>
      <c r="NXS17" s="228"/>
      <c r="NXT17" s="228"/>
      <c r="NXU17" s="228"/>
      <c r="NXV17" s="228"/>
      <c r="NXW17" s="228"/>
      <c r="NXX17" s="228"/>
      <c r="NXY17" s="228"/>
      <c r="NXZ17" s="228"/>
      <c r="NYA17" s="228"/>
      <c r="NYB17" s="228"/>
      <c r="NYC17" s="228"/>
      <c r="NYD17" s="228"/>
      <c r="NYE17" s="228"/>
      <c r="NYF17" s="228"/>
      <c r="NYG17" s="228"/>
      <c r="NYH17" s="228"/>
      <c r="NYI17" s="228"/>
      <c r="NYJ17" s="228"/>
      <c r="NYK17" s="228"/>
      <c r="NYL17" s="228"/>
      <c r="NYM17" s="228"/>
      <c r="NYN17" s="228"/>
      <c r="NYO17" s="228"/>
      <c r="NYP17" s="228"/>
      <c r="NYQ17" s="228"/>
      <c r="NYR17" s="228"/>
      <c r="NYS17" s="228"/>
      <c r="NYT17" s="228"/>
      <c r="NYU17" s="228"/>
      <c r="NYV17" s="228"/>
      <c r="NYW17" s="228"/>
      <c r="NYX17" s="228"/>
      <c r="NYY17" s="228"/>
      <c r="NYZ17" s="228"/>
      <c r="NZA17" s="228"/>
      <c r="NZB17" s="228"/>
      <c r="NZC17" s="228"/>
      <c r="NZD17" s="228"/>
      <c r="NZE17" s="228"/>
      <c r="NZF17" s="228"/>
      <c r="NZG17" s="228"/>
      <c r="NZH17" s="228"/>
      <c r="NZI17" s="228"/>
      <c r="NZJ17" s="228"/>
      <c r="NZK17" s="228"/>
      <c r="NZL17" s="228"/>
      <c r="NZM17" s="228"/>
      <c r="NZN17" s="228"/>
      <c r="NZO17" s="228"/>
      <c r="NZP17" s="228"/>
      <c r="NZQ17" s="228"/>
      <c r="NZR17" s="228"/>
      <c r="NZS17" s="228"/>
      <c r="NZT17" s="228"/>
      <c r="NZU17" s="228"/>
      <c r="NZV17" s="228"/>
      <c r="NZW17" s="228"/>
      <c r="NZX17" s="228"/>
      <c r="NZY17" s="228"/>
      <c r="NZZ17" s="228"/>
      <c r="OAA17" s="228"/>
      <c r="OAB17" s="228"/>
      <c r="OAC17" s="228"/>
      <c r="OAD17" s="228"/>
      <c r="OAE17" s="228"/>
      <c r="OAF17" s="228"/>
      <c r="OAG17" s="228"/>
      <c r="OAH17" s="228"/>
      <c r="OAI17" s="228"/>
      <c r="OAJ17" s="228"/>
      <c r="OAK17" s="228"/>
      <c r="OAL17" s="228"/>
      <c r="OAM17" s="228"/>
      <c r="OAN17" s="228"/>
      <c r="OAO17" s="228"/>
      <c r="OAP17" s="228"/>
      <c r="OAQ17" s="228"/>
      <c r="OAR17" s="228"/>
      <c r="OAS17" s="228"/>
      <c r="OAT17" s="228"/>
      <c r="OAU17" s="228"/>
      <c r="OAV17" s="228"/>
      <c r="OAW17" s="228"/>
      <c r="OAX17" s="228"/>
      <c r="OAY17" s="228"/>
      <c r="OAZ17" s="228"/>
      <c r="OBA17" s="228"/>
      <c r="OBB17" s="228"/>
      <c r="OBC17" s="228"/>
      <c r="OBD17" s="228"/>
      <c r="OBE17" s="228"/>
      <c r="OBF17" s="228"/>
      <c r="OBG17" s="228"/>
      <c r="OBH17" s="228"/>
      <c r="OBI17" s="228"/>
      <c r="OBJ17" s="228"/>
      <c r="OBK17" s="228"/>
      <c r="OBL17" s="228"/>
      <c r="OBM17" s="228"/>
      <c r="OBN17" s="228"/>
      <c r="OBO17" s="228"/>
      <c r="OBP17" s="228"/>
      <c r="OBQ17" s="228"/>
      <c r="OBR17" s="228"/>
      <c r="OBS17" s="228"/>
      <c r="OBT17" s="228"/>
      <c r="OBU17" s="228"/>
      <c r="OBV17" s="228"/>
      <c r="OBW17" s="228"/>
      <c r="OBX17" s="228"/>
      <c r="OBY17" s="228"/>
      <c r="OBZ17" s="228"/>
      <c r="OCA17" s="228"/>
      <c r="OCB17" s="228"/>
      <c r="OCC17" s="228"/>
      <c r="OCD17" s="228"/>
      <c r="OCE17" s="228"/>
      <c r="OCF17" s="228"/>
      <c r="OCG17" s="228"/>
      <c r="OCH17" s="228"/>
      <c r="OCI17" s="228"/>
      <c r="OCJ17" s="228"/>
      <c r="OCK17" s="228"/>
      <c r="OCL17" s="228"/>
      <c r="OCM17" s="228"/>
      <c r="OCN17" s="228"/>
      <c r="OCO17" s="228"/>
      <c r="OCP17" s="228"/>
      <c r="OCQ17" s="228"/>
      <c r="OCR17" s="228"/>
      <c r="OCS17" s="228"/>
      <c r="OCT17" s="228"/>
      <c r="OCU17" s="228"/>
      <c r="OCV17" s="228"/>
      <c r="OCW17" s="228"/>
      <c r="OCX17" s="228"/>
      <c r="OCY17" s="228"/>
      <c r="OCZ17" s="228"/>
      <c r="ODA17" s="228"/>
      <c r="ODB17" s="228"/>
      <c r="ODC17" s="228"/>
      <c r="ODD17" s="228"/>
      <c r="ODE17" s="228"/>
      <c r="ODF17" s="228"/>
      <c r="ODG17" s="228"/>
      <c r="ODH17" s="228"/>
      <c r="ODI17" s="228"/>
      <c r="ODJ17" s="228"/>
      <c r="ODK17" s="228"/>
      <c r="ODL17" s="228"/>
      <c r="ODM17" s="228"/>
      <c r="ODN17" s="228"/>
      <c r="ODO17" s="228"/>
      <c r="ODP17" s="228"/>
      <c r="ODQ17" s="228"/>
      <c r="ODR17" s="228"/>
      <c r="ODS17" s="228"/>
      <c r="ODT17" s="228"/>
      <c r="ODU17" s="228"/>
      <c r="ODV17" s="228"/>
      <c r="ODW17" s="228"/>
      <c r="ODX17" s="228"/>
      <c r="ODY17" s="228"/>
      <c r="ODZ17" s="228"/>
      <c r="OEA17" s="228"/>
      <c r="OEB17" s="228"/>
      <c r="OEC17" s="228"/>
      <c r="OED17" s="228"/>
      <c r="OEE17" s="228"/>
      <c r="OEF17" s="228"/>
      <c r="OEG17" s="228"/>
      <c r="OEH17" s="228"/>
      <c r="OEI17" s="228"/>
      <c r="OEJ17" s="228"/>
      <c r="OEK17" s="228"/>
      <c r="OEL17" s="228"/>
      <c r="OEM17" s="228"/>
      <c r="OEN17" s="228"/>
      <c r="OEO17" s="228"/>
      <c r="OEP17" s="228"/>
      <c r="OEQ17" s="228"/>
      <c r="OER17" s="228"/>
      <c r="OES17" s="228"/>
      <c r="OET17" s="228"/>
      <c r="OEU17" s="228"/>
      <c r="OEV17" s="228"/>
      <c r="OEW17" s="228"/>
      <c r="OEX17" s="228"/>
      <c r="OEY17" s="228"/>
      <c r="OEZ17" s="228"/>
      <c r="OFA17" s="228"/>
      <c r="OFB17" s="228"/>
      <c r="OFC17" s="228"/>
      <c r="OFD17" s="228"/>
      <c r="OFE17" s="228"/>
      <c r="OFF17" s="228"/>
      <c r="OFG17" s="228"/>
      <c r="OFH17" s="228"/>
      <c r="OFI17" s="228"/>
      <c r="OFJ17" s="228"/>
      <c r="OFK17" s="228"/>
      <c r="OFL17" s="228"/>
      <c r="OFM17" s="228"/>
      <c r="OFN17" s="228"/>
      <c r="OFO17" s="228"/>
      <c r="OFP17" s="228"/>
      <c r="OFQ17" s="228"/>
      <c r="OFR17" s="228"/>
      <c r="OFS17" s="228"/>
      <c r="OFT17" s="228"/>
      <c r="OFU17" s="228"/>
      <c r="OFV17" s="228"/>
      <c r="OFW17" s="228"/>
      <c r="OFX17" s="228"/>
      <c r="OFY17" s="228"/>
      <c r="OFZ17" s="228"/>
      <c r="OGA17" s="228"/>
      <c r="OGB17" s="228"/>
      <c r="OGC17" s="228"/>
      <c r="OGD17" s="228"/>
      <c r="OGE17" s="228"/>
      <c r="OGF17" s="228"/>
      <c r="OGG17" s="228"/>
      <c r="OGH17" s="228"/>
      <c r="OGI17" s="228"/>
      <c r="OGJ17" s="228"/>
      <c r="OGK17" s="228"/>
      <c r="OGL17" s="228"/>
      <c r="OGM17" s="228"/>
      <c r="OGN17" s="228"/>
      <c r="OGO17" s="228"/>
      <c r="OGP17" s="228"/>
      <c r="OGQ17" s="228"/>
      <c r="OGR17" s="228"/>
      <c r="OGS17" s="228"/>
      <c r="OGT17" s="228"/>
      <c r="OGU17" s="228"/>
      <c r="OGV17" s="228"/>
      <c r="OGW17" s="228"/>
      <c r="OGX17" s="228"/>
      <c r="OGY17" s="228"/>
      <c r="OGZ17" s="228"/>
      <c r="OHA17" s="228"/>
      <c r="OHB17" s="228"/>
      <c r="OHC17" s="228"/>
      <c r="OHD17" s="228"/>
      <c r="OHE17" s="228"/>
      <c r="OHF17" s="228"/>
      <c r="OHG17" s="228"/>
      <c r="OHH17" s="228"/>
      <c r="OHI17" s="228"/>
      <c r="OHJ17" s="228"/>
      <c r="OHK17" s="228"/>
      <c r="OHL17" s="228"/>
      <c r="OHM17" s="228"/>
      <c r="OHN17" s="228"/>
      <c r="OHO17" s="228"/>
      <c r="OHP17" s="228"/>
      <c r="OHQ17" s="228"/>
      <c r="OHR17" s="228"/>
      <c r="OHS17" s="228"/>
      <c r="OHT17" s="228"/>
      <c r="OHU17" s="228"/>
      <c r="OHV17" s="228"/>
      <c r="OHW17" s="228"/>
      <c r="OHX17" s="228"/>
      <c r="OHY17" s="228"/>
      <c r="OHZ17" s="228"/>
      <c r="OIA17" s="228"/>
      <c r="OIB17" s="228"/>
      <c r="OIC17" s="228"/>
      <c r="OID17" s="228"/>
      <c r="OIE17" s="228"/>
      <c r="OIF17" s="228"/>
      <c r="OIG17" s="228"/>
      <c r="OIH17" s="228"/>
      <c r="OII17" s="228"/>
      <c r="OIJ17" s="228"/>
      <c r="OIK17" s="228"/>
      <c r="OIL17" s="228"/>
      <c r="OIM17" s="228"/>
      <c r="OIN17" s="228"/>
      <c r="OIO17" s="228"/>
      <c r="OIP17" s="228"/>
      <c r="OIQ17" s="228"/>
      <c r="OIR17" s="228"/>
      <c r="OIS17" s="228"/>
      <c r="OIT17" s="228"/>
      <c r="OIU17" s="228"/>
      <c r="OIV17" s="228"/>
      <c r="OIW17" s="228"/>
      <c r="OIX17" s="228"/>
      <c r="OIY17" s="228"/>
      <c r="OIZ17" s="228"/>
      <c r="OJA17" s="228"/>
      <c r="OJB17" s="228"/>
      <c r="OJC17" s="228"/>
      <c r="OJD17" s="228"/>
      <c r="OJE17" s="228"/>
      <c r="OJF17" s="228"/>
      <c r="OJG17" s="228"/>
      <c r="OJH17" s="228"/>
      <c r="OJI17" s="228"/>
      <c r="OJJ17" s="228"/>
      <c r="OJK17" s="228"/>
      <c r="OJL17" s="228"/>
      <c r="OJM17" s="228"/>
      <c r="OJN17" s="228"/>
      <c r="OJO17" s="228"/>
      <c r="OJP17" s="228"/>
      <c r="OJQ17" s="228"/>
      <c r="OJR17" s="228"/>
      <c r="OJS17" s="228"/>
      <c r="OJT17" s="228"/>
      <c r="OJU17" s="228"/>
      <c r="OJV17" s="228"/>
      <c r="OJW17" s="228"/>
      <c r="OJX17" s="228"/>
      <c r="OJY17" s="228"/>
      <c r="OJZ17" s="228"/>
      <c r="OKA17" s="228"/>
      <c r="OKB17" s="228"/>
      <c r="OKC17" s="228"/>
      <c r="OKD17" s="228"/>
      <c r="OKE17" s="228"/>
      <c r="OKF17" s="228"/>
      <c r="OKG17" s="228"/>
      <c r="OKH17" s="228"/>
      <c r="OKI17" s="228"/>
      <c r="OKJ17" s="228"/>
      <c r="OKK17" s="228"/>
      <c r="OKL17" s="228"/>
      <c r="OKM17" s="228"/>
      <c r="OKN17" s="228"/>
      <c r="OKO17" s="228"/>
      <c r="OKP17" s="228"/>
      <c r="OKQ17" s="228"/>
      <c r="OKR17" s="228"/>
      <c r="OKS17" s="228"/>
      <c r="OKT17" s="228"/>
      <c r="OKU17" s="228"/>
      <c r="OKV17" s="228"/>
      <c r="OKW17" s="228"/>
      <c r="OKX17" s="228"/>
      <c r="OKY17" s="228"/>
      <c r="OKZ17" s="228"/>
      <c r="OLA17" s="228"/>
      <c r="OLB17" s="228"/>
      <c r="OLC17" s="228"/>
      <c r="OLD17" s="228"/>
      <c r="OLE17" s="228"/>
      <c r="OLF17" s="228"/>
      <c r="OLG17" s="228"/>
      <c r="OLH17" s="228"/>
      <c r="OLI17" s="228"/>
      <c r="OLJ17" s="228"/>
      <c r="OLK17" s="228"/>
      <c r="OLL17" s="228"/>
      <c r="OLM17" s="228"/>
      <c r="OLN17" s="228"/>
      <c r="OLO17" s="228"/>
      <c r="OLP17" s="228"/>
      <c r="OLQ17" s="228"/>
      <c r="OLR17" s="228"/>
      <c r="OLS17" s="228"/>
      <c r="OLT17" s="228"/>
      <c r="OLU17" s="228"/>
      <c r="OLV17" s="228"/>
      <c r="OLW17" s="228"/>
      <c r="OLX17" s="228"/>
      <c r="OLY17" s="228"/>
      <c r="OLZ17" s="228"/>
      <c r="OMA17" s="228"/>
      <c r="OMB17" s="228"/>
      <c r="OMC17" s="228"/>
      <c r="OMD17" s="228"/>
      <c r="OME17" s="228"/>
      <c r="OMF17" s="228"/>
      <c r="OMG17" s="228"/>
      <c r="OMH17" s="228"/>
      <c r="OMI17" s="228"/>
      <c r="OMJ17" s="228"/>
      <c r="OMK17" s="228"/>
      <c r="OML17" s="228"/>
      <c r="OMM17" s="228"/>
      <c r="OMN17" s="228"/>
      <c r="OMO17" s="228"/>
      <c r="OMP17" s="228"/>
      <c r="OMQ17" s="228"/>
      <c r="OMR17" s="228"/>
      <c r="OMS17" s="228"/>
      <c r="OMT17" s="228"/>
      <c r="OMU17" s="228"/>
      <c r="OMV17" s="228"/>
      <c r="OMW17" s="228"/>
      <c r="OMX17" s="228"/>
      <c r="OMY17" s="228"/>
      <c r="OMZ17" s="228"/>
      <c r="ONA17" s="228"/>
      <c r="ONB17" s="228"/>
      <c r="ONC17" s="228"/>
      <c r="OND17" s="228"/>
      <c r="ONE17" s="228"/>
      <c r="ONF17" s="228"/>
      <c r="ONG17" s="228"/>
      <c r="ONH17" s="228"/>
      <c r="ONI17" s="228"/>
      <c r="ONJ17" s="228"/>
      <c r="ONK17" s="228"/>
      <c r="ONL17" s="228"/>
      <c r="ONM17" s="228"/>
      <c r="ONN17" s="228"/>
      <c r="ONO17" s="228"/>
      <c r="ONP17" s="228"/>
      <c r="ONQ17" s="228"/>
      <c r="ONR17" s="228"/>
      <c r="ONS17" s="228"/>
      <c r="ONT17" s="228"/>
      <c r="ONU17" s="228"/>
      <c r="ONV17" s="228"/>
      <c r="ONW17" s="228"/>
      <c r="ONX17" s="228"/>
      <c r="ONY17" s="228"/>
      <c r="ONZ17" s="228"/>
      <c r="OOA17" s="228"/>
      <c r="OOB17" s="228"/>
      <c r="OOC17" s="228"/>
      <c r="OOD17" s="228"/>
      <c r="OOE17" s="228"/>
      <c r="OOF17" s="228"/>
      <c r="OOG17" s="228"/>
      <c r="OOH17" s="228"/>
      <c r="OOI17" s="228"/>
      <c r="OOJ17" s="228"/>
      <c r="OOK17" s="228"/>
      <c r="OOL17" s="228"/>
      <c r="OOM17" s="228"/>
      <c r="OON17" s="228"/>
      <c r="OOO17" s="228"/>
      <c r="OOP17" s="228"/>
      <c r="OOQ17" s="228"/>
      <c r="OOR17" s="228"/>
      <c r="OOS17" s="228"/>
      <c r="OOT17" s="228"/>
      <c r="OOU17" s="228"/>
      <c r="OOV17" s="228"/>
      <c r="OOW17" s="228"/>
      <c r="OOX17" s="228"/>
      <c r="OOY17" s="228"/>
      <c r="OOZ17" s="228"/>
      <c r="OPA17" s="228"/>
      <c r="OPB17" s="228"/>
      <c r="OPC17" s="228"/>
      <c r="OPD17" s="228"/>
      <c r="OPE17" s="228"/>
      <c r="OPF17" s="228"/>
      <c r="OPG17" s="228"/>
      <c r="OPH17" s="228"/>
      <c r="OPI17" s="228"/>
      <c r="OPJ17" s="228"/>
      <c r="OPK17" s="228"/>
      <c r="OPL17" s="228"/>
      <c r="OPM17" s="228"/>
      <c r="OPN17" s="228"/>
      <c r="OPO17" s="228"/>
      <c r="OPP17" s="228"/>
      <c r="OPQ17" s="228"/>
      <c r="OPR17" s="228"/>
      <c r="OPS17" s="228"/>
      <c r="OPT17" s="228"/>
      <c r="OPU17" s="228"/>
      <c r="OPV17" s="228"/>
      <c r="OPW17" s="228"/>
      <c r="OPX17" s="228"/>
      <c r="OPY17" s="228"/>
      <c r="OPZ17" s="228"/>
      <c r="OQA17" s="228"/>
      <c r="OQB17" s="228"/>
      <c r="OQC17" s="228"/>
      <c r="OQD17" s="228"/>
      <c r="OQE17" s="228"/>
      <c r="OQF17" s="228"/>
      <c r="OQG17" s="228"/>
      <c r="OQH17" s="228"/>
      <c r="OQI17" s="228"/>
      <c r="OQJ17" s="228"/>
      <c r="OQK17" s="228"/>
      <c r="OQL17" s="228"/>
      <c r="OQM17" s="228"/>
      <c r="OQN17" s="228"/>
      <c r="OQO17" s="228"/>
      <c r="OQP17" s="228"/>
      <c r="OQQ17" s="228"/>
      <c r="OQR17" s="228"/>
      <c r="OQS17" s="228"/>
      <c r="OQT17" s="228"/>
      <c r="OQU17" s="228"/>
      <c r="OQV17" s="228"/>
      <c r="OQW17" s="228"/>
      <c r="OQX17" s="228"/>
      <c r="OQY17" s="228"/>
      <c r="OQZ17" s="228"/>
      <c r="ORA17" s="228"/>
      <c r="ORB17" s="228"/>
      <c r="ORC17" s="228"/>
      <c r="ORD17" s="228"/>
      <c r="ORE17" s="228"/>
      <c r="ORF17" s="228"/>
      <c r="ORG17" s="228"/>
      <c r="ORH17" s="228"/>
      <c r="ORI17" s="228"/>
      <c r="ORJ17" s="228"/>
      <c r="ORK17" s="228"/>
      <c r="ORL17" s="228"/>
      <c r="ORM17" s="228"/>
      <c r="ORN17" s="228"/>
      <c r="ORO17" s="228"/>
      <c r="ORP17" s="228"/>
      <c r="ORQ17" s="228"/>
      <c r="ORR17" s="228"/>
      <c r="ORS17" s="228"/>
      <c r="ORT17" s="228"/>
      <c r="ORU17" s="228"/>
      <c r="ORV17" s="228"/>
      <c r="ORW17" s="228"/>
      <c r="ORX17" s="228"/>
      <c r="ORY17" s="228"/>
      <c r="ORZ17" s="228"/>
      <c r="OSA17" s="228"/>
      <c r="OSB17" s="228"/>
      <c r="OSC17" s="228"/>
      <c r="OSD17" s="228"/>
      <c r="OSE17" s="228"/>
      <c r="OSF17" s="228"/>
      <c r="OSG17" s="228"/>
      <c r="OSH17" s="228"/>
      <c r="OSI17" s="228"/>
      <c r="OSJ17" s="228"/>
      <c r="OSK17" s="228"/>
      <c r="OSL17" s="228"/>
      <c r="OSM17" s="228"/>
      <c r="OSN17" s="228"/>
      <c r="OSO17" s="228"/>
      <c r="OSP17" s="228"/>
      <c r="OSQ17" s="228"/>
      <c r="OSR17" s="228"/>
      <c r="OSS17" s="228"/>
      <c r="OST17" s="228"/>
      <c r="OSU17" s="228"/>
      <c r="OSV17" s="228"/>
      <c r="OSW17" s="228"/>
      <c r="OSX17" s="228"/>
      <c r="OSY17" s="228"/>
      <c r="OSZ17" s="228"/>
      <c r="OTA17" s="228"/>
      <c r="OTB17" s="228"/>
      <c r="OTC17" s="228"/>
      <c r="OTD17" s="228"/>
      <c r="OTE17" s="228"/>
      <c r="OTF17" s="228"/>
      <c r="OTG17" s="228"/>
      <c r="OTH17" s="228"/>
      <c r="OTI17" s="228"/>
      <c r="OTJ17" s="228"/>
      <c r="OTK17" s="228"/>
      <c r="OTL17" s="228"/>
      <c r="OTM17" s="228"/>
      <c r="OTN17" s="228"/>
      <c r="OTO17" s="228"/>
      <c r="OTP17" s="228"/>
      <c r="OTQ17" s="228"/>
      <c r="OTR17" s="228"/>
      <c r="OTS17" s="228"/>
      <c r="OTT17" s="228"/>
      <c r="OTU17" s="228"/>
      <c r="OTV17" s="228"/>
      <c r="OTW17" s="228"/>
      <c r="OTX17" s="228"/>
      <c r="OTY17" s="228"/>
      <c r="OTZ17" s="228"/>
      <c r="OUA17" s="228"/>
      <c r="OUB17" s="228"/>
      <c r="OUC17" s="228"/>
      <c r="OUD17" s="228"/>
      <c r="OUE17" s="228"/>
      <c r="OUF17" s="228"/>
      <c r="OUG17" s="228"/>
      <c r="OUH17" s="228"/>
      <c r="OUI17" s="228"/>
      <c r="OUJ17" s="228"/>
      <c r="OUK17" s="228"/>
      <c r="OUL17" s="228"/>
      <c r="OUM17" s="228"/>
      <c r="OUN17" s="228"/>
      <c r="OUO17" s="228"/>
      <c r="OUP17" s="228"/>
      <c r="OUQ17" s="228"/>
      <c r="OUR17" s="228"/>
      <c r="OUS17" s="228"/>
      <c r="OUT17" s="228"/>
      <c r="OUU17" s="228"/>
      <c r="OUV17" s="228"/>
      <c r="OUW17" s="228"/>
      <c r="OUX17" s="228"/>
      <c r="OUY17" s="228"/>
      <c r="OUZ17" s="228"/>
      <c r="OVA17" s="228"/>
      <c r="OVB17" s="228"/>
      <c r="OVC17" s="228"/>
      <c r="OVD17" s="228"/>
      <c r="OVE17" s="228"/>
      <c r="OVF17" s="228"/>
      <c r="OVG17" s="228"/>
      <c r="OVH17" s="228"/>
      <c r="OVI17" s="228"/>
      <c r="OVJ17" s="228"/>
      <c r="OVK17" s="228"/>
      <c r="OVL17" s="228"/>
      <c r="OVM17" s="228"/>
      <c r="OVN17" s="228"/>
      <c r="OVO17" s="228"/>
      <c r="OVP17" s="228"/>
      <c r="OVQ17" s="228"/>
      <c r="OVR17" s="228"/>
      <c r="OVS17" s="228"/>
      <c r="OVT17" s="228"/>
      <c r="OVU17" s="228"/>
      <c r="OVV17" s="228"/>
      <c r="OVW17" s="228"/>
      <c r="OVX17" s="228"/>
      <c r="OVY17" s="228"/>
      <c r="OVZ17" s="228"/>
      <c r="OWA17" s="228"/>
      <c r="OWB17" s="228"/>
      <c r="OWC17" s="228"/>
      <c r="OWD17" s="228"/>
      <c r="OWE17" s="228"/>
      <c r="OWF17" s="228"/>
      <c r="OWG17" s="228"/>
      <c r="OWH17" s="228"/>
      <c r="OWI17" s="228"/>
      <c r="OWJ17" s="228"/>
      <c r="OWK17" s="228"/>
      <c r="OWL17" s="228"/>
      <c r="OWM17" s="228"/>
      <c r="OWN17" s="228"/>
      <c r="OWO17" s="228"/>
      <c r="OWP17" s="228"/>
      <c r="OWQ17" s="228"/>
      <c r="OWR17" s="228"/>
      <c r="OWS17" s="228"/>
      <c r="OWT17" s="228"/>
      <c r="OWU17" s="228"/>
      <c r="OWV17" s="228"/>
      <c r="OWW17" s="228"/>
      <c r="OWX17" s="228"/>
      <c r="OWY17" s="228"/>
      <c r="OWZ17" s="228"/>
      <c r="OXA17" s="228"/>
      <c r="OXB17" s="228"/>
      <c r="OXC17" s="228"/>
      <c r="OXD17" s="228"/>
      <c r="OXE17" s="228"/>
      <c r="OXF17" s="228"/>
      <c r="OXG17" s="228"/>
      <c r="OXH17" s="228"/>
      <c r="OXI17" s="228"/>
      <c r="OXJ17" s="228"/>
      <c r="OXK17" s="228"/>
      <c r="OXL17" s="228"/>
      <c r="OXM17" s="228"/>
      <c r="OXN17" s="228"/>
      <c r="OXO17" s="228"/>
      <c r="OXP17" s="228"/>
      <c r="OXQ17" s="228"/>
      <c r="OXR17" s="228"/>
      <c r="OXS17" s="228"/>
      <c r="OXT17" s="228"/>
      <c r="OXU17" s="228"/>
      <c r="OXV17" s="228"/>
      <c r="OXW17" s="228"/>
      <c r="OXX17" s="228"/>
      <c r="OXY17" s="228"/>
      <c r="OXZ17" s="228"/>
      <c r="OYA17" s="228"/>
      <c r="OYB17" s="228"/>
      <c r="OYC17" s="228"/>
      <c r="OYD17" s="228"/>
      <c r="OYE17" s="228"/>
      <c r="OYF17" s="228"/>
      <c r="OYG17" s="228"/>
      <c r="OYH17" s="228"/>
      <c r="OYI17" s="228"/>
      <c r="OYJ17" s="228"/>
      <c r="OYK17" s="228"/>
      <c r="OYL17" s="228"/>
      <c r="OYM17" s="228"/>
      <c r="OYN17" s="228"/>
      <c r="OYO17" s="228"/>
      <c r="OYP17" s="228"/>
      <c r="OYQ17" s="228"/>
      <c r="OYR17" s="228"/>
      <c r="OYS17" s="228"/>
      <c r="OYT17" s="228"/>
      <c r="OYU17" s="228"/>
      <c r="OYV17" s="228"/>
      <c r="OYW17" s="228"/>
      <c r="OYX17" s="228"/>
      <c r="OYY17" s="228"/>
      <c r="OYZ17" s="228"/>
      <c r="OZA17" s="228"/>
      <c r="OZB17" s="228"/>
      <c r="OZC17" s="228"/>
      <c r="OZD17" s="228"/>
      <c r="OZE17" s="228"/>
      <c r="OZF17" s="228"/>
      <c r="OZG17" s="228"/>
      <c r="OZH17" s="228"/>
      <c r="OZI17" s="228"/>
      <c r="OZJ17" s="228"/>
      <c r="OZK17" s="228"/>
      <c r="OZL17" s="228"/>
      <c r="OZM17" s="228"/>
      <c r="OZN17" s="228"/>
      <c r="OZO17" s="228"/>
      <c r="OZP17" s="228"/>
      <c r="OZQ17" s="228"/>
      <c r="OZR17" s="228"/>
      <c r="OZS17" s="228"/>
      <c r="OZT17" s="228"/>
      <c r="OZU17" s="228"/>
      <c r="OZV17" s="228"/>
      <c r="OZW17" s="228"/>
      <c r="OZX17" s="228"/>
      <c r="OZY17" s="228"/>
      <c r="OZZ17" s="228"/>
      <c r="PAA17" s="228"/>
      <c r="PAB17" s="228"/>
      <c r="PAC17" s="228"/>
      <c r="PAD17" s="228"/>
      <c r="PAE17" s="228"/>
      <c r="PAF17" s="228"/>
      <c r="PAG17" s="228"/>
      <c r="PAH17" s="228"/>
      <c r="PAI17" s="228"/>
      <c r="PAJ17" s="228"/>
      <c r="PAK17" s="228"/>
      <c r="PAL17" s="228"/>
      <c r="PAM17" s="228"/>
      <c r="PAN17" s="228"/>
      <c r="PAO17" s="228"/>
      <c r="PAP17" s="228"/>
      <c r="PAQ17" s="228"/>
      <c r="PAR17" s="228"/>
      <c r="PAS17" s="228"/>
      <c r="PAT17" s="228"/>
      <c r="PAU17" s="228"/>
      <c r="PAV17" s="228"/>
      <c r="PAW17" s="228"/>
      <c r="PAX17" s="228"/>
      <c r="PAY17" s="228"/>
      <c r="PAZ17" s="228"/>
      <c r="PBA17" s="228"/>
      <c r="PBB17" s="228"/>
      <c r="PBC17" s="228"/>
      <c r="PBD17" s="228"/>
      <c r="PBE17" s="228"/>
      <c r="PBF17" s="228"/>
      <c r="PBG17" s="228"/>
      <c r="PBH17" s="228"/>
      <c r="PBI17" s="228"/>
      <c r="PBJ17" s="228"/>
      <c r="PBK17" s="228"/>
      <c r="PBL17" s="228"/>
      <c r="PBM17" s="228"/>
      <c r="PBN17" s="228"/>
      <c r="PBO17" s="228"/>
      <c r="PBP17" s="228"/>
      <c r="PBQ17" s="228"/>
      <c r="PBR17" s="228"/>
      <c r="PBS17" s="228"/>
      <c r="PBT17" s="228"/>
      <c r="PBU17" s="228"/>
      <c r="PBV17" s="228"/>
      <c r="PBW17" s="228"/>
      <c r="PBX17" s="228"/>
      <c r="PBY17" s="228"/>
      <c r="PBZ17" s="228"/>
      <c r="PCA17" s="228"/>
      <c r="PCB17" s="228"/>
      <c r="PCC17" s="228"/>
      <c r="PCD17" s="228"/>
      <c r="PCE17" s="228"/>
      <c r="PCF17" s="228"/>
      <c r="PCG17" s="228"/>
      <c r="PCH17" s="228"/>
      <c r="PCI17" s="228"/>
      <c r="PCJ17" s="228"/>
      <c r="PCK17" s="228"/>
      <c r="PCL17" s="228"/>
      <c r="PCM17" s="228"/>
      <c r="PCN17" s="228"/>
      <c r="PCO17" s="228"/>
      <c r="PCP17" s="228"/>
      <c r="PCQ17" s="228"/>
      <c r="PCR17" s="228"/>
      <c r="PCS17" s="228"/>
      <c r="PCT17" s="228"/>
      <c r="PCU17" s="228"/>
      <c r="PCV17" s="228"/>
      <c r="PCW17" s="228"/>
      <c r="PCX17" s="228"/>
      <c r="PCY17" s="228"/>
      <c r="PCZ17" s="228"/>
      <c r="PDA17" s="228"/>
      <c r="PDB17" s="228"/>
      <c r="PDC17" s="228"/>
      <c r="PDD17" s="228"/>
      <c r="PDE17" s="228"/>
      <c r="PDF17" s="228"/>
      <c r="PDG17" s="228"/>
      <c r="PDH17" s="228"/>
      <c r="PDI17" s="228"/>
      <c r="PDJ17" s="228"/>
      <c r="PDK17" s="228"/>
      <c r="PDL17" s="228"/>
      <c r="PDM17" s="228"/>
      <c r="PDN17" s="228"/>
      <c r="PDO17" s="228"/>
      <c r="PDP17" s="228"/>
      <c r="PDQ17" s="228"/>
      <c r="PDR17" s="228"/>
      <c r="PDS17" s="228"/>
      <c r="PDT17" s="228"/>
      <c r="PDU17" s="228"/>
      <c r="PDV17" s="228"/>
      <c r="PDW17" s="228"/>
      <c r="PDX17" s="228"/>
      <c r="PDY17" s="228"/>
      <c r="PDZ17" s="228"/>
      <c r="PEA17" s="228"/>
      <c r="PEB17" s="228"/>
      <c r="PEC17" s="228"/>
      <c r="PED17" s="228"/>
      <c r="PEE17" s="228"/>
      <c r="PEF17" s="228"/>
      <c r="PEG17" s="228"/>
      <c r="PEH17" s="228"/>
      <c r="PEI17" s="228"/>
      <c r="PEJ17" s="228"/>
      <c r="PEK17" s="228"/>
      <c r="PEL17" s="228"/>
      <c r="PEM17" s="228"/>
      <c r="PEN17" s="228"/>
      <c r="PEO17" s="228"/>
      <c r="PEP17" s="228"/>
      <c r="PEQ17" s="228"/>
      <c r="PER17" s="228"/>
      <c r="PES17" s="228"/>
      <c r="PET17" s="228"/>
      <c r="PEU17" s="228"/>
      <c r="PEV17" s="228"/>
      <c r="PEW17" s="228"/>
      <c r="PEX17" s="228"/>
      <c r="PEY17" s="228"/>
      <c r="PEZ17" s="228"/>
      <c r="PFA17" s="228"/>
      <c r="PFB17" s="228"/>
      <c r="PFC17" s="228"/>
      <c r="PFD17" s="228"/>
      <c r="PFE17" s="228"/>
      <c r="PFF17" s="228"/>
      <c r="PFG17" s="228"/>
      <c r="PFH17" s="228"/>
      <c r="PFI17" s="228"/>
      <c r="PFJ17" s="228"/>
      <c r="PFK17" s="228"/>
      <c r="PFL17" s="228"/>
      <c r="PFM17" s="228"/>
      <c r="PFN17" s="228"/>
      <c r="PFO17" s="228"/>
      <c r="PFP17" s="228"/>
      <c r="PFQ17" s="228"/>
      <c r="PFR17" s="228"/>
      <c r="PFS17" s="228"/>
      <c r="PFT17" s="228"/>
      <c r="PFU17" s="228"/>
      <c r="PFV17" s="228"/>
      <c r="PFW17" s="228"/>
      <c r="PFX17" s="228"/>
      <c r="PFY17" s="228"/>
      <c r="PFZ17" s="228"/>
      <c r="PGA17" s="228"/>
      <c r="PGB17" s="228"/>
      <c r="PGC17" s="228"/>
      <c r="PGD17" s="228"/>
      <c r="PGE17" s="228"/>
      <c r="PGF17" s="228"/>
      <c r="PGG17" s="228"/>
      <c r="PGH17" s="228"/>
      <c r="PGI17" s="228"/>
      <c r="PGJ17" s="228"/>
      <c r="PGK17" s="228"/>
      <c r="PGL17" s="228"/>
      <c r="PGM17" s="228"/>
      <c r="PGN17" s="228"/>
      <c r="PGO17" s="228"/>
      <c r="PGP17" s="228"/>
      <c r="PGQ17" s="228"/>
      <c r="PGR17" s="228"/>
      <c r="PGS17" s="228"/>
      <c r="PGT17" s="228"/>
      <c r="PGU17" s="228"/>
      <c r="PGV17" s="228"/>
      <c r="PGW17" s="228"/>
      <c r="PGX17" s="228"/>
      <c r="PGY17" s="228"/>
      <c r="PGZ17" s="228"/>
      <c r="PHA17" s="228"/>
      <c r="PHB17" s="228"/>
      <c r="PHC17" s="228"/>
      <c r="PHD17" s="228"/>
      <c r="PHE17" s="228"/>
      <c r="PHF17" s="228"/>
      <c r="PHG17" s="228"/>
      <c r="PHH17" s="228"/>
      <c r="PHI17" s="228"/>
      <c r="PHJ17" s="228"/>
      <c r="PHK17" s="228"/>
      <c r="PHL17" s="228"/>
      <c r="PHM17" s="228"/>
      <c r="PHN17" s="228"/>
      <c r="PHO17" s="228"/>
      <c r="PHP17" s="228"/>
      <c r="PHQ17" s="228"/>
      <c r="PHR17" s="228"/>
      <c r="PHS17" s="228"/>
      <c r="PHT17" s="228"/>
      <c r="PHU17" s="228"/>
      <c r="PHV17" s="228"/>
      <c r="PHW17" s="228"/>
      <c r="PHX17" s="228"/>
      <c r="PHY17" s="228"/>
      <c r="PHZ17" s="228"/>
      <c r="PIA17" s="228"/>
      <c r="PIB17" s="228"/>
      <c r="PIC17" s="228"/>
      <c r="PID17" s="228"/>
      <c r="PIE17" s="228"/>
      <c r="PIF17" s="228"/>
      <c r="PIG17" s="228"/>
      <c r="PIH17" s="228"/>
      <c r="PII17" s="228"/>
      <c r="PIJ17" s="228"/>
      <c r="PIK17" s="228"/>
      <c r="PIL17" s="228"/>
      <c r="PIM17" s="228"/>
      <c r="PIN17" s="228"/>
      <c r="PIO17" s="228"/>
      <c r="PIP17" s="228"/>
      <c r="PIQ17" s="228"/>
      <c r="PIR17" s="228"/>
      <c r="PIS17" s="228"/>
      <c r="PIT17" s="228"/>
      <c r="PIU17" s="228"/>
      <c r="PIV17" s="228"/>
      <c r="PIW17" s="228"/>
      <c r="PIX17" s="228"/>
      <c r="PIY17" s="228"/>
      <c r="PIZ17" s="228"/>
      <c r="PJA17" s="228"/>
      <c r="PJB17" s="228"/>
      <c r="PJC17" s="228"/>
      <c r="PJD17" s="228"/>
      <c r="PJE17" s="228"/>
      <c r="PJF17" s="228"/>
      <c r="PJG17" s="228"/>
      <c r="PJH17" s="228"/>
      <c r="PJI17" s="228"/>
      <c r="PJJ17" s="228"/>
      <c r="PJK17" s="228"/>
      <c r="PJL17" s="228"/>
      <c r="PJM17" s="228"/>
      <c r="PJN17" s="228"/>
      <c r="PJO17" s="228"/>
      <c r="PJP17" s="228"/>
      <c r="PJQ17" s="228"/>
      <c r="PJR17" s="228"/>
      <c r="PJS17" s="228"/>
      <c r="PJT17" s="228"/>
      <c r="PJU17" s="228"/>
      <c r="PJV17" s="228"/>
      <c r="PJW17" s="228"/>
      <c r="PJX17" s="228"/>
      <c r="PJY17" s="228"/>
      <c r="PJZ17" s="228"/>
      <c r="PKA17" s="228"/>
      <c r="PKB17" s="228"/>
      <c r="PKC17" s="228"/>
      <c r="PKD17" s="228"/>
      <c r="PKE17" s="228"/>
      <c r="PKF17" s="228"/>
      <c r="PKG17" s="228"/>
      <c r="PKH17" s="228"/>
      <c r="PKI17" s="228"/>
      <c r="PKJ17" s="228"/>
      <c r="PKK17" s="228"/>
      <c r="PKL17" s="228"/>
      <c r="PKM17" s="228"/>
      <c r="PKN17" s="228"/>
      <c r="PKO17" s="228"/>
      <c r="PKP17" s="228"/>
      <c r="PKQ17" s="228"/>
      <c r="PKR17" s="228"/>
      <c r="PKS17" s="228"/>
      <c r="PKT17" s="228"/>
      <c r="PKU17" s="228"/>
      <c r="PKV17" s="228"/>
      <c r="PKW17" s="228"/>
      <c r="PKX17" s="228"/>
      <c r="PKY17" s="228"/>
      <c r="PKZ17" s="228"/>
      <c r="PLA17" s="228"/>
      <c r="PLB17" s="228"/>
      <c r="PLC17" s="228"/>
      <c r="PLD17" s="228"/>
      <c r="PLE17" s="228"/>
      <c r="PLF17" s="228"/>
      <c r="PLG17" s="228"/>
      <c r="PLH17" s="228"/>
      <c r="PLI17" s="228"/>
      <c r="PLJ17" s="228"/>
      <c r="PLK17" s="228"/>
      <c r="PLL17" s="228"/>
      <c r="PLM17" s="228"/>
      <c r="PLN17" s="228"/>
      <c r="PLO17" s="228"/>
      <c r="PLP17" s="228"/>
      <c r="PLQ17" s="228"/>
      <c r="PLR17" s="228"/>
      <c r="PLS17" s="228"/>
      <c r="PLT17" s="228"/>
      <c r="PLU17" s="228"/>
      <c r="PLV17" s="228"/>
      <c r="PLW17" s="228"/>
      <c r="PLX17" s="228"/>
      <c r="PLY17" s="228"/>
      <c r="PLZ17" s="228"/>
      <c r="PMA17" s="228"/>
      <c r="PMB17" s="228"/>
      <c r="PMC17" s="228"/>
      <c r="PMD17" s="228"/>
      <c r="PME17" s="228"/>
      <c r="PMF17" s="228"/>
      <c r="PMG17" s="228"/>
      <c r="PMH17" s="228"/>
      <c r="PMI17" s="228"/>
      <c r="PMJ17" s="228"/>
      <c r="PMK17" s="228"/>
      <c r="PML17" s="228"/>
      <c r="PMM17" s="228"/>
      <c r="PMN17" s="228"/>
      <c r="PMO17" s="228"/>
      <c r="PMP17" s="228"/>
      <c r="PMQ17" s="228"/>
      <c r="PMR17" s="228"/>
      <c r="PMS17" s="228"/>
      <c r="PMT17" s="228"/>
      <c r="PMU17" s="228"/>
      <c r="PMV17" s="228"/>
      <c r="PMW17" s="228"/>
      <c r="PMX17" s="228"/>
      <c r="PMY17" s="228"/>
      <c r="PMZ17" s="228"/>
      <c r="PNA17" s="228"/>
      <c r="PNB17" s="228"/>
      <c r="PNC17" s="228"/>
      <c r="PND17" s="228"/>
      <c r="PNE17" s="228"/>
      <c r="PNF17" s="228"/>
      <c r="PNG17" s="228"/>
      <c r="PNH17" s="228"/>
      <c r="PNI17" s="228"/>
      <c r="PNJ17" s="228"/>
      <c r="PNK17" s="228"/>
      <c r="PNL17" s="228"/>
      <c r="PNM17" s="228"/>
      <c r="PNN17" s="228"/>
      <c r="PNO17" s="228"/>
      <c r="PNP17" s="228"/>
      <c r="PNQ17" s="228"/>
      <c r="PNR17" s="228"/>
      <c r="PNS17" s="228"/>
      <c r="PNT17" s="228"/>
      <c r="PNU17" s="228"/>
      <c r="PNV17" s="228"/>
      <c r="PNW17" s="228"/>
      <c r="PNX17" s="228"/>
      <c r="PNY17" s="228"/>
      <c r="PNZ17" s="228"/>
      <c r="POA17" s="228"/>
      <c r="POB17" s="228"/>
      <c r="POC17" s="228"/>
      <c r="POD17" s="228"/>
      <c r="POE17" s="228"/>
      <c r="POF17" s="228"/>
      <c r="POG17" s="228"/>
      <c r="POH17" s="228"/>
      <c r="POI17" s="228"/>
      <c r="POJ17" s="228"/>
      <c r="POK17" s="228"/>
      <c r="POL17" s="228"/>
      <c r="POM17" s="228"/>
      <c r="PON17" s="228"/>
      <c r="POO17" s="228"/>
      <c r="POP17" s="228"/>
      <c r="POQ17" s="228"/>
      <c r="POR17" s="228"/>
      <c r="POS17" s="228"/>
      <c r="POT17" s="228"/>
      <c r="POU17" s="228"/>
      <c r="POV17" s="228"/>
      <c r="POW17" s="228"/>
      <c r="POX17" s="228"/>
      <c r="POY17" s="228"/>
      <c r="POZ17" s="228"/>
      <c r="PPA17" s="228"/>
      <c r="PPB17" s="228"/>
      <c r="PPC17" s="228"/>
      <c r="PPD17" s="228"/>
      <c r="PPE17" s="228"/>
      <c r="PPF17" s="228"/>
      <c r="PPG17" s="228"/>
      <c r="PPH17" s="228"/>
      <c r="PPI17" s="228"/>
      <c r="PPJ17" s="228"/>
      <c r="PPK17" s="228"/>
      <c r="PPL17" s="228"/>
      <c r="PPM17" s="228"/>
      <c r="PPN17" s="228"/>
      <c r="PPO17" s="228"/>
      <c r="PPP17" s="228"/>
      <c r="PPQ17" s="228"/>
      <c r="PPR17" s="228"/>
      <c r="PPS17" s="228"/>
      <c r="PPT17" s="228"/>
      <c r="PPU17" s="228"/>
      <c r="PPV17" s="228"/>
      <c r="PPW17" s="228"/>
      <c r="PPX17" s="228"/>
      <c r="PPY17" s="228"/>
      <c r="PPZ17" s="228"/>
      <c r="PQA17" s="228"/>
      <c r="PQB17" s="228"/>
      <c r="PQC17" s="228"/>
      <c r="PQD17" s="228"/>
      <c r="PQE17" s="228"/>
      <c r="PQF17" s="228"/>
      <c r="PQG17" s="228"/>
      <c r="PQH17" s="228"/>
      <c r="PQI17" s="228"/>
      <c r="PQJ17" s="228"/>
      <c r="PQK17" s="228"/>
      <c r="PQL17" s="228"/>
      <c r="PQM17" s="228"/>
      <c r="PQN17" s="228"/>
      <c r="PQO17" s="228"/>
      <c r="PQP17" s="228"/>
      <c r="PQQ17" s="228"/>
      <c r="PQR17" s="228"/>
      <c r="PQS17" s="228"/>
      <c r="PQT17" s="228"/>
      <c r="PQU17" s="228"/>
      <c r="PQV17" s="228"/>
      <c r="PQW17" s="228"/>
      <c r="PQX17" s="228"/>
      <c r="PQY17" s="228"/>
      <c r="PQZ17" s="228"/>
      <c r="PRA17" s="228"/>
      <c r="PRB17" s="228"/>
      <c r="PRC17" s="228"/>
      <c r="PRD17" s="228"/>
      <c r="PRE17" s="228"/>
      <c r="PRF17" s="228"/>
      <c r="PRG17" s="228"/>
      <c r="PRH17" s="228"/>
      <c r="PRI17" s="228"/>
      <c r="PRJ17" s="228"/>
      <c r="PRK17" s="228"/>
      <c r="PRL17" s="228"/>
      <c r="PRM17" s="228"/>
      <c r="PRN17" s="228"/>
      <c r="PRO17" s="228"/>
      <c r="PRP17" s="228"/>
      <c r="PRQ17" s="228"/>
      <c r="PRR17" s="228"/>
      <c r="PRS17" s="228"/>
      <c r="PRT17" s="228"/>
      <c r="PRU17" s="228"/>
      <c r="PRV17" s="228"/>
      <c r="PRW17" s="228"/>
      <c r="PRX17" s="228"/>
      <c r="PRY17" s="228"/>
      <c r="PRZ17" s="228"/>
      <c r="PSA17" s="228"/>
      <c r="PSB17" s="228"/>
      <c r="PSC17" s="228"/>
      <c r="PSD17" s="228"/>
      <c r="PSE17" s="228"/>
      <c r="PSF17" s="228"/>
      <c r="PSG17" s="228"/>
      <c r="PSH17" s="228"/>
      <c r="PSI17" s="228"/>
      <c r="PSJ17" s="228"/>
      <c r="PSK17" s="228"/>
      <c r="PSL17" s="228"/>
      <c r="PSM17" s="228"/>
      <c r="PSN17" s="228"/>
      <c r="PSO17" s="228"/>
      <c r="PSP17" s="228"/>
      <c r="PSQ17" s="228"/>
      <c r="PSR17" s="228"/>
      <c r="PSS17" s="228"/>
      <c r="PST17" s="228"/>
      <c r="PSU17" s="228"/>
      <c r="PSV17" s="228"/>
      <c r="PSW17" s="228"/>
      <c r="PSX17" s="228"/>
      <c r="PSY17" s="228"/>
      <c r="PSZ17" s="228"/>
      <c r="PTA17" s="228"/>
      <c r="PTB17" s="228"/>
      <c r="PTC17" s="228"/>
      <c r="PTD17" s="228"/>
      <c r="PTE17" s="228"/>
      <c r="PTF17" s="228"/>
      <c r="PTG17" s="228"/>
      <c r="PTH17" s="228"/>
      <c r="PTI17" s="228"/>
      <c r="PTJ17" s="228"/>
      <c r="PTK17" s="228"/>
      <c r="PTL17" s="228"/>
      <c r="PTM17" s="228"/>
      <c r="PTN17" s="228"/>
      <c r="PTO17" s="228"/>
      <c r="PTP17" s="228"/>
      <c r="PTQ17" s="228"/>
      <c r="PTR17" s="228"/>
      <c r="PTS17" s="228"/>
      <c r="PTT17" s="228"/>
      <c r="PTU17" s="228"/>
      <c r="PTV17" s="228"/>
      <c r="PTW17" s="228"/>
      <c r="PTX17" s="228"/>
      <c r="PTY17" s="228"/>
      <c r="PTZ17" s="228"/>
      <c r="PUA17" s="228"/>
      <c r="PUB17" s="228"/>
      <c r="PUC17" s="228"/>
      <c r="PUD17" s="228"/>
      <c r="PUE17" s="228"/>
      <c r="PUF17" s="228"/>
      <c r="PUG17" s="228"/>
      <c r="PUH17" s="228"/>
      <c r="PUI17" s="228"/>
      <c r="PUJ17" s="228"/>
      <c r="PUK17" s="228"/>
      <c r="PUL17" s="228"/>
      <c r="PUM17" s="228"/>
      <c r="PUN17" s="228"/>
      <c r="PUO17" s="228"/>
      <c r="PUP17" s="228"/>
      <c r="PUQ17" s="228"/>
      <c r="PUR17" s="228"/>
      <c r="PUS17" s="228"/>
      <c r="PUT17" s="228"/>
      <c r="PUU17" s="228"/>
      <c r="PUV17" s="228"/>
      <c r="PUW17" s="228"/>
      <c r="PUX17" s="228"/>
      <c r="PUY17" s="228"/>
      <c r="PUZ17" s="228"/>
      <c r="PVA17" s="228"/>
      <c r="PVB17" s="228"/>
      <c r="PVC17" s="228"/>
      <c r="PVD17" s="228"/>
      <c r="PVE17" s="228"/>
      <c r="PVF17" s="228"/>
      <c r="PVG17" s="228"/>
      <c r="PVH17" s="228"/>
      <c r="PVI17" s="228"/>
      <c r="PVJ17" s="228"/>
      <c r="PVK17" s="228"/>
      <c r="PVL17" s="228"/>
      <c r="PVM17" s="228"/>
      <c r="PVN17" s="228"/>
      <c r="PVO17" s="228"/>
      <c r="PVP17" s="228"/>
      <c r="PVQ17" s="228"/>
      <c r="PVR17" s="228"/>
      <c r="PVS17" s="228"/>
      <c r="PVT17" s="228"/>
      <c r="PVU17" s="228"/>
      <c r="PVV17" s="228"/>
      <c r="PVW17" s="228"/>
      <c r="PVX17" s="228"/>
      <c r="PVY17" s="228"/>
      <c r="PVZ17" s="228"/>
      <c r="PWA17" s="228"/>
      <c r="PWB17" s="228"/>
      <c r="PWC17" s="228"/>
      <c r="PWD17" s="228"/>
      <c r="PWE17" s="228"/>
      <c r="PWF17" s="228"/>
      <c r="PWG17" s="228"/>
      <c r="PWH17" s="228"/>
      <c r="PWI17" s="228"/>
      <c r="PWJ17" s="228"/>
      <c r="PWK17" s="228"/>
      <c r="PWL17" s="228"/>
      <c r="PWM17" s="228"/>
      <c r="PWN17" s="228"/>
      <c r="PWO17" s="228"/>
      <c r="PWP17" s="228"/>
      <c r="PWQ17" s="228"/>
      <c r="PWR17" s="228"/>
      <c r="PWS17" s="228"/>
      <c r="PWT17" s="228"/>
      <c r="PWU17" s="228"/>
      <c r="PWV17" s="228"/>
      <c r="PWW17" s="228"/>
      <c r="PWX17" s="228"/>
      <c r="PWY17" s="228"/>
      <c r="PWZ17" s="228"/>
      <c r="PXA17" s="228"/>
      <c r="PXB17" s="228"/>
      <c r="PXC17" s="228"/>
      <c r="PXD17" s="228"/>
      <c r="PXE17" s="228"/>
      <c r="PXF17" s="228"/>
      <c r="PXG17" s="228"/>
      <c r="PXH17" s="228"/>
      <c r="PXI17" s="228"/>
      <c r="PXJ17" s="228"/>
      <c r="PXK17" s="228"/>
      <c r="PXL17" s="228"/>
      <c r="PXM17" s="228"/>
      <c r="PXN17" s="228"/>
      <c r="PXO17" s="228"/>
      <c r="PXP17" s="228"/>
      <c r="PXQ17" s="228"/>
      <c r="PXR17" s="228"/>
      <c r="PXS17" s="228"/>
      <c r="PXT17" s="228"/>
      <c r="PXU17" s="228"/>
      <c r="PXV17" s="228"/>
      <c r="PXW17" s="228"/>
      <c r="PXX17" s="228"/>
      <c r="PXY17" s="228"/>
      <c r="PXZ17" s="228"/>
      <c r="PYA17" s="228"/>
      <c r="PYB17" s="228"/>
      <c r="PYC17" s="228"/>
      <c r="PYD17" s="228"/>
      <c r="PYE17" s="228"/>
      <c r="PYF17" s="228"/>
      <c r="PYG17" s="228"/>
      <c r="PYH17" s="228"/>
      <c r="PYI17" s="228"/>
      <c r="PYJ17" s="228"/>
      <c r="PYK17" s="228"/>
      <c r="PYL17" s="228"/>
      <c r="PYM17" s="228"/>
      <c r="PYN17" s="228"/>
      <c r="PYO17" s="228"/>
      <c r="PYP17" s="228"/>
      <c r="PYQ17" s="228"/>
      <c r="PYR17" s="228"/>
      <c r="PYS17" s="228"/>
      <c r="PYT17" s="228"/>
      <c r="PYU17" s="228"/>
      <c r="PYV17" s="228"/>
      <c r="PYW17" s="228"/>
      <c r="PYX17" s="228"/>
      <c r="PYY17" s="228"/>
      <c r="PYZ17" s="228"/>
      <c r="PZA17" s="228"/>
      <c r="PZB17" s="228"/>
      <c r="PZC17" s="228"/>
      <c r="PZD17" s="228"/>
      <c r="PZE17" s="228"/>
      <c r="PZF17" s="228"/>
      <c r="PZG17" s="228"/>
      <c r="PZH17" s="228"/>
      <c r="PZI17" s="228"/>
      <c r="PZJ17" s="228"/>
      <c r="PZK17" s="228"/>
      <c r="PZL17" s="228"/>
      <c r="PZM17" s="228"/>
      <c r="PZN17" s="228"/>
      <c r="PZO17" s="228"/>
      <c r="PZP17" s="228"/>
      <c r="PZQ17" s="228"/>
      <c r="PZR17" s="228"/>
      <c r="PZS17" s="228"/>
      <c r="PZT17" s="228"/>
      <c r="PZU17" s="228"/>
      <c r="PZV17" s="228"/>
      <c r="PZW17" s="228"/>
      <c r="PZX17" s="228"/>
      <c r="PZY17" s="228"/>
      <c r="PZZ17" s="228"/>
      <c r="QAA17" s="228"/>
      <c r="QAB17" s="228"/>
      <c r="QAC17" s="228"/>
      <c r="QAD17" s="228"/>
      <c r="QAE17" s="228"/>
      <c r="QAF17" s="228"/>
      <c r="QAG17" s="228"/>
      <c r="QAH17" s="228"/>
      <c r="QAI17" s="228"/>
      <c r="QAJ17" s="228"/>
      <c r="QAK17" s="228"/>
      <c r="QAL17" s="228"/>
      <c r="QAM17" s="228"/>
      <c r="QAN17" s="228"/>
      <c r="QAO17" s="228"/>
      <c r="QAP17" s="228"/>
      <c r="QAQ17" s="228"/>
      <c r="QAR17" s="228"/>
      <c r="QAS17" s="228"/>
      <c r="QAT17" s="228"/>
      <c r="QAU17" s="228"/>
      <c r="QAV17" s="228"/>
      <c r="QAW17" s="228"/>
      <c r="QAX17" s="228"/>
      <c r="QAY17" s="228"/>
      <c r="QAZ17" s="228"/>
      <c r="QBA17" s="228"/>
      <c r="QBB17" s="228"/>
      <c r="QBC17" s="228"/>
      <c r="QBD17" s="228"/>
      <c r="QBE17" s="228"/>
      <c r="QBF17" s="228"/>
      <c r="QBG17" s="228"/>
      <c r="QBH17" s="228"/>
      <c r="QBI17" s="228"/>
      <c r="QBJ17" s="228"/>
      <c r="QBK17" s="228"/>
      <c r="QBL17" s="228"/>
      <c r="QBM17" s="228"/>
      <c r="QBN17" s="228"/>
      <c r="QBO17" s="228"/>
      <c r="QBP17" s="228"/>
      <c r="QBQ17" s="228"/>
      <c r="QBR17" s="228"/>
      <c r="QBS17" s="228"/>
      <c r="QBT17" s="228"/>
      <c r="QBU17" s="228"/>
      <c r="QBV17" s="228"/>
      <c r="QBW17" s="228"/>
      <c r="QBX17" s="228"/>
      <c r="QBY17" s="228"/>
      <c r="QBZ17" s="228"/>
      <c r="QCA17" s="228"/>
      <c r="QCB17" s="228"/>
      <c r="QCC17" s="228"/>
      <c r="QCD17" s="228"/>
      <c r="QCE17" s="228"/>
      <c r="QCF17" s="228"/>
      <c r="QCG17" s="228"/>
      <c r="QCH17" s="228"/>
      <c r="QCI17" s="228"/>
      <c r="QCJ17" s="228"/>
      <c r="QCK17" s="228"/>
      <c r="QCL17" s="228"/>
      <c r="QCM17" s="228"/>
      <c r="QCN17" s="228"/>
      <c r="QCO17" s="228"/>
      <c r="QCP17" s="228"/>
      <c r="QCQ17" s="228"/>
      <c r="QCR17" s="228"/>
      <c r="QCS17" s="228"/>
      <c r="QCT17" s="228"/>
      <c r="QCU17" s="228"/>
      <c r="QCV17" s="228"/>
      <c r="QCW17" s="228"/>
      <c r="QCX17" s="228"/>
      <c r="QCY17" s="228"/>
      <c r="QCZ17" s="228"/>
      <c r="QDA17" s="228"/>
      <c r="QDB17" s="228"/>
      <c r="QDC17" s="228"/>
      <c r="QDD17" s="228"/>
      <c r="QDE17" s="228"/>
      <c r="QDF17" s="228"/>
      <c r="QDG17" s="228"/>
      <c r="QDH17" s="228"/>
      <c r="QDI17" s="228"/>
      <c r="QDJ17" s="228"/>
      <c r="QDK17" s="228"/>
      <c r="QDL17" s="228"/>
      <c r="QDM17" s="228"/>
      <c r="QDN17" s="228"/>
      <c r="QDO17" s="228"/>
      <c r="QDP17" s="228"/>
      <c r="QDQ17" s="228"/>
      <c r="QDR17" s="228"/>
      <c r="QDS17" s="228"/>
      <c r="QDT17" s="228"/>
      <c r="QDU17" s="228"/>
      <c r="QDV17" s="228"/>
      <c r="QDW17" s="228"/>
      <c r="QDX17" s="228"/>
      <c r="QDY17" s="228"/>
      <c r="QDZ17" s="228"/>
      <c r="QEA17" s="228"/>
      <c r="QEB17" s="228"/>
      <c r="QEC17" s="228"/>
      <c r="QED17" s="228"/>
      <c r="QEE17" s="228"/>
      <c r="QEF17" s="228"/>
      <c r="QEG17" s="228"/>
      <c r="QEH17" s="228"/>
      <c r="QEI17" s="228"/>
      <c r="QEJ17" s="228"/>
      <c r="QEK17" s="228"/>
      <c r="QEL17" s="228"/>
      <c r="QEM17" s="228"/>
      <c r="QEN17" s="228"/>
      <c r="QEO17" s="228"/>
      <c r="QEP17" s="228"/>
      <c r="QEQ17" s="228"/>
      <c r="QER17" s="228"/>
      <c r="QES17" s="228"/>
      <c r="QET17" s="228"/>
      <c r="QEU17" s="228"/>
      <c r="QEV17" s="228"/>
      <c r="QEW17" s="228"/>
      <c r="QEX17" s="228"/>
      <c r="QEY17" s="228"/>
      <c r="QEZ17" s="228"/>
      <c r="QFA17" s="228"/>
      <c r="QFB17" s="228"/>
      <c r="QFC17" s="228"/>
      <c r="QFD17" s="228"/>
      <c r="QFE17" s="228"/>
      <c r="QFF17" s="228"/>
      <c r="QFG17" s="228"/>
      <c r="QFH17" s="228"/>
      <c r="QFI17" s="228"/>
      <c r="QFJ17" s="228"/>
      <c r="QFK17" s="228"/>
      <c r="QFL17" s="228"/>
      <c r="QFM17" s="228"/>
      <c r="QFN17" s="228"/>
      <c r="QFO17" s="228"/>
      <c r="QFP17" s="228"/>
      <c r="QFQ17" s="228"/>
      <c r="QFR17" s="228"/>
      <c r="QFS17" s="228"/>
      <c r="QFT17" s="228"/>
      <c r="QFU17" s="228"/>
      <c r="QFV17" s="228"/>
      <c r="QFW17" s="228"/>
      <c r="QFX17" s="228"/>
      <c r="QFY17" s="228"/>
      <c r="QFZ17" s="228"/>
      <c r="QGA17" s="228"/>
      <c r="QGB17" s="228"/>
      <c r="QGC17" s="228"/>
      <c r="QGD17" s="228"/>
      <c r="QGE17" s="228"/>
      <c r="QGF17" s="228"/>
      <c r="QGG17" s="228"/>
      <c r="QGH17" s="228"/>
      <c r="QGI17" s="228"/>
      <c r="QGJ17" s="228"/>
      <c r="QGK17" s="228"/>
      <c r="QGL17" s="228"/>
      <c r="QGM17" s="228"/>
      <c r="QGN17" s="228"/>
      <c r="QGO17" s="228"/>
      <c r="QGP17" s="228"/>
      <c r="QGQ17" s="228"/>
      <c r="QGR17" s="228"/>
      <c r="QGS17" s="228"/>
      <c r="QGT17" s="228"/>
      <c r="QGU17" s="228"/>
      <c r="QGV17" s="228"/>
      <c r="QGW17" s="228"/>
      <c r="QGX17" s="228"/>
      <c r="QGY17" s="228"/>
      <c r="QGZ17" s="228"/>
      <c r="QHA17" s="228"/>
      <c r="QHB17" s="228"/>
      <c r="QHC17" s="228"/>
      <c r="QHD17" s="228"/>
      <c r="QHE17" s="228"/>
      <c r="QHF17" s="228"/>
      <c r="QHG17" s="228"/>
      <c r="QHH17" s="228"/>
      <c r="QHI17" s="228"/>
      <c r="QHJ17" s="228"/>
      <c r="QHK17" s="228"/>
      <c r="QHL17" s="228"/>
      <c r="QHM17" s="228"/>
      <c r="QHN17" s="228"/>
      <c r="QHO17" s="228"/>
      <c r="QHP17" s="228"/>
      <c r="QHQ17" s="228"/>
      <c r="QHR17" s="228"/>
      <c r="QHS17" s="228"/>
      <c r="QHT17" s="228"/>
      <c r="QHU17" s="228"/>
      <c r="QHV17" s="228"/>
      <c r="QHW17" s="228"/>
      <c r="QHX17" s="228"/>
      <c r="QHY17" s="228"/>
      <c r="QHZ17" s="228"/>
      <c r="QIA17" s="228"/>
      <c r="QIB17" s="228"/>
      <c r="QIC17" s="228"/>
      <c r="QID17" s="228"/>
      <c r="QIE17" s="228"/>
      <c r="QIF17" s="228"/>
      <c r="QIG17" s="228"/>
      <c r="QIH17" s="228"/>
      <c r="QII17" s="228"/>
      <c r="QIJ17" s="228"/>
      <c r="QIK17" s="228"/>
      <c r="QIL17" s="228"/>
      <c r="QIM17" s="228"/>
      <c r="QIN17" s="228"/>
      <c r="QIO17" s="228"/>
      <c r="QIP17" s="228"/>
      <c r="QIQ17" s="228"/>
      <c r="QIR17" s="228"/>
      <c r="QIS17" s="228"/>
      <c r="QIT17" s="228"/>
      <c r="QIU17" s="228"/>
      <c r="QIV17" s="228"/>
      <c r="QIW17" s="228"/>
      <c r="QIX17" s="228"/>
      <c r="QIY17" s="228"/>
      <c r="QIZ17" s="228"/>
      <c r="QJA17" s="228"/>
      <c r="QJB17" s="228"/>
      <c r="QJC17" s="228"/>
      <c r="QJD17" s="228"/>
      <c r="QJE17" s="228"/>
      <c r="QJF17" s="228"/>
      <c r="QJG17" s="228"/>
      <c r="QJH17" s="228"/>
      <c r="QJI17" s="228"/>
      <c r="QJJ17" s="228"/>
      <c r="QJK17" s="228"/>
      <c r="QJL17" s="228"/>
      <c r="QJM17" s="228"/>
      <c r="QJN17" s="228"/>
      <c r="QJO17" s="228"/>
      <c r="QJP17" s="228"/>
      <c r="QJQ17" s="228"/>
      <c r="QJR17" s="228"/>
      <c r="QJS17" s="228"/>
      <c r="QJT17" s="228"/>
      <c r="QJU17" s="228"/>
      <c r="QJV17" s="228"/>
      <c r="QJW17" s="228"/>
      <c r="QJX17" s="228"/>
      <c r="QJY17" s="228"/>
      <c r="QJZ17" s="228"/>
      <c r="QKA17" s="228"/>
      <c r="QKB17" s="228"/>
      <c r="QKC17" s="228"/>
      <c r="QKD17" s="228"/>
      <c r="QKE17" s="228"/>
      <c r="QKF17" s="228"/>
      <c r="QKG17" s="228"/>
      <c r="QKH17" s="228"/>
      <c r="QKI17" s="228"/>
      <c r="QKJ17" s="228"/>
      <c r="QKK17" s="228"/>
      <c r="QKL17" s="228"/>
      <c r="QKM17" s="228"/>
      <c r="QKN17" s="228"/>
      <c r="QKO17" s="228"/>
      <c r="QKP17" s="228"/>
      <c r="QKQ17" s="228"/>
      <c r="QKR17" s="228"/>
      <c r="QKS17" s="228"/>
      <c r="QKT17" s="228"/>
      <c r="QKU17" s="228"/>
      <c r="QKV17" s="228"/>
      <c r="QKW17" s="228"/>
      <c r="QKX17" s="228"/>
      <c r="QKY17" s="228"/>
      <c r="QKZ17" s="228"/>
      <c r="QLA17" s="228"/>
      <c r="QLB17" s="228"/>
      <c r="QLC17" s="228"/>
      <c r="QLD17" s="228"/>
      <c r="QLE17" s="228"/>
      <c r="QLF17" s="228"/>
      <c r="QLG17" s="228"/>
      <c r="QLH17" s="228"/>
      <c r="QLI17" s="228"/>
      <c r="QLJ17" s="228"/>
      <c r="QLK17" s="228"/>
      <c r="QLL17" s="228"/>
      <c r="QLM17" s="228"/>
      <c r="QLN17" s="228"/>
      <c r="QLO17" s="228"/>
      <c r="QLP17" s="228"/>
      <c r="QLQ17" s="228"/>
      <c r="QLR17" s="228"/>
      <c r="QLS17" s="228"/>
      <c r="QLT17" s="228"/>
      <c r="QLU17" s="228"/>
      <c r="QLV17" s="228"/>
      <c r="QLW17" s="228"/>
      <c r="QLX17" s="228"/>
      <c r="QLY17" s="228"/>
      <c r="QLZ17" s="228"/>
      <c r="QMA17" s="228"/>
      <c r="QMB17" s="228"/>
      <c r="QMC17" s="228"/>
      <c r="QMD17" s="228"/>
      <c r="QME17" s="228"/>
      <c r="QMF17" s="228"/>
      <c r="QMG17" s="228"/>
      <c r="QMH17" s="228"/>
      <c r="QMI17" s="228"/>
      <c r="QMJ17" s="228"/>
      <c r="QMK17" s="228"/>
      <c r="QML17" s="228"/>
      <c r="QMM17" s="228"/>
      <c r="QMN17" s="228"/>
      <c r="QMO17" s="228"/>
      <c r="QMP17" s="228"/>
      <c r="QMQ17" s="228"/>
      <c r="QMR17" s="228"/>
      <c r="QMS17" s="228"/>
      <c r="QMT17" s="228"/>
      <c r="QMU17" s="228"/>
      <c r="QMV17" s="228"/>
      <c r="QMW17" s="228"/>
      <c r="QMX17" s="228"/>
      <c r="QMY17" s="228"/>
      <c r="QMZ17" s="228"/>
      <c r="QNA17" s="228"/>
      <c r="QNB17" s="228"/>
      <c r="QNC17" s="228"/>
      <c r="QND17" s="228"/>
      <c r="QNE17" s="228"/>
      <c r="QNF17" s="228"/>
      <c r="QNG17" s="228"/>
      <c r="QNH17" s="228"/>
      <c r="QNI17" s="228"/>
      <c r="QNJ17" s="228"/>
      <c r="QNK17" s="228"/>
      <c r="QNL17" s="228"/>
      <c r="QNM17" s="228"/>
      <c r="QNN17" s="228"/>
      <c r="QNO17" s="228"/>
      <c r="QNP17" s="228"/>
      <c r="QNQ17" s="228"/>
      <c r="QNR17" s="228"/>
      <c r="QNS17" s="228"/>
      <c r="QNT17" s="228"/>
      <c r="QNU17" s="228"/>
      <c r="QNV17" s="228"/>
      <c r="QNW17" s="228"/>
      <c r="QNX17" s="228"/>
      <c r="QNY17" s="228"/>
      <c r="QNZ17" s="228"/>
      <c r="QOA17" s="228"/>
      <c r="QOB17" s="228"/>
      <c r="QOC17" s="228"/>
      <c r="QOD17" s="228"/>
      <c r="QOE17" s="228"/>
      <c r="QOF17" s="228"/>
      <c r="QOG17" s="228"/>
      <c r="QOH17" s="228"/>
      <c r="QOI17" s="228"/>
      <c r="QOJ17" s="228"/>
      <c r="QOK17" s="228"/>
      <c r="QOL17" s="228"/>
      <c r="QOM17" s="228"/>
      <c r="QON17" s="228"/>
      <c r="QOO17" s="228"/>
      <c r="QOP17" s="228"/>
      <c r="QOQ17" s="228"/>
      <c r="QOR17" s="228"/>
      <c r="QOS17" s="228"/>
      <c r="QOT17" s="228"/>
      <c r="QOU17" s="228"/>
      <c r="QOV17" s="228"/>
      <c r="QOW17" s="228"/>
      <c r="QOX17" s="228"/>
      <c r="QOY17" s="228"/>
      <c r="QOZ17" s="228"/>
      <c r="QPA17" s="228"/>
      <c r="QPB17" s="228"/>
      <c r="QPC17" s="228"/>
      <c r="QPD17" s="228"/>
      <c r="QPE17" s="228"/>
      <c r="QPF17" s="228"/>
      <c r="QPG17" s="228"/>
      <c r="QPH17" s="228"/>
      <c r="QPI17" s="228"/>
      <c r="QPJ17" s="228"/>
      <c r="QPK17" s="228"/>
      <c r="QPL17" s="228"/>
      <c r="QPM17" s="228"/>
      <c r="QPN17" s="228"/>
      <c r="QPO17" s="228"/>
      <c r="QPP17" s="228"/>
      <c r="QPQ17" s="228"/>
      <c r="QPR17" s="228"/>
      <c r="QPS17" s="228"/>
      <c r="QPT17" s="228"/>
      <c r="QPU17" s="228"/>
      <c r="QPV17" s="228"/>
      <c r="QPW17" s="228"/>
      <c r="QPX17" s="228"/>
      <c r="QPY17" s="228"/>
      <c r="QPZ17" s="228"/>
      <c r="QQA17" s="228"/>
      <c r="QQB17" s="228"/>
      <c r="QQC17" s="228"/>
      <c r="QQD17" s="228"/>
      <c r="QQE17" s="228"/>
      <c r="QQF17" s="228"/>
      <c r="QQG17" s="228"/>
      <c r="QQH17" s="228"/>
      <c r="QQI17" s="228"/>
      <c r="QQJ17" s="228"/>
      <c r="QQK17" s="228"/>
      <c r="QQL17" s="228"/>
      <c r="QQM17" s="228"/>
      <c r="QQN17" s="228"/>
      <c r="QQO17" s="228"/>
      <c r="QQP17" s="228"/>
      <c r="QQQ17" s="228"/>
      <c r="QQR17" s="228"/>
      <c r="QQS17" s="228"/>
      <c r="QQT17" s="228"/>
      <c r="QQU17" s="228"/>
      <c r="QQV17" s="228"/>
      <c r="QQW17" s="228"/>
      <c r="QQX17" s="228"/>
      <c r="QQY17" s="228"/>
      <c r="QQZ17" s="228"/>
      <c r="QRA17" s="228"/>
      <c r="QRB17" s="228"/>
      <c r="QRC17" s="228"/>
      <c r="QRD17" s="228"/>
      <c r="QRE17" s="228"/>
      <c r="QRF17" s="228"/>
      <c r="QRG17" s="228"/>
      <c r="QRH17" s="228"/>
      <c r="QRI17" s="228"/>
      <c r="QRJ17" s="228"/>
      <c r="QRK17" s="228"/>
      <c r="QRL17" s="228"/>
      <c r="QRM17" s="228"/>
      <c r="QRN17" s="228"/>
      <c r="QRO17" s="228"/>
      <c r="QRP17" s="228"/>
      <c r="QRQ17" s="228"/>
      <c r="QRR17" s="228"/>
      <c r="QRS17" s="228"/>
      <c r="QRT17" s="228"/>
      <c r="QRU17" s="228"/>
      <c r="QRV17" s="228"/>
      <c r="QRW17" s="228"/>
      <c r="QRX17" s="228"/>
      <c r="QRY17" s="228"/>
      <c r="QRZ17" s="228"/>
      <c r="QSA17" s="228"/>
      <c r="QSB17" s="228"/>
      <c r="QSC17" s="228"/>
      <c r="QSD17" s="228"/>
      <c r="QSE17" s="228"/>
      <c r="QSF17" s="228"/>
      <c r="QSG17" s="228"/>
      <c r="QSH17" s="228"/>
      <c r="QSI17" s="228"/>
      <c r="QSJ17" s="228"/>
      <c r="QSK17" s="228"/>
      <c r="QSL17" s="228"/>
      <c r="QSM17" s="228"/>
      <c r="QSN17" s="228"/>
      <c r="QSO17" s="228"/>
      <c r="QSP17" s="228"/>
      <c r="QSQ17" s="228"/>
      <c r="QSR17" s="228"/>
      <c r="QSS17" s="228"/>
      <c r="QST17" s="228"/>
      <c r="QSU17" s="228"/>
      <c r="QSV17" s="228"/>
      <c r="QSW17" s="228"/>
      <c r="QSX17" s="228"/>
      <c r="QSY17" s="228"/>
      <c r="QSZ17" s="228"/>
      <c r="QTA17" s="228"/>
      <c r="QTB17" s="228"/>
      <c r="QTC17" s="228"/>
      <c r="QTD17" s="228"/>
      <c r="QTE17" s="228"/>
      <c r="QTF17" s="228"/>
      <c r="QTG17" s="228"/>
      <c r="QTH17" s="228"/>
      <c r="QTI17" s="228"/>
      <c r="QTJ17" s="228"/>
      <c r="QTK17" s="228"/>
      <c r="QTL17" s="228"/>
      <c r="QTM17" s="228"/>
      <c r="QTN17" s="228"/>
      <c r="QTO17" s="228"/>
      <c r="QTP17" s="228"/>
      <c r="QTQ17" s="228"/>
      <c r="QTR17" s="228"/>
      <c r="QTS17" s="228"/>
      <c r="QTT17" s="228"/>
      <c r="QTU17" s="228"/>
      <c r="QTV17" s="228"/>
      <c r="QTW17" s="228"/>
      <c r="QTX17" s="228"/>
      <c r="QTY17" s="228"/>
      <c r="QTZ17" s="228"/>
      <c r="QUA17" s="228"/>
      <c r="QUB17" s="228"/>
      <c r="QUC17" s="228"/>
      <c r="QUD17" s="228"/>
      <c r="QUE17" s="228"/>
      <c r="QUF17" s="228"/>
      <c r="QUG17" s="228"/>
      <c r="QUH17" s="228"/>
      <c r="QUI17" s="228"/>
      <c r="QUJ17" s="228"/>
      <c r="QUK17" s="228"/>
      <c r="QUL17" s="228"/>
      <c r="QUM17" s="228"/>
      <c r="QUN17" s="228"/>
      <c r="QUO17" s="228"/>
      <c r="QUP17" s="228"/>
      <c r="QUQ17" s="228"/>
      <c r="QUR17" s="228"/>
      <c r="QUS17" s="228"/>
      <c r="QUT17" s="228"/>
      <c r="QUU17" s="228"/>
      <c r="QUV17" s="228"/>
      <c r="QUW17" s="228"/>
      <c r="QUX17" s="228"/>
      <c r="QUY17" s="228"/>
      <c r="QUZ17" s="228"/>
      <c r="QVA17" s="228"/>
      <c r="QVB17" s="228"/>
      <c r="QVC17" s="228"/>
      <c r="QVD17" s="228"/>
      <c r="QVE17" s="228"/>
      <c r="QVF17" s="228"/>
      <c r="QVG17" s="228"/>
      <c r="QVH17" s="228"/>
      <c r="QVI17" s="228"/>
      <c r="QVJ17" s="228"/>
      <c r="QVK17" s="228"/>
      <c r="QVL17" s="228"/>
      <c r="QVM17" s="228"/>
      <c r="QVN17" s="228"/>
      <c r="QVO17" s="228"/>
      <c r="QVP17" s="228"/>
      <c r="QVQ17" s="228"/>
      <c r="QVR17" s="228"/>
      <c r="QVS17" s="228"/>
      <c r="QVT17" s="228"/>
      <c r="QVU17" s="228"/>
      <c r="QVV17" s="228"/>
      <c r="QVW17" s="228"/>
      <c r="QVX17" s="228"/>
      <c r="QVY17" s="228"/>
      <c r="QVZ17" s="228"/>
      <c r="QWA17" s="228"/>
      <c r="QWB17" s="228"/>
      <c r="QWC17" s="228"/>
      <c r="QWD17" s="228"/>
      <c r="QWE17" s="228"/>
      <c r="QWF17" s="228"/>
      <c r="QWG17" s="228"/>
      <c r="QWH17" s="228"/>
      <c r="QWI17" s="228"/>
      <c r="QWJ17" s="228"/>
      <c r="QWK17" s="228"/>
      <c r="QWL17" s="228"/>
      <c r="QWM17" s="228"/>
      <c r="QWN17" s="228"/>
      <c r="QWO17" s="228"/>
      <c r="QWP17" s="228"/>
      <c r="QWQ17" s="228"/>
      <c r="QWR17" s="228"/>
      <c r="QWS17" s="228"/>
      <c r="QWT17" s="228"/>
      <c r="QWU17" s="228"/>
      <c r="QWV17" s="228"/>
      <c r="QWW17" s="228"/>
      <c r="QWX17" s="228"/>
      <c r="QWY17" s="228"/>
      <c r="QWZ17" s="228"/>
      <c r="QXA17" s="228"/>
      <c r="QXB17" s="228"/>
      <c r="QXC17" s="228"/>
      <c r="QXD17" s="228"/>
      <c r="QXE17" s="228"/>
      <c r="QXF17" s="228"/>
      <c r="QXG17" s="228"/>
      <c r="QXH17" s="228"/>
      <c r="QXI17" s="228"/>
      <c r="QXJ17" s="228"/>
      <c r="QXK17" s="228"/>
      <c r="QXL17" s="228"/>
      <c r="QXM17" s="228"/>
      <c r="QXN17" s="228"/>
      <c r="QXO17" s="228"/>
      <c r="QXP17" s="228"/>
      <c r="QXQ17" s="228"/>
      <c r="QXR17" s="228"/>
      <c r="QXS17" s="228"/>
      <c r="QXT17" s="228"/>
      <c r="QXU17" s="228"/>
      <c r="QXV17" s="228"/>
      <c r="QXW17" s="228"/>
      <c r="QXX17" s="228"/>
      <c r="QXY17" s="228"/>
      <c r="QXZ17" s="228"/>
      <c r="QYA17" s="228"/>
      <c r="QYB17" s="228"/>
      <c r="QYC17" s="228"/>
      <c r="QYD17" s="228"/>
      <c r="QYE17" s="228"/>
      <c r="QYF17" s="228"/>
      <c r="QYG17" s="228"/>
      <c r="QYH17" s="228"/>
      <c r="QYI17" s="228"/>
      <c r="QYJ17" s="228"/>
      <c r="QYK17" s="228"/>
      <c r="QYL17" s="228"/>
      <c r="QYM17" s="228"/>
      <c r="QYN17" s="228"/>
      <c r="QYO17" s="228"/>
      <c r="QYP17" s="228"/>
      <c r="QYQ17" s="228"/>
      <c r="QYR17" s="228"/>
      <c r="QYS17" s="228"/>
      <c r="QYT17" s="228"/>
      <c r="QYU17" s="228"/>
      <c r="QYV17" s="228"/>
      <c r="QYW17" s="228"/>
      <c r="QYX17" s="228"/>
      <c r="QYY17" s="228"/>
      <c r="QYZ17" s="228"/>
      <c r="QZA17" s="228"/>
      <c r="QZB17" s="228"/>
      <c r="QZC17" s="228"/>
      <c r="QZD17" s="228"/>
      <c r="QZE17" s="228"/>
      <c r="QZF17" s="228"/>
      <c r="QZG17" s="228"/>
      <c r="QZH17" s="228"/>
      <c r="QZI17" s="228"/>
      <c r="QZJ17" s="228"/>
      <c r="QZK17" s="228"/>
      <c r="QZL17" s="228"/>
      <c r="QZM17" s="228"/>
      <c r="QZN17" s="228"/>
      <c r="QZO17" s="228"/>
      <c r="QZP17" s="228"/>
      <c r="QZQ17" s="228"/>
      <c r="QZR17" s="228"/>
      <c r="QZS17" s="228"/>
      <c r="QZT17" s="228"/>
      <c r="QZU17" s="228"/>
      <c r="QZV17" s="228"/>
      <c r="QZW17" s="228"/>
      <c r="QZX17" s="228"/>
      <c r="QZY17" s="228"/>
      <c r="QZZ17" s="228"/>
      <c r="RAA17" s="228"/>
      <c r="RAB17" s="228"/>
      <c r="RAC17" s="228"/>
      <c r="RAD17" s="228"/>
      <c r="RAE17" s="228"/>
      <c r="RAF17" s="228"/>
      <c r="RAG17" s="228"/>
      <c r="RAH17" s="228"/>
      <c r="RAI17" s="228"/>
      <c r="RAJ17" s="228"/>
      <c r="RAK17" s="228"/>
      <c r="RAL17" s="228"/>
      <c r="RAM17" s="228"/>
      <c r="RAN17" s="228"/>
      <c r="RAO17" s="228"/>
      <c r="RAP17" s="228"/>
      <c r="RAQ17" s="228"/>
      <c r="RAR17" s="228"/>
      <c r="RAS17" s="228"/>
      <c r="RAT17" s="228"/>
      <c r="RAU17" s="228"/>
      <c r="RAV17" s="228"/>
      <c r="RAW17" s="228"/>
      <c r="RAX17" s="228"/>
      <c r="RAY17" s="228"/>
      <c r="RAZ17" s="228"/>
      <c r="RBA17" s="228"/>
      <c r="RBB17" s="228"/>
      <c r="RBC17" s="228"/>
      <c r="RBD17" s="228"/>
      <c r="RBE17" s="228"/>
      <c r="RBF17" s="228"/>
      <c r="RBG17" s="228"/>
      <c r="RBH17" s="228"/>
      <c r="RBI17" s="228"/>
      <c r="RBJ17" s="228"/>
      <c r="RBK17" s="228"/>
      <c r="RBL17" s="228"/>
      <c r="RBM17" s="228"/>
      <c r="RBN17" s="228"/>
      <c r="RBO17" s="228"/>
      <c r="RBP17" s="228"/>
      <c r="RBQ17" s="228"/>
      <c r="RBR17" s="228"/>
      <c r="RBS17" s="228"/>
      <c r="RBT17" s="228"/>
      <c r="RBU17" s="228"/>
      <c r="RBV17" s="228"/>
      <c r="RBW17" s="228"/>
      <c r="RBX17" s="228"/>
      <c r="RBY17" s="228"/>
      <c r="RBZ17" s="228"/>
      <c r="RCA17" s="228"/>
      <c r="RCB17" s="228"/>
      <c r="RCC17" s="228"/>
      <c r="RCD17" s="228"/>
      <c r="RCE17" s="228"/>
      <c r="RCF17" s="228"/>
      <c r="RCG17" s="228"/>
      <c r="RCH17" s="228"/>
      <c r="RCI17" s="228"/>
      <c r="RCJ17" s="228"/>
      <c r="RCK17" s="228"/>
      <c r="RCL17" s="228"/>
      <c r="RCM17" s="228"/>
      <c r="RCN17" s="228"/>
      <c r="RCO17" s="228"/>
      <c r="RCP17" s="228"/>
      <c r="RCQ17" s="228"/>
      <c r="RCR17" s="228"/>
      <c r="RCS17" s="228"/>
      <c r="RCT17" s="228"/>
      <c r="RCU17" s="228"/>
      <c r="RCV17" s="228"/>
      <c r="RCW17" s="228"/>
      <c r="RCX17" s="228"/>
      <c r="RCY17" s="228"/>
      <c r="RCZ17" s="228"/>
      <c r="RDA17" s="228"/>
      <c r="RDB17" s="228"/>
      <c r="RDC17" s="228"/>
      <c r="RDD17" s="228"/>
      <c r="RDE17" s="228"/>
      <c r="RDF17" s="228"/>
      <c r="RDG17" s="228"/>
      <c r="RDH17" s="228"/>
      <c r="RDI17" s="228"/>
      <c r="RDJ17" s="228"/>
      <c r="RDK17" s="228"/>
      <c r="RDL17" s="228"/>
      <c r="RDM17" s="228"/>
      <c r="RDN17" s="228"/>
      <c r="RDO17" s="228"/>
      <c r="RDP17" s="228"/>
      <c r="RDQ17" s="228"/>
      <c r="RDR17" s="228"/>
      <c r="RDS17" s="228"/>
      <c r="RDT17" s="228"/>
      <c r="RDU17" s="228"/>
      <c r="RDV17" s="228"/>
      <c r="RDW17" s="228"/>
      <c r="RDX17" s="228"/>
      <c r="RDY17" s="228"/>
      <c r="RDZ17" s="228"/>
      <c r="REA17" s="228"/>
      <c r="REB17" s="228"/>
      <c r="REC17" s="228"/>
      <c r="RED17" s="228"/>
      <c r="REE17" s="228"/>
      <c r="REF17" s="228"/>
      <c r="REG17" s="228"/>
      <c r="REH17" s="228"/>
      <c r="REI17" s="228"/>
      <c r="REJ17" s="228"/>
      <c r="REK17" s="228"/>
      <c r="REL17" s="228"/>
      <c r="REM17" s="228"/>
      <c r="REN17" s="228"/>
      <c r="REO17" s="228"/>
      <c r="REP17" s="228"/>
      <c r="REQ17" s="228"/>
      <c r="RER17" s="228"/>
      <c r="RES17" s="228"/>
      <c r="RET17" s="228"/>
      <c r="REU17" s="228"/>
      <c r="REV17" s="228"/>
      <c r="REW17" s="228"/>
      <c r="REX17" s="228"/>
      <c r="REY17" s="228"/>
      <c r="REZ17" s="228"/>
      <c r="RFA17" s="228"/>
      <c r="RFB17" s="228"/>
      <c r="RFC17" s="228"/>
      <c r="RFD17" s="228"/>
      <c r="RFE17" s="228"/>
      <c r="RFF17" s="228"/>
      <c r="RFG17" s="228"/>
      <c r="RFH17" s="228"/>
      <c r="RFI17" s="228"/>
      <c r="RFJ17" s="228"/>
      <c r="RFK17" s="228"/>
      <c r="RFL17" s="228"/>
      <c r="RFM17" s="228"/>
      <c r="RFN17" s="228"/>
      <c r="RFO17" s="228"/>
      <c r="RFP17" s="228"/>
      <c r="RFQ17" s="228"/>
      <c r="RFR17" s="228"/>
      <c r="RFS17" s="228"/>
      <c r="RFT17" s="228"/>
      <c r="RFU17" s="228"/>
      <c r="RFV17" s="228"/>
      <c r="RFW17" s="228"/>
      <c r="RFX17" s="228"/>
      <c r="RFY17" s="228"/>
      <c r="RFZ17" s="228"/>
      <c r="RGA17" s="228"/>
      <c r="RGB17" s="228"/>
      <c r="RGC17" s="228"/>
      <c r="RGD17" s="228"/>
      <c r="RGE17" s="228"/>
      <c r="RGF17" s="228"/>
      <c r="RGG17" s="228"/>
      <c r="RGH17" s="228"/>
      <c r="RGI17" s="228"/>
      <c r="RGJ17" s="228"/>
      <c r="RGK17" s="228"/>
      <c r="RGL17" s="228"/>
      <c r="RGM17" s="228"/>
      <c r="RGN17" s="228"/>
      <c r="RGO17" s="228"/>
      <c r="RGP17" s="228"/>
      <c r="RGQ17" s="228"/>
      <c r="RGR17" s="228"/>
      <c r="RGS17" s="228"/>
      <c r="RGT17" s="228"/>
      <c r="RGU17" s="228"/>
      <c r="RGV17" s="228"/>
      <c r="RGW17" s="228"/>
      <c r="RGX17" s="228"/>
      <c r="RGY17" s="228"/>
      <c r="RGZ17" s="228"/>
      <c r="RHA17" s="228"/>
      <c r="RHB17" s="228"/>
      <c r="RHC17" s="228"/>
      <c r="RHD17" s="228"/>
      <c r="RHE17" s="228"/>
      <c r="RHF17" s="228"/>
      <c r="RHG17" s="228"/>
      <c r="RHH17" s="228"/>
      <c r="RHI17" s="228"/>
      <c r="RHJ17" s="228"/>
      <c r="RHK17" s="228"/>
      <c r="RHL17" s="228"/>
      <c r="RHM17" s="228"/>
      <c r="RHN17" s="228"/>
      <c r="RHO17" s="228"/>
      <c r="RHP17" s="228"/>
      <c r="RHQ17" s="228"/>
      <c r="RHR17" s="228"/>
      <c r="RHS17" s="228"/>
      <c r="RHT17" s="228"/>
      <c r="RHU17" s="228"/>
      <c r="RHV17" s="228"/>
      <c r="RHW17" s="228"/>
      <c r="RHX17" s="228"/>
      <c r="RHY17" s="228"/>
      <c r="RHZ17" s="228"/>
      <c r="RIA17" s="228"/>
      <c r="RIB17" s="228"/>
      <c r="RIC17" s="228"/>
      <c r="RID17" s="228"/>
      <c r="RIE17" s="228"/>
      <c r="RIF17" s="228"/>
      <c r="RIG17" s="228"/>
      <c r="RIH17" s="228"/>
      <c r="RII17" s="228"/>
      <c r="RIJ17" s="228"/>
      <c r="RIK17" s="228"/>
      <c r="RIL17" s="228"/>
      <c r="RIM17" s="228"/>
      <c r="RIN17" s="228"/>
      <c r="RIO17" s="228"/>
      <c r="RIP17" s="228"/>
      <c r="RIQ17" s="228"/>
      <c r="RIR17" s="228"/>
      <c r="RIS17" s="228"/>
      <c r="RIT17" s="228"/>
      <c r="RIU17" s="228"/>
      <c r="RIV17" s="228"/>
      <c r="RIW17" s="228"/>
      <c r="RIX17" s="228"/>
      <c r="RIY17" s="228"/>
      <c r="RIZ17" s="228"/>
      <c r="RJA17" s="228"/>
      <c r="RJB17" s="228"/>
      <c r="RJC17" s="228"/>
      <c r="RJD17" s="228"/>
      <c r="RJE17" s="228"/>
      <c r="RJF17" s="228"/>
      <c r="RJG17" s="228"/>
      <c r="RJH17" s="228"/>
      <c r="RJI17" s="228"/>
      <c r="RJJ17" s="228"/>
      <c r="RJK17" s="228"/>
      <c r="RJL17" s="228"/>
      <c r="RJM17" s="228"/>
      <c r="RJN17" s="228"/>
      <c r="RJO17" s="228"/>
      <c r="RJP17" s="228"/>
      <c r="RJQ17" s="228"/>
      <c r="RJR17" s="228"/>
      <c r="RJS17" s="228"/>
      <c r="RJT17" s="228"/>
      <c r="RJU17" s="228"/>
      <c r="RJV17" s="228"/>
      <c r="RJW17" s="228"/>
      <c r="RJX17" s="228"/>
      <c r="RJY17" s="228"/>
      <c r="RJZ17" s="228"/>
      <c r="RKA17" s="228"/>
      <c r="RKB17" s="228"/>
      <c r="RKC17" s="228"/>
      <c r="RKD17" s="228"/>
      <c r="RKE17" s="228"/>
      <c r="RKF17" s="228"/>
      <c r="RKG17" s="228"/>
      <c r="RKH17" s="228"/>
      <c r="RKI17" s="228"/>
      <c r="RKJ17" s="228"/>
      <c r="RKK17" s="228"/>
      <c r="RKL17" s="228"/>
      <c r="RKM17" s="228"/>
      <c r="RKN17" s="228"/>
      <c r="RKO17" s="228"/>
      <c r="RKP17" s="228"/>
      <c r="RKQ17" s="228"/>
      <c r="RKR17" s="228"/>
      <c r="RKS17" s="228"/>
      <c r="RKT17" s="228"/>
      <c r="RKU17" s="228"/>
      <c r="RKV17" s="228"/>
      <c r="RKW17" s="228"/>
      <c r="RKX17" s="228"/>
      <c r="RKY17" s="228"/>
      <c r="RKZ17" s="228"/>
      <c r="RLA17" s="228"/>
      <c r="RLB17" s="228"/>
      <c r="RLC17" s="228"/>
      <c r="RLD17" s="228"/>
      <c r="RLE17" s="228"/>
      <c r="RLF17" s="228"/>
      <c r="RLG17" s="228"/>
      <c r="RLH17" s="228"/>
      <c r="RLI17" s="228"/>
      <c r="RLJ17" s="228"/>
      <c r="RLK17" s="228"/>
      <c r="RLL17" s="228"/>
      <c r="RLM17" s="228"/>
      <c r="RLN17" s="228"/>
      <c r="RLO17" s="228"/>
      <c r="RLP17" s="228"/>
      <c r="RLQ17" s="228"/>
      <c r="RLR17" s="228"/>
      <c r="RLS17" s="228"/>
      <c r="RLT17" s="228"/>
      <c r="RLU17" s="228"/>
      <c r="RLV17" s="228"/>
      <c r="RLW17" s="228"/>
      <c r="RLX17" s="228"/>
      <c r="RLY17" s="228"/>
      <c r="RLZ17" s="228"/>
      <c r="RMA17" s="228"/>
      <c r="RMB17" s="228"/>
      <c r="RMC17" s="228"/>
      <c r="RMD17" s="228"/>
      <c r="RME17" s="228"/>
      <c r="RMF17" s="228"/>
      <c r="RMG17" s="228"/>
      <c r="RMH17" s="228"/>
      <c r="RMI17" s="228"/>
      <c r="RMJ17" s="228"/>
      <c r="RMK17" s="228"/>
      <c r="RML17" s="228"/>
      <c r="RMM17" s="228"/>
      <c r="RMN17" s="228"/>
      <c r="RMO17" s="228"/>
      <c r="RMP17" s="228"/>
      <c r="RMQ17" s="228"/>
      <c r="RMR17" s="228"/>
      <c r="RMS17" s="228"/>
      <c r="RMT17" s="228"/>
      <c r="RMU17" s="228"/>
      <c r="RMV17" s="228"/>
      <c r="RMW17" s="228"/>
      <c r="RMX17" s="228"/>
      <c r="RMY17" s="228"/>
      <c r="RMZ17" s="228"/>
      <c r="RNA17" s="228"/>
      <c r="RNB17" s="228"/>
      <c r="RNC17" s="228"/>
      <c r="RND17" s="228"/>
      <c r="RNE17" s="228"/>
      <c r="RNF17" s="228"/>
      <c r="RNG17" s="228"/>
      <c r="RNH17" s="228"/>
      <c r="RNI17" s="228"/>
      <c r="RNJ17" s="228"/>
      <c r="RNK17" s="228"/>
      <c r="RNL17" s="228"/>
      <c r="RNM17" s="228"/>
      <c r="RNN17" s="228"/>
      <c r="RNO17" s="228"/>
      <c r="RNP17" s="228"/>
      <c r="RNQ17" s="228"/>
      <c r="RNR17" s="228"/>
      <c r="RNS17" s="228"/>
      <c r="RNT17" s="228"/>
      <c r="RNU17" s="228"/>
      <c r="RNV17" s="228"/>
      <c r="RNW17" s="228"/>
      <c r="RNX17" s="228"/>
      <c r="RNY17" s="228"/>
      <c r="RNZ17" s="228"/>
      <c r="ROA17" s="228"/>
      <c r="ROB17" s="228"/>
      <c r="ROC17" s="228"/>
      <c r="ROD17" s="228"/>
      <c r="ROE17" s="228"/>
      <c r="ROF17" s="228"/>
      <c r="ROG17" s="228"/>
      <c r="ROH17" s="228"/>
      <c r="ROI17" s="228"/>
      <c r="ROJ17" s="228"/>
      <c r="ROK17" s="228"/>
      <c r="ROL17" s="228"/>
      <c r="ROM17" s="228"/>
      <c r="RON17" s="228"/>
      <c r="ROO17" s="228"/>
      <c r="ROP17" s="228"/>
      <c r="ROQ17" s="228"/>
      <c r="ROR17" s="228"/>
      <c r="ROS17" s="228"/>
      <c r="ROT17" s="228"/>
      <c r="ROU17" s="228"/>
      <c r="ROV17" s="228"/>
      <c r="ROW17" s="228"/>
      <c r="ROX17" s="228"/>
      <c r="ROY17" s="228"/>
      <c r="ROZ17" s="228"/>
      <c r="RPA17" s="228"/>
      <c r="RPB17" s="228"/>
      <c r="RPC17" s="228"/>
      <c r="RPD17" s="228"/>
      <c r="RPE17" s="228"/>
      <c r="RPF17" s="228"/>
      <c r="RPG17" s="228"/>
      <c r="RPH17" s="228"/>
      <c r="RPI17" s="228"/>
      <c r="RPJ17" s="228"/>
      <c r="RPK17" s="228"/>
      <c r="RPL17" s="228"/>
      <c r="RPM17" s="228"/>
      <c r="RPN17" s="228"/>
      <c r="RPO17" s="228"/>
      <c r="RPP17" s="228"/>
      <c r="RPQ17" s="228"/>
      <c r="RPR17" s="228"/>
      <c r="RPS17" s="228"/>
      <c r="RPT17" s="228"/>
      <c r="RPU17" s="228"/>
      <c r="RPV17" s="228"/>
      <c r="RPW17" s="228"/>
      <c r="RPX17" s="228"/>
      <c r="RPY17" s="228"/>
      <c r="RPZ17" s="228"/>
      <c r="RQA17" s="228"/>
      <c r="RQB17" s="228"/>
      <c r="RQC17" s="228"/>
      <c r="RQD17" s="228"/>
      <c r="RQE17" s="228"/>
      <c r="RQF17" s="228"/>
      <c r="RQG17" s="228"/>
      <c r="RQH17" s="228"/>
      <c r="RQI17" s="228"/>
      <c r="RQJ17" s="228"/>
      <c r="RQK17" s="228"/>
      <c r="RQL17" s="228"/>
      <c r="RQM17" s="228"/>
      <c r="RQN17" s="228"/>
      <c r="RQO17" s="228"/>
      <c r="RQP17" s="228"/>
      <c r="RQQ17" s="228"/>
      <c r="RQR17" s="228"/>
      <c r="RQS17" s="228"/>
      <c r="RQT17" s="228"/>
      <c r="RQU17" s="228"/>
      <c r="RQV17" s="228"/>
      <c r="RQW17" s="228"/>
      <c r="RQX17" s="228"/>
      <c r="RQY17" s="228"/>
      <c r="RQZ17" s="228"/>
      <c r="RRA17" s="228"/>
      <c r="RRB17" s="228"/>
      <c r="RRC17" s="228"/>
      <c r="RRD17" s="228"/>
      <c r="RRE17" s="228"/>
      <c r="RRF17" s="228"/>
      <c r="RRG17" s="228"/>
      <c r="RRH17" s="228"/>
      <c r="RRI17" s="228"/>
      <c r="RRJ17" s="228"/>
      <c r="RRK17" s="228"/>
      <c r="RRL17" s="228"/>
      <c r="RRM17" s="228"/>
      <c r="RRN17" s="228"/>
      <c r="RRO17" s="228"/>
      <c r="RRP17" s="228"/>
      <c r="RRQ17" s="228"/>
      <c r="RRR17" s="228"/>
      <c r="RRS17" s="228"/>
      <c r="RRT17" s="228"/>
      <c r="RRU17" s="228"/>
      <c r="RRV17" s="228"/>
      <c r="RRW17" s="228"/>
      <c r="RRX17" s="228"/>
      <c r="RRY17" s="228"/>
      <c r="RRZ17" s="228"/>
      <c r="RSA17" s="228"/>
      <c r="RSB17" s="228"/>
      <c r="RSC17" s="228"/>
      <c r="RSD17" s="228"/>
      <c r="RSE17" s="228"/>
      <c r="RSF17" s="228"/>
      <c r="RSG17" s="228"/>
      <c r="RSH17" s="228"/>
      <c r="RSI17" s="228"/>
      <c r="RSJ17" s="228"/>
      <c r="RSK17" s="228"/>
      <c r="RSL17" s="228"/>
      <c r="RSM17" s="228"/>
      <c r="RSN17" s="228"/>
      <c r="RSO17" s="228"/>
      <c r="RSP17" s="228"/>
      <c r="RSQ17" s="228"/>
      <c r="RSR17" s="228"/>
      <c r="RSS17" s="228"/>
      <c r="RST17" s="228"/>
      <c r="RSU17" s="228"/>
      <c r="RSV17" s="228"/>
      <c r="RSW17" s="228"/>
      <c r="RSX17" s="228"/>
      <c r="RSY17" s="228"/>
      <c r="RSZ17" s="228"/>
      <c r="RTA17" s="228"/>
      <c r="RTB17" s="228"/>
      <c r="RTC17" s="228"/>
      <c r="RTD17" s="228"/>
      <c r="RTE17" s="228"/>
      <c r="RTF17" s="228"/>
      <c r="RTG17" s="228"/>
      <c r="RTH17" s="228"/>
      <c r="RTI17" s="228"/>
      <c r="RTJ17" s="228"/>
      <c r="RTK17" s="228"/>
      <c r="RTL17" s="228"/>
      <c r="RTM17" s="228"/>
      <c r="RTN17" s="228"/>
      <c r="RTO17" s="228"/>
      <c r="RTP17" s="228"/>
      <c r="RTQ17" s="228"/>
      <c r="RTR17" s="228"/>
      <c r="RTS17" s="228"/>
      <c r="RTT17" s="228"/>
      <c r="RTU17" s="228"/>
      <c r="RTV17" s="228"/>
      <c r="RTW17" s="228"/>
      <c r="RTX17" s="228"/>
      <c r="RTY17" s="228"/>
      <c r="RTZ17" s="228"/>
      <c r="RUA17" s="228"/>
      <c r="RUB17" s="228"/>
      <c r="RUC17" s="228"/>
      <c r="RUD17" s="228"/>
      <c r="RUE17" s="228"/>
      <c r="RUF17" s="228"/>
      <c r="RUG17" s="228"/>
      <c r="RUH17" s="228"/>
      <c r="RUI17" s="228"/>
      <c r="RUJ17" s="228"/>
      <c r="RUK17" s="228"/>
      <c r="RUL17" s="228"/>
      <c r="RUM17" s="228"/>
      <c r="RUN17" s="228"/>
      <c r="RUO17" s="228"/>
      <c r="RUP17" s="228"/>
      <c r="RUQ17" s="228"/>
      <c r="RUR17" s="228"/>
      <c r="RUS17" s="228"/>
      <c r="RUT17" s="228"/>
      <c r="RUU17" s="228"/>
      <c r="RUV17" s="228"/>
      <c r="RUW17" s="228"/>
      <c r="RUX17" s="228"/>
      <c r="RUY17" s="228"/>
      <c r="RUZ17" s="228"/>
      <c r="RVA17" s="228"/>
      <c r="RVB17" s="228"/>
      <c r="RVC17" s="228"/>
      <c r="RVD17" s="228"/>
      <c r="RVE17" s="228"/>
      <c r="RVF17" s="228"/>
      <c r="RVG17" s="228"/>
      <c r="RVH17" s="228"/>
      <c r="RVI17" s="228"/>
      <c r="RVJ17" s="228"/>
      <c r="RVK17" s="228"/>
      <c r="RVL17" s="228"/>
      <c r="RVM17" s="228"/>
      <c r="RVN17" s="228"/>
      <c r="RVO17" s="228"/>
      <c r="RVP17" s="228"/>
      <c r="RVQ17" s="228"/>
      <c r="RVR17" s="228"/>
      <c r="RVS17" s="228"/>
      <c r="RVT17" s="228"/>
      <c r="RVU17" s="228"/>
      <c r="RVV17" s="228"/>
      <c r="RVW17" s="228"/>
      <c r="RVX17" s="228"/>
      <c r="RVY17" s="228"/>
      <c r="RVZ17" s="228"/>
      <c r="RWA17" s="228"/>
      <c r="RWB17" s="228"/>
      <c r="RWC17" s="228"/>
      <c r="RWD17" s="228"/>
      <c r="RWE17" s="228"/>
      <c r="RWF17" s="228"/>
      <c r="RWG17" s="228"/>
      <c r="RWH17" s="228"/>
      <c r="RWI17" s="228"/>
      <c r="RWJ17" s="228"/>
      <c r="RWK17" s="228"/>
      <c r="RWL17" s="228"/>
      <c r="RWM17" s="228"/>
      <c r="RWN17" s="228"/>
      <c r="RWO17" s="228"/>
      <c r="RWP17" s="228"/>
      <c r="RWQ17" s="228"/>
      <c r="RWR17" s="228"/>
      <c r="RWS17" s="228"/>
      <c r="RWT17" s="228"/>
      <c r="RWU17" s="228"/>
      <c r="RWV17" s="228"/>
      <c r="RWW17" s="228"/>
      <c r="RWX17" s="228"/>
      <c r="RWY17" s="228"/>
      <c r="RWZ17" s="228"/>
      <c r="RXA17" s="228"/>
      <c r="RXB17" s="228"/>
      <c r="RXC17" s="228"/>
      <c r="RXD17" s="228"/>
      <c r="RXE17" s="228"/>
      <c r="RXF17" s="228"/>
      <c r="RXG17" s="228"/>
      <c r="RXH17" s="228"/>
      <c r="RXI17" s="228"/>
      <c r="RXJ17" s="228"/>
      <c r="RXK17" s="228"/>
      <c r="RXL17" s="228"/>
      <c r="RXM17" s="228"/>
      <c r="RXN17" s="228"/>
      <c r="RXO17" s="228"/>
      <c r="RXP17" s="228"/>
      <c r="RXQ17" s="228"/>
      <c r="RXR17" s="228"/>
      <c r="RXS17" s="228"/>
      <c r="RXT17" s="228"/>
      <c r="RXU17" s="228"/>
      <c r="RXV17" s="228"/>
      <c r="RXW17" s="228"/>
      <c r="RXX17" s="228"/>
      <c r="RXY17" s="228"/>
      <c r="RXZ17" s="228"/>
      <c r="RYA17" s="228"/>
      <c r="RYB17" s="228"/>
      <c r="RYC17" s="228"/>
      <c r="RYD17" s="228"/>
      <c r="RYE17" s="228"/>
      <c r="RYF17" s="228"/>
      <c r="RYG17" s="228"/>
      <c r="RYH17" s="228"/>
      <c r="RYI17" s="228"/>
      <c r="RYJ17" s="228"/>
      <c r="RYK17" s="228"/>
      <c r="RYL17" s="228"/>
      <c r="RYM17" s="228"/>
      <c r="RYN17" s="228"/>
      <c r="RYO17" s="228"/>
      <c r="RYP17" s="228"/>
      <c r="RYQ17" s="228"/>
      <c r="RYR17" s="228"/>
      <c r="RYS17" s="228"/>
      <c r="RYT17" s="228"/>
      <c r="RYU17" s="228"/>
      <c r="RYV17" s="228"/>
      <c r="RYW17" s="228"/>
      <c r="RYX17" s="228"/>
      <c r="RYY17" s="228"/>
      <c r="RYZ17" s="228"/>
      <c r="RZA17" s="228"/>
      <c r="RZB17" s="228"/>
      <c r="RZC17" s="228"/>
      <c r="RZD17" s="228"/>
      <c r="RZE17" s="228"/>
      <c r="RZF17" s="228"/>
      <c r="RZG17" s="228"/>
      <c r="RZH17" s="228"/>
      <c r="RZI17" s="228"/>
      <c r="RZJ17" s="228"/>
      <c r="RZK17" s="228"/>
      <c r="RZL17" s="228"/>
      <c r="RZM17" s="228"/>
      <c r="RZN17" s="228"/>
      <c r="RZO17" s="228"/>
      <c r="RZP17" s="228"/>
      <c r="RZQ17" s="228"/>
      <c r="RZR17" s="228"/>
      <c r="RZS17" s="228"/>
      <c r="RZT17" s="228"/>
      <c r="RZU17" s="228"/>
      <c r="RZV17" s="228"/>
      <c r="RZW17" s="228"/>
      <c r="RZX17" s="228"/>
      <c r="RZY17" s="228"/>
      <c r="RZZ17" s="228"/>
      <c r="SAA17" s="228"/>
      <c r="SAB17" s="228"/>
      <c r="SAC17" s="228"/>
      <c r="SAD17" s="228"/>
      <c r="SAE17" s="228"/>
      <c r="SAF17" s="228"/>
      <c r="SAG17" s="228"/>
      <c r="SAH17" s="228"/>
      <c r="SAI17" s="228"/>
      <c r="SAJ17" s="228"/>
      <c r="SAK17" s="228"/>
      <c r="SAL17" s="228"/>
      <c r="SAM17" s="228"/>
      <c r="SAN17" s="228"/>
      <c r="SAO17" s="228"/>
      <c r="SAP17" s="228"/>
      <c r="SAQ17" s="228"/>
      <c r="SAR17" s="228"/>
      <c r="SAS17" s="228"/>
      <c r="SAT17" s="228"/>
      <c r="SAU17" s="228"/>
      <c r="SAV17" s="228"/>
      <c r="SAW17" s="228"/>
      <c r="SAX17" s="228"/>
      <c r="SAY17" s="228"/>
      <c r="SAZ17" s="228"/>
      <c r="SBA17" s="228"/>
      <c r="SBB17" s="228"/>
      <c r="SBC17" s="228"/>
      <c r="SBD17" s="228"/>
      <c r="SBE17" s="228"/>
      <c r="SBF17" s="228"/>
      <c r="SBG17" s="228"/>
      <c r="SBH17" s="228"/>
      <c r="SBI17" s="228"/>
      <c r="SBJ17" s="228"/>
      <c r="SBK17" s="228"/>
      <c r="SBL17" s="228"/>
      <c r="SBM17" s="228"/>
      <c r="SBN17" s="228"/>
      <c r="SBO17" s="228"/>
      <c r="SBP17" s="228"/>
      <c r="SBQ17" s="228"/>
      <c r="SBR17" s="228"/>
      <c r="SBS17" s="228"/>
      <c r="SBT17" s="228"/>
      <c r="SBU17" s="228"/>
      <c r="SBV17" s="228"/>
      <c r="SBW17" s="228"/>
      <c r="SBX17" s="228"/>
      <c r="SBY17" s="228"/>
      <c r="SBZ17" s="228"/>
      <c r="SCA17" s="228"/>
      <c r="SCB17" s="228"/>
      <c r="SCC17" s="228"/>
      <c r="SCD17" s="228"/>
      <c r="SCE17" s="228"/>
      <c r="SCF17" s="228"/>
      <c r="SCG17" s="228"/>
      <c r="SCH17" s="228"/>
      <c r="SCI17" s="228"/>
      <c r="SCJ17" s="228"/>
      <c r="SCK17" s="228"/>
      <c r="SCL17" s="228"/>
      <c r="SCM17" s="228"/>
      <c r="SCN17" s="228"/>
      <c r="SCO17" s="228"/>
      <c r="SCP17" s="228"/>
      <c r="SCQ17" s="228"/>
      <c r="SCR17" s="228"/>
      <c r="SCS17" s="228"/>
      <c r="SCT17" s="228"/>
      <c r="SCU17" s="228"/>
      <c r="SCV17" s="228"/>
      <c r="SCW17" s="228"/>
      <c r="SCX17" s="228"/>
      <c r="SCY17" s="228"/>
      <c r="SCZ17" s="228"/>
      <c r="SDA17" s="228"/>
      <c r="SDB17" s="228"/>
      <c r="SDC17" s="228"/>
      <c r="SDD17" s="228"/>
      <c r="SDE17" s="228"/>
      <c r="SDF17" s="228"/>
      <c r="SDG17" s="228"/>
      <c r="SDH17" s="228"/>
      <c r="SDI17" s="228"/>
      <c r="SDJ17" s="228"/>
      <c r="SDK17" s="228"/>
      <c r="SDL17" s="228"/>
      <c r="SDM17" s="228"/>
      <c r="SDN17" s="228"/>
      <c r="SDO17" s="228"/>
      <c r="SDP17" s="228"/>
      <c r="SDQ17" s="228"/>
      <c r="SDR17" s="228"/>
      <c r="SDS17" s="228"/>
      <c r="SDT17" s="228"/>
      <c r="SDU17" s="228"/>
      <c r="SDV17" s="228"/>
      <c r="SDW17" s="228"/>
      <c r="SDX17" s="228"/>
      <c r="SDY17" s="228"/>
      <c r="SDZ17" s="228"/>
      <c r="SEA17" s="228"/>
      <c r="SEB17" s="228"/>
      <c r="SEC17" s="228"/>
      <c r="SED17" s="228"/>
      <c r="SEE17" s="228"/>
      <c r="SEF17" s="228"/>
      <c r="SEG17" s="228"/>
      <c r="SEH17" s="228"/>
      <c r="SEI17" s="228"/>
      <c r="SEJ17" s="228"/>
      <c r="SEK17" s="228"/>
      <c r="SEL17" s="228"/>
      <c r="SEM17" s="228"/>
      <c r="SEN17" s="228"/>
      <c r="SEO17" s="228"/>
      <c r="SEP17" s="228"/>
      <c r="SEQ17" s="228"/>
      <c r="SER17" s="228"/>
      <c r="SES17" s="228"/>
      <c r="SET17" s="228"/>
      <c r="SEU17" s="228"/>
      <c r="SEV17" s="228"/>
      <c r="SEW17" s="228"/>
      <c r="SEX17" s="228"/>
      <c r="SEY17" s="228"/>
      <c r="SEZ17" s="228"/>
      <c r="SFA17" s="228"/>
      <c r="SFB17" s="228"/>
      <c r="SFC17" s="228"/>
      <c r="SFD17" s="228"/>
      <c r="SFE17" s="228"/>
      <c r="SFF17" s="228"/>
      <c r="SFG17" s="228"/>
      <c r="SFH17" s="228"/>
      <c r="SFI17" s="228"/>
      <c r="SFJ17" s="228"/>
      <c r="SFK17" s="228"/>
      <c r="SFL17" s="228"/>
      <c r="SFM17" s="228"/>
      <c r="SFN17" s="228"/>
      <c r="SFO17" s="228"/>
      <c r="SFP17" s="228"/>
      <c r="SFQ17" s="228"/>
      <c r="SFR17" s="228"/>
      <c r="SFS17" s="228"/>
      <c r="SFT17" s="228"/>
      <c r="SFU17" s="228"/>
      <c r="SFV17" s="228"/>
      <c r="SFW17" s="228"/>
      <c r="SFX17" s="228"/>
      <c r="SFY17" s="228"/>
      <c r="SFZ17" s="228"/>
      <c r="SGA17" s="228"/>
      <c r="SGB17" s="228"/>
      <c r="SGC17" s="228"/>
      <c r="SGD17" s="228"/>
      <c r="SGE17" s="228"/>
      <c r="SGF17" s="228"/>
      <c r="SGG17" s="228"/>
      <c r="SGH17" s="228"/>
      <c r="SGI17" s="228"/>
      <c r="SGJ17" s="228"/>
      <c r="SGK17" s="228"/>
      <c r="SGL17" s="228"/>
      <c r="SGM17" s="228"/>
      <c r="SGN17" s="228"/>
      <c r="SGO17" s="228"/>
      <c r="SGP17" s="228"/>
      <c r="SGQ17" s="228"/>
      <c r="SGR17" s="228"/>
      <c r="SGS17" s="228"/>
      <c r="SGT17" s="228"/>
      <c r="SGU17" s="228"/>
      <c r="SGV17" s="228"/>
      <c r="SGW17" s="228"/>
      <c r="SGX17" s="228"/>
      <c r="SGY17" s="228"/>
      <c r="SGZ17" s="228"/>
      <c r="SHA17" s="228"/>
      <c r="SHB17" s="228"/>
      <c r="SHC17" s="228"/>
      <c r="SHD17" s="228"/>
      <c r="SHE17" s="228"/>
      <c r="SHF17" s="228"/>
      <c r="SHG17" s="228"/>
      <c r="SHH17" s="228"/>
      <c r="SHI17" s="228"/>
      <c r="SHJ17" s="228"/>
      <c r="SHK17" s="228"/>
      <c r="SHL17" s="228"/>
      <c r="SHM17" s="228"/>
      <c r="SHN17" s="228"/>
      <c r="SHO17" s="228"/>
      <c r="SHP17" s="228"/>
      <c r="SHQ17" s="228"/>
      <c r="SHR17" s="228"/>
      <c r="SHS17" s="228"/>
      <c r="SHT17" s="228"/>
      <c r="SHU17" s="228"/>
      <c r="SHV17" s="228"/>
      <c r="SHW17" s="228"/>
      <c r="SHX17" s="228"/>
      <c r="SHY17" s="228"/>
      <c r="SHZ17" s="228"/>
      <c r="SIA17" s="228"/>
      <c r="SIB17" s="228"/>
      <c r="SIC17" s="228"/>
      <c r="SID17" s="228"/>
      <c r="SIE17" s="228"/>
      <c r="SIF17" s="228"/>
      <c r="SIG17" s="228"/>
      <c r="SIH17" s="228"/>
      <c r="SII17" s="228"/>
      <c r="SIJ17" s="228"/>
      <c r="SIK17" s="228"/>
      <c r="SIL17" s="228"/>
      <c r="SIM17" s="228"/>
      <c r="SIN17" s="228"/>
      <c r="SIO17" s="228"/>
      <c r="SIP17" s="228"/>
      <c r="SIQ17" s="228"/>
      <c r="SIR17" s="228"/>
      <c r="SIS17" s="228"/>
      <c r="SIT17" s="228"/>
      <c r="SIU17" s="228"/>
      <c r="SIV17" s="228"/>
      <c r="SIW17" s="228"/>
      <c r="SIX17" s="228"/>
      <c r="SIY17" s="228"/>
      <c r="SIZ17" s="228"/>
      <c r="SJA17" s="228"/>
      <c r="SJB17" s="228"/>
      <c r="SJC17" s="228"/>
      <c r="SJD17" s="228"/>
      <c r="SJE17" s="228"/>
      <c r="SJF17" s="228"/>
      <c r="SJG17" s="228"/>
      <c r="SJH17" s="228"/>
      <c r="SJI17" s="228"/>
      <c r="SJJ17" s="228"/>
      <c r="SJK17" s="228"/>
      <c r="SJL17" s="228"/>
      <c r="SJM17" s="228"/>
      <c r="SJN17" s="228"/>
      <c r="SJO17" s="228"/>
      <c r="SJP17" s="228"/>
      <c r="SJQ17" s="228"/>
      <c r="SJR17" s="228"/>
      <c r="SJS17" s="228"/>
      <c r="SJT17" s="228"/>
      <c r="SJU17" s="228"/>
      <c r="SJV17" s="228"/>
      <c r="SJW17" s="228"/>
      <c r="SJX17" s="228"/>
      <c r="SJY17" s="228"/>
      <c r="SJZ17" s="228"/>
      <c r="SKA17" s="228"/>
      <c r="SKB17" s="228"/>
      <c r="SKC17" s="228"/>
      <c r="SKD17" s="228"/>
      <c r="SKE17" s="228"/>
      <c r="SKF17" s="228"/>
      <c r="SKG17" s="228"/>
      <c r="SKH17" s="228"/>
      <c r="SKI17" s="228"/>
      <c r="SKJ17" s="228"/>
      <c r="SKK17" s="228"/>
      <c r="SKL17" s="228"/>
      <c r="SKM17" s="228"/>
      <c r="SKN17" s="228"/>
      <c r="SKO17" s="228"/>
      <c r="SKP17" s="228"/>
      <c r="SKQ17" s="228"/>
      <c r="SKR17" s="228"/>
      <c r="SKS17" s="228"/>
      <c r="SKT17" s="228"/>
      <c r="SKU17" s="228"/>
      <c r="SKV17" s="228"/>
      <c r="SKW17" s="228"/>
      <c r="SKX17" s="228"/>
      <c r="SKY17" s="228"/>
      <c r="SKZ17" s="228"/>
      <c r="SLA17" s="228"/>
      <c r="SLB17" s="228"/>
      <c r="SLC17" s="228"/>
      <c r="SLD17" s="228"/>
      <c r="SLE17" s="228"/>
      <c r="SLF17" s="228"/>
      <c r="SLG17" s="228"/>
      <c r="SLH17" s="228"/>
      <c r="SLI17" s="228"/>
      <c r="SLJ17" s="228"/>
      <c r="SLK17" s="228"/>
      <c r="SLL17" s="228"/>
      <c r="SLM17" s="228"/>
      <c r="SLN17" s="228"/>
      <c r="SLO17" s="228"/>
      <c r="SLP17" s="228"/>
      <c r="SLQ17" s="228"/>
      <c r="SLR17" s="228"/>
      <c r="SLS17" s="228"/>
      <c r="SLT17" s="228"/>
      <c r="SLU17" s="228"/>
      <c r="SLV17" s="228"/>
      <c r="SLW17" s="228"/>
      <c r="SLX17" s="228"/>
      <c r="SLY17" s="228"/>
      <c r="SLZ17" s="228"/>
      <c r="SMA17" s="228"/>
      <c r="SMB17" s="228"/>
      <c r="SMC17" s="228"/>
      <c r="SMD17" s="228"/>
      <c r="SME17" s="228"/>
      <c r="SMF17" s="228"/>
      <c r="SMG17" s="228"/>
      <c r="SMH17" s="228"/>
      <c r="SMI17" s="228"/>
      <c r="SMJ17" s="228"/>
      <c r="SMK17" s="228"/>
      <c r="SML17" s="228"/>
      <c r="SMM17" s="228"/>
      <c r="SMN17" s="228"/>
      <c r="SMO17" s="228"/>
      <c r="SMP17" s="228"/>
      <c r="SMQ17" s="228"/>
      <c r="SMR17" s="228"/>
      <c r="SMS17" s="228"/>
      <c r="SMT17" s="228"/>
      <c r="SMU17" s="228"/>
      <c r="SMV17" s="228"/>
      <c r="SMW17" s="228"/>
      <c r="SMX17" s="228"/>
      <c r="SMY17" s="228"/>
      <c r="SMZ17" s="228"/>
      <c r="SNA17" s="228"/>
      <c r="SNB17" s="228"/>
      <c r="SNC17" s="228"/>
      <c r="SND17" s="228"/>
      <c r="SNE17" s="228"/>
      <c r="SNF17" s="228"/>
      <c r="SNG17" s="228"/>
      <c r="SNH17" s="228"/>
      <c r="SNI17" s="228"/>
      <c r="SNJ17" s="228"/>
      <c r="SNK17" s="228"/>
      <c r="SNL17" s="228"/>
      <c r="SNM17" s="228"/>
      <c r="SNN17" s="228"/>
      <c r="SNO17" s="228"/>
      <c r="SNP17" s="228"/>
      <c r="SNQ17" s="228"/>
      <c r="SNR17" s="228"/>
      <c r="SNS17" s="228"/>
      <c r="SNT17" s="228"/>
      <c r="SNU17" s="228"/>
      <c r="SNV17" s="228"/>
      <c r="SNW17" s="228"/>
      <c r="SNX17" s="228"/>
      <c r="SNY17" s="228"/>
      <c r="SNZ17" s="228"/>
      <c r="SOA17" s="228"/>
      <c r="SOB17" s="228"/>
      <c r="SOC17" s="228"/>
      <c r="SOD17" s="228"/>
      <c r="SOE17" s="228"/>
      <c r="SOF17" s="228"/>
      <c r="SOG17" s="228"/>
      <c r="SOH17" s="228"/>
      <c r="SOI17" s="228"/>
      <c r="SOJ17" s="228"/>
      <c r="SOK17" s="228"/>
      <c r="SOL17" s="228"/>
      <c r="SOM17" s="228"/>
      <c r="SON17" s="228"/>
      <c r="SOO17" s="228"/>
      <c r="SOP17" s="228"/>
      <c r="SOQ17" s="228"/>
      <c r="SOR17" s="228"/>
      <c r="SOS17" s="228"/>
      <c r="SOT17" s="228"/>
      <c r="SOU17" s="228"/>
      <c r="SOV17" s="228"/>
      <c r="SOW17" s="228"/>
      <c r="SOX17" s="228"/>
      <c r="SOY17" s="228"/>
      <c r="SOZ17" s="228"/>
      <c r="SPA17" s="228"/>
      <c r="SPB17" s="228"/>
      <c r="SPC17" s="228"/>
      <c r="SPD17" s="228"/>
      <c r="SPE17" s="228"/>
      <c r="SPF17" s="228"/>
      <c r="SPG17" s="228"/>
      <c r="SPH17" s="228"/>
      <c r="SPI17" s="228"/>
      <c r="SPJ17" s="228"/>
      <c r="SPK17" s="228"/>
      <c r="SPL17" s="228"/>
      <c r="SPM17" s="228"/>
      <c r="SPN17" s="228"/>
      <c r="SPO17" s="228"/>
      <c r="SPP17" s="228"/>
      <c r="SPQ17" s="228"/>
      <c r="SPR17" s="228"/>
      <c r="SPS17" s="228"/>
      <c r="SPT17" s="228"/>
      <c r="SPU17" s="228"/>
      <c r="SPV17" s="228"/>
      <c r="SPW17" s="228"/>
      <c r="SPX17" s="228"/>
      <c r="SPY17" s="228"/>
      <c r="SPZ17" s="228"/>
      <c r="SQA17" s="228"/>
      <c r="SQB17" s="228"/>
      <c r="SQC17" s="228"/>
      <c r="SQD17" s="228"/>
      <c r="SQE17" s="228"/>
      <c r="SQF17" s="228"/>
      <c r="SQG17" s="228"/>
      <c r="SQH17" s="228"/>
      <c r="SQI17" s="228"/>
      <c r="SQJ17" s="228"/>
      <c r="SQK17" s="228"/>
      <c r="SQL17" s="228"/>
      <c r="SQM17" s="228"/>
      <c r="SQN17" s="228"/>
      <c r="SQO17" s="228"/>
      <c r="SQP17" s="228"/>
      <c r="SQQ17" s="228"/>
      <c r="SQR17" s="228"/>
      <c r="SQS17" s="228"/>
      <c r="SQT17" s="228"/>
      <c r="SQU17" s="228"/>
      <c r="SQV17" s="228"/>
      <c r="SQW17" s="228"/>
      <c r="SQX17" s="228"/>
      <c r="SQY17" s="228"/>
      <c r="SQZ17" s="228"/>
      <c r="SRA17" s="228"/>
      <c r="SRB17" s="228"/>
      <c r="SRC17" s="228"/>
      <c r="SRD17" s="228"/>
      <c r="SRE17" s="228"/>
      <c r="SRF17" s="228"/>
      <c r="SRG17" s="228"/>
      <c r="SRH17" s="228"/>
      <c r="SRI17" s="228"/>
      <c r="SRJ17" s="228"/>
      <c r="SRK17" s="228"/>
      <c r="SRL17" s="228"/>
      <c r="SRM17" s="228"/>
      <c r="SRN17" s="228"/>
      <c r="SRO17" s="228"/>
      <c r="SRP17" s="228"/>
      <c r="SRQ17" s="228"/>
      <c r="SRR17" s="228"/>
      <c r="SRS17" s="228"/>
      <c r="SRT17" s="228"/>
      <c r="SRU17" s="228"/>
      <c r="SRV17" s="228"/>
      <c r="SRW17" s="228"/>
      <c r="SRX17" s="228"/>
      <c r="SRY17" s="228"/>
      <c r="SRZ17" s="228"/>
      <c r="SSA17" s="228"/>
      <c r="SSB17" s="228"/>
      <c r="SSC17" s="228"/>
      <c r="SSD17" s="228"/>
      <c r="SSE17" s="228"/>
      <c r="SSF17" s="228"/>
      <c r="SSG17" s="228"/>
      <c r="SSH17" s="228"/>
      <c r="SSI17" s="228"/>
      <c r="SSJ17" s="228"/>
      <c r="SSK17" s="228"/>
      <c r="SSL17" s="228"/>
      <c r="SSM17" s="228"/>
      <c r="SSN17" s="228"/>
      <c r="SSO17" s="228"/>
      <c r="SSP17" s="228"/>
      <c r="SSQ17" s="228"/>
      <c r="SSR17" s="228"/>
      <c r="SSS17" s="228"/>
      <c r="SST17" s="228"/>
      <c r="SSU17" s="228"/>
      <c r="SSV17" s="228"/>
      <c r="SSW17" s="228"/>
      <c r="SSX17" s="228"/>
      <c r="SSY17" s="228"/>
      <c r="SSZ17" s="228"/>
      <c r="STA17" s="228"/>
      <c r="STB17" s="228"/>
      <c r="STC17" s="228"/>
      <c r="STD17" s="228"/>
      <c r="STE17" s="228"/>
      <c r="STF17" s="228"/>
      <c r="STG17" s="228"/>
      <c r="STH17" s="228"/>
      <c r="STI17" s="228"/>
      <c r="STJ17" s="228"/>
      <c r="STK17" s="228"/>
      <c r="STL17" s="228"/>
      <c r="STM17" s="228"/>
      <c r="STN17" s="228"/>
      <c r="STO17" s="228"/>
      <c r="STP17" s="228"/>
      <c r="STQ17" s="228"/>
      <c r="STR17" s="228"/>
      <c r="STS17" s="228"/>
      <c r="STT17" s="228"/>
      <c r="STU17" s="228"/>
      <c r="STV17" s="228"/>
      <c r="STW17" s="228"/>
      <c r="STX17" s="228"/>
      <c r="STY17" s="228"/>
      <c r="STZ17" s="228"/>
      <c r="SUA17" s="228"/>
      <c r="SUB17" s="228"/>
      <c r="SUC17" s="228"/>
      <c r="SUD17" s="228"/>
      <c r="SUE17" s="228"/>
      <c r="SUF17" s="228"/>
      <c r="SUG17" s="228"/>
      <c r="SUH17" s="228"/>
      <c r="SUI17" s="228"/>
      <c r="SUJ17" s="228"/>
      <c r="SUK17" s="228"/>
      <c r="SUL17" s="228"/>
      <c r="SUM17" s="228"/>
      <c r="SUN17" s="228"/>
      <c r="SUO17" s="228"/>
      <c r="SUP17" s="228"/>
      <c r="SUQ17" s="228"/>
      <c r="SUR17" s="228"/>
      <c r="SUS17" s="228"/>
      <c r="SUT17" s="228"/>
      <c r="SUU17" s="228"/>
      <c r="SUV17" s="228"/>
      <c r="SUW17" s="228"/>
      <c r="SUX17" s="228"/>
      <c r="SUY17" s="228"/>
      <c r="SUZ17" s="228"/>
      <c r="SVA17" s="228"/>
      <c r="SVB17" s="228"/>
      <c r="SVC17" s="228"/>
      <c r="SVD17" s="228"/>
      <c r="SVE17" s="228"/>
      <c r="SVF17" s="228"/>
      <c r="SVG17" s="228"/>
      <c r="SVH17" s="228"/>
      <c r="SVI17" s="228"/>
      <c r="SVJ17" s="228"/>
      <c r="SVK17" s="228"/>
      <c r="SVL17" s="228"/>
      <c r="SVM17" s="228"/>
      <c r="SVN17" s="228"/>
      <c r="SVO17" s="228"/>
      <c r="SVP17" s="228"/>
      <c r="SVQ17" s="228"/>
      <c r="SVR17" s="228"/>
      <c r="SVS17" s="228"/>
      <c r="SVT17" s="228"/>
      <c r="SVU17" s="228"/>
      <c r="SVV17" s="228"/>
      <c r="SVW17" s="228"/>
      <c r="SVX17" s="228"/>
      <c r="SVY17" s="228"/>
      <c r="SVZ17" s="228"/>
      <c r="SWA17" s="228"/>
      <c r="SWB17" s="228"/>
      <c r="SWC17" s="228"/>
      <c r="SWD17" s="228"/>
      <c r="SWE17" s="228"/>
      <c r="SWF17" s="228"/>
      <c r="SWG17" s="228"/>
      <c r="SWH17" s="228"/>
      <c r="SWI17" s="228"/>
      <c r="SWJ17" s="228"/>
      <c r="SWK17" s="228"/>
      <c r="SWL17" s="228"/>
      <c r="SWM17" s="228"/>
      <c r="SWN17" s="228"/>
      <c r="SWO17" s="228"/>
      <c r="SWP17" s="228"/>
      <c r="SWQ17" s="228"/>
      <c r="SWR17" s="228"/>
      <c r="SWS17" s="228"/>
      <c r="SWT17" s="228"/>
      <c r="SWU17" s="228"/>
      <c r="SWV17" s="228"/>
      <c r="SWW17" s="228"/>
      <c r="SWX17" s="228"/>
      <c r="SWY17" s="228"/>
      <c r="SWZ17" s="228"/>
      <c r="SXA17" s="228"/>
      <c r="SXB17" s="228"/>
      <c r="SXC17" s="228"/>
      <c r="SXD17" s="228"/>
      <c r="SXE17" s="228"/>
      <c r="SXF17" s="228"/>
      <c r="SXG17" s="228"/>
      <c r="SXH17" s="228"/>
      <c r="SXI17" s="228"/>
      <c r="SXJ17" s="228"/>
      <c r="SXK17" s="228"/>
      <c r="SXL17" s="228"/>
      <c r="SXM17" s="228"/>
      <c r="SXN17" s="228"/>
      <c r="SXO17" s="228"/>
      <c r="SXP17" s="228"/>
      <c r="SXQ17" s="228"/>
      <c r="SXR17" s="228"/>
      <c r="SXS17" s="228"/>
      <c r="SXT17" s="228"/>
      <c r="SXU17" s="228"/>
      <c r="SXV17" s="228"/>
      <c r="SXW17" s="228"/>
      <c r="SXX17" s="228"/>
      <c r="SXY17" s="228"/>
      <c r="SXZ17" s="228"/>
      <c r="SYA17" s="228"/>
      <c r="SYB17" s="228"/>
      <c r="SYC17" s="228"/>
      <c r="SYD17" s="228"/>
      <c r="SYE17" s="228"/>
      <c r="SYF17" s="228"/>
      <c r="SYG17" s="228"/>
      <c r="SYH17" s="228"/>
      <c r="SYI17" s="228"/>
      <c r="SYJ17" s="228"/>
      <c r="SYK17" s="228"/>
      <c r="SYL17" s="228"/>
      <c r="SYM17" s="228"/>
      <c r="SYN17" s="228"/>
      <c r="SYO17" s="228"/>
      <c r="SYP17" s="228"/>
      <c r="SYQ17" s="228"/>
      <c r="SYR17" s="228"/>
      <c r="SYS17" s="228"/>
      <c r="SYT17" s="228"/>
      <c r="SYU17" s="228"/>
      <c r="SYV17" s="228"/>
      <c r="SYW17" s="228"/>
      <c r="SYX17" s="228"/>
      <c r="SYY17" s="228"/>
      <c r="SYZ17" s="228"/>
      <c r="SZA17" s="228"/>
      <c r="SZB17" s="228"/>
      <c r="SZC17" s="228"/>
      <c r="SZD17" s="228"/>
      <c r="SZE17" s="228"/>
      <c r="SZF17" s="228"/>
      <c r="SZG17" s="228"/>
      <c r="SZH17" s="228"/>
      <c r="SZI17" s="228"/>
      <c r="SZJ17" s="228"/>
      <c r="SZK17" s="228"/>
      <c r="SZL17" s="228"/>
      <c r="SZM17" s="228"/>
      <c r="SZN17" s="228"/>
      <c r="SZO17" s="228"/>
      <c r="SZP17" s="228"/>
      <c r="SZQ17" s="228"/>
      <c r="SZR17" s="228"/>
      <c r="SZS17" s="228"/>
      <c r="SZT17" s="228"/>
      <c r="SZU17" s="228"/>
      <c r="SZV17" s="228"/>
      <c r="SZW17" s="228"/>
      <c r="SZX17" s="228"/>
      <c r="SZY17" s="228"/>
      <c r="SZZ17" s="228"/>
      <c r="TAA17" s="228"/>
      <c r="TAB17" s="228"/>
      <c r="TAC17" s="228"/>
      <c r="TAD17" s="228"/>
      <c r="TAE17" s="228"/>
      <c r="TAF17" s="228"/>
      <c r="TAG17" s="228"/>
      <c r="TAH17" s="228"/>
      <c r="TAI17" s="228"/>
      <c r="TAJ17" s="228"/>
      <c r="TAK17" s="228"/>
      <c r="TAL17" s="228"/>
      <c r="TAM17" s="228"/>
      <c r="TAN17" s="228"/>
      <c r="TAO17" s="228"/>
      <c r="TAP17" s="228"/>
      <c r="TAQ17" s="228"/>
      <c r="TAR17" s="228"/>
      <c r="TAS17" s="228"/>
      <c r="TAT17" s="228"/>
      <c r="TAU17" s="228"/>
      <c r="TAV17" s="228"/>
      <c r="TAW17" s="228"/>
      <c r="TAX17" s="228"/>
      <c r="TAY17" s="228"/>
      <c r="TAZ17" s="228"/>
      <c r="TBA17" s="228"/>
      <c r="TBB17" s="228"/>
      <c r="TBC17" s="228"/>
      <c r="TBD17" s="228"/>
      <c r="TBE17" s="228"/>
      <c r="TBF17" s="228"/>
      <c r="TBG17" s="228"/>
      <c r="TBH17" s="228"/>
      <c r="TBI17" s="228"/>
      <c r="TBJ17" s="228"/>
      <c r="TBK17" s="228"/>
      <c r="TBL17" s="228"/>
      <c r="TBM17" s="228"/>
      <c r="TBN17" s="228"/>
      <c r="TBO17" s="228"/>
      <c r="TBP17" s="228"/>
      <c r="TBQ17" s="228"/>
      <c r="TBR17" s="228"/>
      <c r="TBS17" s="228"/>
      <c r="TBT17" s="228"/>
      <c r="TBU17" s="228"/>
      <c r="TBV17" s="228"/>
      <c r="TBW17" s="228"/>
      <c r="TBX17" s="228"/>
      <c r="TBY17" s="228"/>
      <c r="TBZ17" s="228"/>
      <c r="TCA17" s="228"/>
      <c r="TCB17" s="228"/>
      <c r="TCC17" s="228"/>
      <c r="TCD17" s="228"/>
      <c r="TCE17" s="228"/>
      <c r="TCF17" s="228"/>
      <c r="TCG17" s="228"/>
      <c r="TCH17" s="228"/>
      <c r="TCI17" s="228"/>
      <c r="TCJ17" s="228"/>
      <c r="TCK17" s="228"/>
      <c r="TCL17" s="228"/>
      <c r="TCM17" s="228"/>
      <c r="TCN17" s="228"/>
      <c r="TCO17" s="228"/>
      <c r="TCP17" s="228"/>
      <c r="TCQ17" s="228"/>
      <c r="TCR17" s="228"/>
      <c r="TCS17" s="228"/>
      <c r="TCT17" s="228"/>
      <c r="TCU17" s="228"/>
      <c r="TCV17" s="228"/>
      <c r="TCW17" s="228"/>
      <c r="TCX17" s="228"/>
      <c r="TCY17" s="228"/>
      <c r="TCZ17" s="228"/>
      <c r="TDA17" s="228"/>
      <c r="TDB17" s="228"/>
      <c r="TDC17" s="228"/>
      <c r="TDD17" s="228"/>
      <c r="TDE17" s="228"/>
      <c r="TDF17" s="228"/>
      <c r="TDG17" s="228"/>
      <c r="TDH17" s="228"/>
      <c r="TDI17" s="228"/>
      <c r="TDJ17" s="228"/>
      <c r="TDK17" s="228"/>
      <c r="TDL17" s="228"/>
      <c r="TDM17" s="228"/>
      <c r="TDN17" s="228"/>
      <c r="TDO17" s="228"/>
      <c r="TDP17" s="228"/>
      <c r="TDQ17" s="228"/>
      <c r="TDR17" s="228"/>
      <c r="TDS17" s="228"/>
      <c r="TDT17" s="228"/>
      <c r="TDU17" s="228"/>
      <c r="TDV17" s="228"/>
      <c r="TDW17" s="228"/>
      <c r="TDX17" s="228"/>
      <c r="TDY17" s="228"/>
      <c r="TDZ17" s="228"/>
      <c r="TEA17" s="228"/>
      <c r="TEB17" s="228"/>
      <c r="TEC17" s="228"/>
      <c r="TED17" s="228"/>
      <c r="TEE17" s="228"/>
      <c r="TEF17" s="228"/>
      <c r="TEG17" s="228"/>
      <c r="TEH17" s="228"/>
      <c r="TEI17" s="228"/>
      <c r="TEJ17" s="228"/>
      <c r="TEK17" s="228"/>
      <c r="TEL17" s="228"/>
      <c r="TEM17" s="228"/>
      <c r="TEN17" s="228"/>
      <c r="TEO17" s="228"/>
      <c r="TEP17" s="228"/>
      <c r="TEQ17" s="228"/>
      <c r="TER17" s="228"/>
      <c r="TES17" s="228"/>
      <c r="TET17" s="228"/>
      <c r="TEU17" s="228"/>
      <c r="TEV17" s="228"/>
      <c r="TEW17" s="228"/>
      <c r="TEX17" s="228"/>
      <c r="TEY17" s="228"/>
      <c r="TEZ17" s="228"/>
      <c r="TFA17" s="228"/>
      <c r="TFB17" s="228"/>
      <c r="TFC17" s="228"/>
      <c r="TFD17" s="228"/>
      <c r="TFE17" s="228"/>
      <c r="TFF17" s="228"/>
      <c r="TFG17" s="228"/>
      <c r="TFH17" s="228"/>
      <c r="TFI17" s="228"/>
      <c r="TFJ17" s="228"/>
      <c r="TFK17" s="228"/>
      <c r="TFL17" s="228"/>
      <c r="TFM17" s="228"/>
      <c r="TFN17" s="228"/>
      <c r="TFO17" s="228"/>
      <c r="TFP17" s="228"/>
      <c r="TFQ17" s="228"/>
      <c r="TFR17" s="228"/>
      <c r="TFS17" s="228"/>
      <c r="TFT17" s="228"/>
      <c r="TFU17" s="228"/>
      <c r="TFV17" s="228"/>
      <c r="TFW17" s="228"/>
      <c r="TFX17" s="228"/>
      <c r="TFY17" s="228"/>
      <c r="TFZ17" s="228"/>
      <c r="TGA17" s="228"/>
      <c r="TGB17" s="228"/>
      <c r="TGC17" s="228"/>
      <c r="TGD17" s="228"/>
      <c r="TGE17" s="228"/>
      <c r="TGF17" s="228"/>
      <c r="TGG17" s="228"/>
      <c r="TGH17" s="228"/>
      <c r="TGI17" s="228"/>
      <c r="TGJ17" s="228"/>
      <c r="TGK17" s="228"/>
      <c r="TGL17" s="228"/>
      <c r="TGM17" s="228"/>
      <c r="TGN17" s="228"/>
      <c r="TGO17" s="228"/>
      <c r="TGP17" s="228"/>
      <c r="TGQ17" s="228"/>
      <c r="TGR17" s="228"/>
      <c r="TGS17" s="228"/>
      <c r="TGT17" s="228"/>
      <c r="TGU17" s="228"/>
      <c r="TGV17" s="228"/>
      <c r="TGW17" s="228"/>
      <c r="TGX17" s="228"/>
      <c r="TGY17" s="228"/>
      <c r="TGZ17" s="228"/>
      <c r="THA17" s="228"/>
      <c r="THB17" s="228"/>
      <c r="THC17" s="228"/>
      <c r="THD17" s="228"/>
      <c r="THE17" s="228"/>
      <c r="THF17" s="228"/>
      <c r="THG17" s="228"/>
      <c r="THH17" s="228"/>
      <c r="THI17" s="228"/>
      <c r="THJ17" s="228"/>
      <c r="THK17" s="228"/>
      <c r="THL17" s="228"/>
      <c r="THM17" s="228"/>
      <c r="THN17" s="228"/>
      <c r="THO17" s="228"/>
      <c r="THP17" s="228"/>
      <c r="THQ17" s="228"/>
      <c r="THR17" s="228"/>
      <c r="THS17" s="228"/>
      <c r="THT17" s="228"/>
      <c r="THU17" s="228"/>
      <c r="THV17" s="228"/>
      <c r="THW17" s="228"/>
      <c r="THX17" s="228"/>
      <c r="THY17" s="228"/>
      <c r="THZ17" s="228"/>
      <c r="TIA17" s="228"/>
      <c r="TIB17" s="228"/>
      <c r="TIC17" s="228"/>
      <c r="TID17" s="228"/>
      <c r="TIE17" s="228"/>
      <c r="TIF17" s="228"/>
      <c r="TIG17" s="228"/>
      <c r="TIH17" s="228"/>
      <c r="TII17" s="228"/>
      <c r="TIJ17" s="228"/>
      <c r="TIK17" s="228"/>
      <c r="TIL17" s="228"/>
      <c r="TIM17" s="228"/>
      <c r="TIN17" s="228"/>
      <c r="TIO17" s="228"/>
      <c r="TIP17" s="228"/>
      <c r="TIQ17" s="228"/>
      <c r="TIR17" s="228"/>
      <c r="TIS17" s="228"/>
      <c r="TIT17" s="228"/>
      <c r="TIU17" s="228"/>
      <c r="TIV17" s="228"/>
      <c r="TIW17" s="228"/>
      <c r="TIX17" s="228"/>
      <c r="TIY17" s="228"/>
      <c r="TIZ17" s="228"/>
      <c r="TJA17" s="228"/>
      <c r="TJB17" s="228"/>
      <c r="TJC17" s="228"/>
      <c r="TJD17" s="228"/>
      <c r="TJE17" s="228"/>
      <c r="TJF17" s="228"/>
      <c r="TJG17" s="228"/>
      <c r="TJH17" s="228"/>
      <c r="TJI17" s="228"/>
      <c r="TJJ17" s="228"/>
      <c r="TJK17" s="228"/>
      <c r="TJL17" s="228"/>
      <c r="TJM17" s="228"/>
      <c r="TJN17" s="228"/>
      <c r="TJO17" s="228"/>
      <c r="TJP17" s="228"/>
      <c r="TJQ17" s="228"/>
      <c r="TJR17" s="228"/>
      <c r="TJS17" s="228"/>
      <c r="TJT17" s="228"/>
      <c r="TJU17" s="228"/>
      <c r="TJV17" s="228"/>
      <c r="TJW17" s="228"/>
      <c r="TJX17" s="228"/>
      <c r="TJY17" s="228"/>
      <c r="TJZ17" s="228"/>
      <c r="TKA17" s="228"/>
      <c r="TKB17" s="228"/>
      <c r="TKC17" s="228"/>
      <c r="TKD17" s="228"/>
      <c r="TKE17" s="228"/>
      <c r="TKF17" s="228"/>
      <c r="TKG17" s="228"/>
      <c r="TKH17" s="228"/>
      <c r="TKI17" s="228"/>
      <c r="TKJ17" s="228"/>
      <c r="TKK17" s="228"/>
      <c r="TKL17" s="228"/>
      <c r="TKM17" s="228"/>
      <c r="TKN17" s="228"/>
      <c r="TKO17" s="228"/>
      <c r="TKP17" s="228"/>
      <c r="TKQ17" s="228"/>
      <c r="TKR17" s="228"/>
      <c r="TKS17" s="228"/>
      <c r="TKT17" s="228"/>
      <c r="TKU17" s="228"/>
      <c r="TKV17" s="228"/>
      <c r="TKW17" s="228"/>
      <c r="TKX17" s="228"/>
      <c r="TKY17" s="228"/>
      <c r="TKZ17" s="228"/>
      <c r="TLA17" s="228"/>
      <c r="TLB17" s="228"/>
      <c r="TLC17" s="228"/>
      <c r="TLD17" s="228"/>
      <c r="TLE17" s="228"/>
      <c r="TLF17" s="228"/>
      <c r="TLG17" s="228"/>
      <c r="TLH17" s="228"/>
      <c r="TLI17" s="228"/>
      <c r="TLJ17" s="228"/>
      <c r="TLK17" s="228"/>
      <c r="TLL17" s="228"/>
      <c r="TLM17" s="228"/>
      <c r="TLN17" s="228"/>
      <c r="TLO17" s="228"/>
      <c r="TLP17" s="228"/>
      <c r="TLQ17" s="228"/>
      <c r="TLR17" s="228"/>
      <c r="TLS17" s="228"/>
      <c r="TLT17" s="228"/>
      <c r="TLU17" s="228"/>
      <c r="TLV17" s="228"/>
      <c r="TLW17" s="228"/>
      <c r="TLX17" s="228"/>
      <c r="TLY17" s="228"/>
      <c r="TLZ17" s="228"/>
      <c r="TMA17" s="228"/>
      <c r="TMB17" s="228"/>
      <c r="TMC17" s="228"/>
      <c r="TMD17" s="228"/>
      <c r="TME17" s="228"/>
      <c r="TMF17" s="228"/>
      <c r="TMG17" s="228"/>
      <c r="TMH17" s="228"/>
      <c r="TMI17" s="228"/>
      <c r="TMJ17" s="228"/>
      <c r="TMK17" s="228"/>
      <c r="TML17" s="228"/>
      <c r="TMM17" s="228"/>
      <c r="TMN17" s="228"/>
      <c r="TMO17" s="228"/>
      <c r="TMP17" s="228"/>
      <c r="TMQ17" s="228"/>
      <c r="TMR17" s="228"/>
      <c r="TMS17" s="228"/>
      <c r="TMT17" s="228"/>
      <c r="TMU17" s="228"/>
      <c r="TMV17" s="228"/>
      <c r="TMW17" s="228"/>
      <c r="TMX17" s="228"/>
      <c r="TMY17" s="228"/>
      <c r="TMZ17" s="228"/>
      <c r="TNA17" s="228"/>
      <c r="TNB17" s="228"/>
      <c r="TNC17" s="228"/>
      <c r="TND17" s="228"/>
      <c r="TNE17" s="228"/>
      <c r="TNF17" s="228"/>
      <c r="TNG17" s="228"/>
      <c r="TNH17" s="228"/>
      <c r="TNI17" s="228"/>
      <c r="TNJ17" s="228"/>
      <c r="TNK17" s="228"/>
      <c r="TNL17" s="228"/>
      <c r="TNM17" s="228"/>
      <c r="TNN17" s="228"/>
      <c r="TNO17" s="228"/>
      <c r="TNP17" s="228"/>
      <c r="TNQ17" s="228"/>
      <c r="TNR17" s="228"/>
      <c r="TNS17" s="228"/>
      <c r="TNT17" s="228"/>
      <c r="TNU17" s="228"/>
      <c r="TNV17" s="228"/>
      <c r="TNW17" s="228"/>
      <c r="TNX17" s="228"/>
      <c r="TNY17" s="228"/>
      <c r="TNZ17" s="228"/>
      <c r="TOA17" s="228"/>
      <c r="TOB17" s="228"/>
      <c r="TOC17" s="228"/>
      <c r="TOD17" s="228"/>
      <c r="TOE17" s="228"/>
      <c r="TOF17" s="228"/>
      <c r="TOG17" s="228"/>
      <c r="TOH17" s="228"/>
      <c r="TOI17" s="228"/>
      <c r="TOJ17" s="228"/>
      <c r="TOK17" s="228"/>
      <c r="TOL17" s="228"/>
      <c r="TOM17" s="228"/>
      <c r="TON17" s="228"/>
      <c r="TOO17" s="228"/>
      <c r="TOP17" s="228"/>
      <c r="TOQ17" s="228"/>
      <c r="TOR17" s="228"/>
      <c r="TOS17" s="228"/>
      <c r="TOT17" s="228"/>
      <c r="TOU17" s="228"/>
      <c r="TOV17" s="228"/>
      <c r="TOW17" s="228"/>
      <c r="TOX17" s="228"/>
      <c r="TOY17" s="228"/>
      <c r="TOZ17" s="228"/>
      <c r="TPA17" s="228"/>
      <c r="TPB17" s="228"/>
      <c r="TPC17" s="228"/>
      <c r="TPD17" s="228"/>
      <c r="TPE17" s="228"/>
      <c r="TPF17" s="228"/>
      <c r="TPG17" s="228"/>
      <c r="TPH17" s="228"/>
      <c r="TPI17" s="228"/>
      <c r="TPJ17" s="228"/>
      <c r="TPK17" s="228"/>
      <c r="TPL17" s="228"/>
      <c r="TPM17" s="228"/>
      <c r="TPN17" s="228"/>
      <c r="TPO17" s="228"/>
      <c r="TPP17" s="228"/>
      <c r="TPQ17" s="228"/>
      <c r="TPR17" s="228"/>
      <c r="TPS17" s="228"/>
      <c r="TPT17" s="228"/>
      <c r="TPU17" s="228"/>
      <c r="TPV17" s="228"/>
      <c r="TPW17" s="228"/>
      <c r="TPX17" s="228"/>
      <c r="TPY17" s="228"/>
      <c r="TPZ17" s="228"/>
      <c r="TQA17" s="228"/>
      <c r="TQB17" s="228"/>
      <c r="TQC17" s="228"/>
      <c r="TQD17" s="228"/>
      <c r="TQE17" s="228"/>
      <c r="TQF17" s="228"/>
      <c r="TQG17" s="228"/>
      <c r="TQH17" s="228"/>
      <c r="TQI17" s="228"/>
      <c r="TQJ17" s="228"/>
      <c r="TQK17" s="228"/>
      <c r="TQL17" s="228"/>
      <c r="TQM17" s="228"/>
      <c r="TQN17" s="228"/>
      <c r="TQO17" s="228"/>
      <c r="TQP17" s="228"/>
      <c r="TQQ17" s="228"/>
      <c r="TQR17" s="228"/>
      <c r="TQS17" s="228"/>
      <c r="TQT17" s="228"/>
      <c r="TQU17" s="228"/>
      <c r="TQV17" s="228"/>
      <c r="TQW17" s="228"/>
      <c r="TQX17" s="228"/>
      <c r="TQY17" s="228"/>
      <c r="TQZ17" s="228"/>
      <c r="TRA17" s="228"/>
      <c r="TRB17" s="228"/>
      <c r="TRC17" s="228"/>
      <c r="TRD17" s="228"/>
      <c r="TRE17" s="228"/>
      <c r="TRF17" s="228"/>
      <c r="TRG17" s="228"/>
      <c r="TRH17" s="228"/>
      <c r="TRI17" s="228"/>
      <c r="TRJ17" s="228"/>
      <c r="TRK17" s="228"/>
      <c r="TRL17" s="228"/>
      <c r="TRM17" s="228"/>
      <c r="TRN17" s="228"/>
      <c r="TRO17" s="228"/>
      <c r="TRP17" s="228"/>
      <c r="TRQ17" s="228"/>
      <c r="TRR17" s="228"/>
      <c r="TRS17" s="228"/>
      <c r="TRT17" s="228"/>
      <c r="TRU17" s="228"/>
      <c r="TRV17" s="228"/>
      <c r="TRW17" s="228"/>
      <c r="TRX17" s="228"/>
      <c r="TRY17" s="228"/>
      <c r="TRZ17" s="228"/>
      <c r="TSA17" s="228"/>
      <c r="TSB17" s="228"/>
      <c r="TSC17" s="228"/>
      <c r="TSD17" s="228"/>
      <c r="TSE17" s="228"/>
      <c r="TSF17" s="228"/>
      <c r="TSG17" s="228"/>
      <c r="TSH17" s="228"/>
      <c r="TSI17" s="228"/>
      <c r="TSJ17" s="228"/>
      <c r="TSK17" s="228"/>
      <c r="TSL17" s="228"/>
      <c r="TSM17" s="228"/>
      <c r="TSN17" s="228"/>
      <c r="TSO17" s="228"/>
      <c r="TSP17" s="228"/>
      <c r="TSQ17" s="228"/>
      <c r="TSR17" s="228"/>
      <c r="TSS17" s="228"/>
      <c r="TST17" s="228"/>
      <c r="TSU17" s="228"/>
      <c r="TSV17" s="228"/>
      <c r="TSW17" s="228"/>
      <c r="TSX17" s="228"/>
      <c r="TSY17" s="228"/>
      <c r="TSZ17" s="228"/>
      <c r="TTA17" s="228"/>
      <c r="TTB17" s="228"/>
      <c r="TTC17" s="228"/>
      <c r="TTD17" s="228"/>
      <c r="TTE17" s="228"/>
      <c r="TTF17" s="228"/>
      <c r="TTG17" s="228"/>
      <c r="TTH17" s="228"/>
      <c r="TTI17" s="228"/>
      <c r="TTJ17" s="228"/>
      <c r="TTK17" s="228"/>
      <c r="TTL17" s="228"/>
      <c r="TTM17" s="228"/>
      <c r="TTN17" s="228"/>
      <c r="TTO17" s="228"/>
      <c r="TTP17" s="228"/>
      <c r="TTQ17" s="228"/>
      <c r="TTR17" s="228"/>
      <c r="TTS17" s="228"/>
      <c r="TTT17" s="228"/>
      <c r="TTU17" s="228"/>
      <c r="TTV17" s="228"/>
      <c r="TTW17" s="228"/>
      <c r="TTX17" s="228"/>
      <c r="TTY17" s="228"/>
      <c r="TTZ17" s="228"/>
      <c r="TUA17" s="228"/>
      <c r="TUB17" s="228"/>
      <c r="TUC17" s="228"/>
      <c r="TUD17" s="228"/>
      <c r="TUE17" s="228"/>
      <c r="TUF17" s="228"/>
      <c r="TUG17" s="228"/>
      <c r="TUH17" s="228"/>
      <c r="TUI17" s="228"/>
      <c r="TUJ17" s="228"/>
      <c r="TUK17" s="228"/>
      <c r="TUL17" s="228"/>
      <c r="TUM17" s="228"/>
      <c r="TUN17" s="228"/>
      <c r="TUO17" s="228"/>
      <c r="TUP17" s="228"/>
      <c r="TUQ17" s="228"/>
      <c r="TUR17" s="228"/>
      <c r="TUS17" s="228"/>
      <c r="TUT17" s="228"/>
      <c r="TUU17" s="228"/>
      <c r="TUV17" s="228"/>
      <c r="TUW17" s="228"/>
      <c r="TUX17" s="228"/>
      <c r="TUY17" s="228"/>
      <c r="TUZ17" s="228"/>
      <c r="TVA17" s="228"/>
      <c r="TVB17" s="228"/>
      <c r="TVC17" s="228"/>
      <c r="TVD17" s="228"/>
      <c r="TVE17" s="228"/>
      <c r="TVF17" s="228"/>
      <c r="TVG17" s="228"/>
      <c r="TVH17" s="228"/>
      <c r="TVI17" s="228"/>
      <c r="TVJ17" s="228"/>
      <c r="TVK17" s="228"/>
      <c r="TVL17" s="228"/>
      <c r="TVM17" s="228"/>
      <c r="TVN17" s="228"/>
      <c r="TVO17" s="228"/>
      <c r="TVP17" s="228"/>
      <c r="TVQ17" s="228"/>
      <c r="TVR17" s="228"/>
      <c r="TVS17" s="228"/>
      <c r="TVT17" s="228"/>
      <c r="TVU17" s="228"/>
      <c r="TVV17" s="228"/>
      <c r="TVW17" s="228"/>
      <c r="TVX17" s="228"/>
      <c r="TVY17" s="228"/>
      <c r="TVZ17" s="228"/>
      <c r="TWA17" s="228"/>
      <c r="TWB17" s="228"/>
      <c r="TWC17" s="228"/>
      <c r="TWD17" s="228"/>
      <c r="TWE17" s="228"/>
      <c r="TWF17" s="228"/>
      <c r="TWG17" s="228"/>
      <c r="TWH17" s="228"/>
      <c r="TWI17" s="228"/>
      <c r="TWJ17" s="228"/>
      <c r="TWK17" s="228"/>
      <c r="TWL17" s="228"/>
      <c r="TWM17" s="228"/>
      <c r="TWN17" s="228"/>
      <c r="TWO17" s="228"/>
      <c r="TWP17" s="228"/>
      <c r="TWQ17" s="228"/>
      <c r="TWR17" s="228"/>
      <c r="TWS17" s="228"/>
      <c r="TWT17" s="228"/>
      <c r="TWU17" s="228"/>
      <c r="TWV17" s="228"/>
      <c r="TWW17" s="228"/>
      <c r="TWX17" s="228"/>
      <c r="TWY17" s="228"/>
      <c r="TWZ17" s="228"/>
      <c r="TXA17" s="228"/>
      <c r="TXB17" s="228"/>
      <c r="TXC17" s="228"/>
      <c r="TXD17" s="228"/>
      <c r="TXE17" s="228"/>
      <c r="TXF17" s="228"/>
      <c r="TXG17" s="228"/>
      <c r="TXH17" s="228"/>
      <c r="TXI17" s="228"/>
      <c r="TXJ17" s="228"/>
      <c r="TXK17" s="228"/>
      <c r="TXL17" s="228"/>
      <c r="TXM17" s="228"/>
      <c r="TXN17" s="228"/>
      <c r="TXO17" s="228"/>
      <c r="TXP17" s="228"/>
      <c r="TXQ17" s="228"/>
      <c r="TXR17" s="228"/>
      <c r="TXS17" s="228"/>
      <c r="TXT17" s="228"/>
      <c r="TXU17" s="228"/>
      <c r="TXV17" s="228"/>
      <c r="TXW17" s="228"/>
      <c r="TXX17" s="228"/>
      <c r="TXY17" s="228"/>
      <c r="TXZ17" s="228"/>
      <c r="TYA17" s="228"/>
      <c r="TYB17" s="228"/>
      <c r="TYC17" s="228"/>
      <c r="TYD17" s="228"/>
      <c r="TYE17" s="228"/>
      <c r="TYF17" s="228"/>
      <c r="TYG17" s="228"/>
      <c r="TYH17" s="228"/>
      <c r="TYI17" s="228"/>
      <c r="TYJ17" s="228"/>
      <c r="TYK17" s="228"/>
      <c r="TYL17" s="228"/>
      <c r="TYM17" s="228"/>
      <c r="TYN17" s="228"/>
      <c r="TYO17" s="228"/>
      <c r="TYP17" s="228"/>
      <c r="TYQ17" s="228"/>
      <c r="TYR17" s="228"/>
      <c r="TYS17" s="228"/>
      <c r="TYT17" s="228"/>
      <c r="TYU17" s="228"/>
      <c r="TYV17" s="228"/>
      <c r="TYW17" s="228"/>
      <c r="TYX17" s="228"/>
      <c r="TYY17" s="228"/>
      <c r="TYZ17" s="228"/>
      <c r="TZA17" s="228"/>
      <c r="TZB17" s="228"/>
      <c r="TZC17" s="228"/>
      <c r="TZD17" s="228"/>
      <c r="TZE17" s="228"/>
      <c r="TZF17" s="228"/>
      <c r="TZG17" s="228"/>
      <c r="TZH17" s="228"/>
      <c r="TZI17" s="228"/>
      <c r="TZJ17" s="228"/>
      <c r="TZK17" s="228"/>
      <c r="TZL17" s="228"/>
      <c r="TZM17" s="228"/>
      <c r="TZN17" s="228"/>
      <c r="TZO17" s="228"/>
      <c r="TZP17" s="228"/>
      <c r="TZQ17" s="228"/>
      <c r="TZR17" s="228"/>
      <c r="TZS17" s="228"/>
      <c r="TZT17" s="228"/>
      <c r="TZU17" s="228"/>
      <c r="TZV17" s="228"/>
      <c r="TZW17" s="228"/>
      <c r="TZX17" s="228"/>
      <c r="TZY17" s="228"/>
      <c r="TZZ17" s="228"/>
      <c r="UAA17" s="228"/>
      <c r="UAB17" s="228"/>
      <c r="UAC17" s="228"/>
      <c r="UAD17" s="228"/>
      <c r="UAE17" s="228"/>
      <c r="UAF17" s="228"/>
      <c r="UAG17" s="228"/>
      <c r="UAH17" s="228"/>
      <c r="UAI17" s="228"/>
      <c r="UAJ17" s="228"/>
      <c r="UAK17" s="228"/>
      <c r="UAL17" s="228"/>
      <c r="UAM17" s="228"/>
      <c r="UAN17" s="228"/>
      <c r="UAO17" s="228"/>
      <c r="UAP17" s="228"/>
      <c r="UAQ17" s="228"/>
      <c r="UAR17" s="228"/>
      <c r="UAS17" s="228"/>
      <c r="UAT17" s="228"/>
      <c r="UAU17" s="228"/>
      <c r="UAV17" s="228"/>
      <c r="UAW17" s="228"/>
      <c r="UAX17" s="228"/>
      <c r="UAY17" s="228"/>
      <c r="UAZ17" s="228"/>
      <c r="UBA17" s="228"/>
      <c r="UBB17" s="228"/>
      <c r="UBC17" s="228"/>
      <c r="UBD17" s="228"/>
      <c r="UBE17" s="228"/>
      <c r="UBF17" s="228"/>
      <c r="UBG17" s="228"/>
      <c r="UBH17" s="228"/>
      <c r="UBI17" s="228"/>
      <c r="UBJ17" s="228"/>
      <c r="UBK17" s="228"/>
      <c r="UBL17" s="228"/>
      <c r="UBM17" s="228"/>
      <c r="UBN17" s="228"/>
      <c r="UBO17" s="228"/>
      <c r="UBP17" s="228"/>
      <c r="UBQ17" s="228"/>
      <c r="UBR17" s="228"/>
      <c r="UBS17" s="228"/>
      <c r="UBT17" s="228"/>
      <c r="UBU17" s="228"/>
      <c r="UBV17" s="228"/>
      <c r="UBW17" s="228"/>
      <c r="UBX17" s="228"/>
      <c r="UBY17" s="228"/>
      <c r="UBZ17" s="228"/>
      <c r="UCA17" s="228"/>
      <c r="UCB17" s="228"/>
      <c r="UCC17" s="228"/>
      <c r="UCD17" s="228"/>
      <c r="UCE17" s="228"/>
      <c r="UCF17" s="228"/>
      <c r="UCG17" s="228"/>
      <c r="UCH17" s="228"/>
      <c r="UCI17" s="228"/>
      <c r="UCJ17" s="228"/>
      <c r="UCK17" s="228"/>
      <c r="UCL17" s="228"/>
      <c r="UCM17" s="228"/>
      <c r="UCN17" s="228"/>
      <c r="UCO17" s="228"/>
      <c r="UCP17" s="228"/>
      <c r="UCQ17" s="228"/>
      <c r="UCR17" s="228"/>
      <c r="UCS17" s="228"/>
      <c r="UCT17" s="228"/>
      <c r="UCU17" s="228"/>
      <c r="UCV17" s="228"/>
      <c r="UCW17" s="228"/>
      <c r="UCX17" s="228"/>
      <c r="UCY17" s="228"/>
      <c r="UCZ17" s="228"/>
      <c r="UDA17" s="228"/>
      <c r="UDB17" s="228"/>
      <c r="UDC17" s="228"/>
      <c r="UDD17" s="228"/>
      <c r="UDE17" s="228"/>
      <c r="UDF17" s="228"/>
      <c r="UDG17" s="228"/>
      <c r="UDH17" s="228"/>
      <c r="UDI17" s="228"/>
      <c r="UDJ17" s="228"/>
      <c r="UDK17" s="228"/>
      <c r="UDL17" s="228"/>
      <c r="UDM17" s="228"/>
      <c r="UDN17" s="228"/>
      <c r="UDO17" s="228"/>
      <c r="UDP17" s="228"/>
      <c r="UDQ17" s="228"/>
      <c r="UDR17" s="228"/>
      <c r="UDS17" s="228"/>
      <c r="UDT17" s="228"/>
      <c r="UDU17" s="228"/>
      <c r="UDV17" s="228"/>
      <c r="UDW17" s="228"/>
      <c r="UDX17" s="228"/>
      <c r="UDY17" s="228"/>
      <c r="UDZ17" s="228"/>
      <c r="UEA17" s="228"/>
      <c r="UEB17" s="228"/>
      <c r="UEC17" s="228"/>
      <c r="UED17" s="228"/>
      <c r="UEE17" s="228"/>
      <c r="UEF17" s="228"/>
      <c r="UEG17" s="228"/>
      <c r="UEH17" s="228"/>
      <c r="UEI17" s="228"/>
      <c r="UEJ17" s="228"/>
      <c r="UEK17" s="228"/>
      <c r="UEL17" s="228"/>
      <c r="UEM17" s="228"/>
      <c r="UEN17" s="228"/>
      <c r="UEO17" s="228"/>
      <c r="UEP17" s="228"/>
      <c r="UEQ17" s="228"/>
      <c r="UER17" s="228"/>
      <c r="UES17" s="228"/>
      <c r="UET17" s="228"/>
      <c r="UEU17" s="228"/>
      <c r="UEV17" s="228"/>
      <c r="UEW17" s="228"/>
      <c r="UEX17" s="228"/>
      <c r="UEY17" s="228"/>
      <c r="UEZ17" s="228"/>
      <c r="UFA17" s="228"/>
      <c r="UFB17" s="228"/>
      <c r="UFC17" s="228"/>
      <c r="UFD17" s="228"/>
      <c r="UFE17" s="228"/>
      <c r="UFF17" s="228"/>
      <c r="UFG17" s="228"/>
      <c r="UFH17" s="228"/>
      <c r="UFI17" s="228"/>
      <c r="UFJ17" s="228"/>
      <c r="UFK17" s="228"/>
      <c r="UFL17" s="228"/>
      <c r="UFM17" s="228"/>
      <c r="UFN17" s="228"/>
      <c r="UFO17" s="228"/>
      <c r="UFP17" s="228"/>
      <c r="UFQ17" s="228"/>
      <c r="UFR17" s="228"/>
      <c r="UFS17" s="228"/>
      <c r="UFT17" s="228"/>
      <c r="UFU17" s="228"/>
      <c r="UFV17" s="228"/>
      <c r="UFW17" s="228"/>
      <c r="UFX17" s="228"/>
      <c r="UFY17" s="228"/>
      <c r="UFZ17" s="228"/>
      <c r="UGA17" s="228"/>
      <c r="UGB17" s="228"/>
      <c r="UGC17" s="228"/>
      <c r="UGD17" s="228"/>
      <c r="UGE17" s="228"/>
      <c r="UGF17" s="228"/>
      <c r="UGG17" s="228"/>
      <c r="UGH17" s="228"/>
      <c r="UGI17" s="228"/>
      <c r="UGJ17" s="228"/>
      <c r="UGK17" s="228"/>
      <c r="UGL17" s="228"/>
      <c r="UGM17" s="228"/>
      <c r="UGN17" s="228"/>
      <c r="UGO17" s="228"/>
      <c r="UGP17" s="228"/>
      <c r="UGQ17" s="228"/>
      <c r="UGR17" s="228"/>
      <c r="UGS17" s="228"/>
      <c r="UGT17" s="228"/>
      <c r="UGU17" s="228"/>
      <c r="UGV17" s="228"/>
      <c r="UGW17" s="228"/>
      <c r="UGX17" s="228"/>
      <c r="UGY17" s="228"/>
      <c r="UGZ17" s="228"/>
      <c r="UHA17" s="228"/>
      <c r="UHB17" s="228"/>
      <c r="UHC17" s="228"/>
      <c r="UHD17" s="228"/>
      <c r="UHE17" s="228"/>
      <c r="UHF17" s="228"/>
      <c r="UHG17" s="228"/>
      <c r="UHH17" s="228"/>
      <c r="UHI17" s="228"/>
      <c r="UHJ17" s="228"/>
      <c r="UHK17" s="228"/>
      <c r="UHL17" s="228"/>
      <c r="UHM17" s="228"/>
      <c r="UHN17" s="228"/>
      <c r="UHO17" s="228"/>
      <c r="UHP17" s="228"/>
      <c r="UHQ17" s="228"/>
      <c r="UHR17" s="228"/>
      <c r="UHS17" s="228"/>
      <c r="UHT17" s="228"/>
      <c r="UHU17" s="228"/>
      <c r="UHV17" s="228"/>
      <c r="UHW17" s="228"/>
      <c r="UHX17" s="228"/>
      <c r="UHY17" s="228"/>
      <c r="UHZ17" s="228"/>
      <c r="UIA17" s="228"/>
      <c r="UIB17" s="228"/>
      <c r="UIC17" s="228"/>
      <c r="UID17" s="228"/>
      <c r="UIE17" s="228"/>
      <c r="UIF17" s="228"/>
      <c r="UIG17" s="228"/>
      <c r="UIH17" s="228"/>
      <c r="UII17" s="228"/>
      <c r="UIJ17" s="228"/>
      <c r="UIK17" s="228"/>
      <c r="UIL17" s="228"/>
      <c r="UIM17" s="228"/>
      <c r="UIN17" s="228"/>
      <c r="UIO17" s="228"/>
      <c r="UIP17" s="228"/>
      <c r="UIQ17" s="228"/>
      <c r="UIR17" s="228"/>
      <c r="UIS17" s="228"/>
      <c r="UIT17" s="228"/>
      <c r="UIU17" s="228"/>
      <c r="UIV17" s="228"/>
      <c r="UIW17" s="228"/>
      <c r="UIX17" s="228"/>
      <c r="UIY17" s="228"/>
      <c r="UIZ17" s="228"/>
      <c r="UJA17" s="228"/>
      <c r="UJB17" s="228"/>
      <c r="UJC17" s="228"/>
      <c r="UJD17" s="228"/>
      <c r="UJE17" s="228"/>
      <c r="UJF17" s="228"/>
      <c r="UJG17" s="228"/>
      <c r="UJH17" s="228"/>
      <c r="UJI17" s="228"/>
      <c r="UJJ17" s="228"/>
      <c r="UJK17" s="228"/>
      <c r="UJL17" s="228"/>
      <c r="UJM17" s="228"/>
      <c r="UJN17" s="228"/>
      <c r="UJO17" s="228"/>
      <c r="UJP17" s="228"/>
      <c r="UJQ17" s="228"/>
      <c r="UJR17" s="228"/>
      <c r="UJS17" s="228"/>
      <c r="UJT17" s="228"/>
      <c r="UJU17" s="228"/>
      <c r="UJV17" s="228"/>
      <c r="UJW17" s="228"/>
      <c r="UJX17" s="228"/>
      <c r="UJY17" s="228"/>
      <c r="UJZ17" s="228"/>
      <c r="UKA17" s="228"/>
      <c r="UKB17" s="228"/>
      <c r="UKC17" s="228"/>
      <c r="UKD17" s="228"/>
      <c r="UKE17" s="228"/>
      <c r="UKF17" s="228"/>
      <c r="UKG17" s="228"/>
      <c r="UKH17" s="228"/>
      <c r="UKI17" s="228"/>
      <c r="UKJ17" s="228"/>
      <c r="UKK17" s="228"/>
      <c r="UKL17" s="228"/>
      <c r="UKM17" s="228"/>
      <c r="UKN17" s="228"/>
      <c r="UKO17" s="228"/>
      <c r="UKP17" s="228"/>
      <c r="UKQ17" s="228"/>
      <c r="UKR17" s="228"/>
      <c r="UKS17" s="228"/>
      <c r="UKT17" s="228"/>
      <c r="UKU17" s="228"/>
      <c r="UKV17" s="228"/>
      <c r="UKW17" s="228"/>
      <c r="UKX17" s="228"/>
      <c r="UKY17" s="228"/>
      <c r="UKZ17" s="228"/>
      <c r="ULA17" s="228"/>
      <c r="ULB17" s="228"/>
      <c r="ULC17" s="228"/>
      <c r="ULD17" s="228"/>
      <c r="ULE17" s="228"/>
      <c r="ULF17" s="228"/>
      <c r="ULG17" s="228"/>
      <c r="ULH17" s="228"/>
      <c r="ULI17" s="228"/>
      <c r="ULJ17" s="228"/>
      <c r="ULK17" s="228"/>
      <c r="ULL17" s="228"/>
      <c r="ULM17" s="228"/>
      <c r="ULN17" s="228"/>
      <c r="ULO17" s="228"/>
      <c r="ULP17" s="228"/>
      <c r="ULQ17" s="228"/>
      <c r="ULR17" s="228"/>
      <c r="ULS17" s="228"/>
      <c r="ULT17" s="228"/>
      <c r="ULU17" s="228"/>
      <c r="ULV17" s="228"/>
      <c r="ULW17" s="228"/>
      <c r="ULX17" s="228"/>
      <c r="ULY17" s="228"/>
      <c r="ULZ17" s="228"/>
      <c r="UMA17" s="228"/>
      <c r="UMB17" s="228"/>
      <c r="UMC17" s="228"/>
      <c r="UMD17" s="228"/>
      <c r="UME17" s="228"/>
      <c r="UMF17" s="228"/>
      <c r="UMG17" s="228"/>
      <c r="UMH17" s="228"/>
      <c r="UMI17" s="228"/>
      <c r="UMJ17" s="228"/>
      <c r="UMK17" s="228"/>
      <c r="UML17" s="228"/>
      <c r="UMM17" s="228"/>
      <c r="UMN17" s="228"/>
      <c r="UMO17" s="228"/>
      <c r="UMP17" s="228"/>
      <c r="UMQ17" s="228"/>
      <c r="UMR17" s="228"/>
      <c r="UMS17" s="228"/>
      <c r="UMT17" s="228"/>
      <c r="UMU17" s="228"/>
      <c r="UMV17" s="228"/>
      <c r="UMW17" s="228"/>
      <c r="UMX17" s="228"/>
      <c r="UMY17" s="228"/>
      <c r="UMZ17" s="228"/>
      <c r="UNA17" s="228"/>
      <c r="UNB17" s="228"/>
      <c r="UNC17" s="228"/>
      <c r="UND17" s="228"/>
      <c r="UNE17" s="228"/>
      <c r="UNF17" s="228"/>
      <c r="UNG17" s="228"/>
      <c r="UNH17" s="228"/>
      <c r="UNI17" s="228"/>
      <c r="UNJ17" s="228"/>
      <c r="UNK17" s="228"/>
      <c r="UNL17" s="228"/>
      <c r="UNM17" s="228"/>
      <c r="UNN17" s="228"/>
      <c r="UNO17" s="228"/>
      <c r="UNP17" s="228"/>
      <c r="UNQ17" s="228"/>
      <c r="UNR17" s="228"/>
      <c r="UNS17" s="228"/>
      <c r="UNT17" s="228"/>
      <c r="UNU17" s="228"/>
      <c r="UNV17" s="228"/>
      <c r="UNW17" s="228"/>
      <c r="UNX17" s="228"/>
      <c r="UNY17" s="228"/>
      <c r="UNZ17" s="228"/>
      <c r="UOA17" s="228"/>
      <c r="UOB17" s="228"/>
      <c r="UOC17" s="228"/>
      <c r="UOD17" s="228"/>
      <c r="UOE17" s="228"/>
      <c r="UOF17" s="228"/>
      <c r="UOG17" s="228"/>
      <c r="UOH17" s="228"/>
      <c r="UOI17" s="228"/>
      <c r="UOJ17" s="228"/>
      <c r="UOK17" s="228"/>
      <c r="UOL17" s="228"/>
      <c r="UOM17" s="228"/>
      <c r="UON17" s="228"/>
      <c r="UOO17" s="228"/>
      <c r="UOP17" s="228"/>
      <c r="UOQ17" s="228"/>
      <c r="UOR17" s="228"/>
      <c r="UOS17" s="228"/>
      <c r="UOT17" s="228"/>
      <c r="UOU17" s="228"/>
      <c r="UOV17" s="228"/>
      <c r="UOW17" s="228"/>
      <c r="UOX17" s="228"/>
      <c r="UOY17" s="228"/>
      <c r="UOZ17" s="228"/>
      <c r="UPA17" s="228"/>
      <c r="UPB17" s="228"/>
      <c r="UPC17" s="228"/>
      <c r="UPD17" s="228"/>
      <c r="UPE17" s="228"/>
      <c r="UPF17" s="228"/>
      <c r="UPG17" s="228"/>
      <c r="UPH17" s="228"/>
      <c r="UPI17" s="228"/>
      <c r="UPJ17" s="228"/>
      <c r="UPK17" s="228"/>
      <c r="UPL17" s="228"/>
      <c r="UPM17" s="228"/>
      <c r="UPN17" s="228"/>
      <c r="UPO17" s="228"/>
      <c r="UPP17" s="228"/>
      <c r="UPQ17" s="228"/>
      <c r="UPR17" s="228"/>
      <c r="UPS17" s="228"/>
      <c r="UPT17" s="228"/>
      <c r="UPU17" s="228"/>
      <c r="UPV17" s="228"/>
      <c r="UPW17" s="228"/>
      <c r="UPX17" s="228"/>
      <c r="UPY17" s="228"/>
      <c r="UPZ17" s="228"/>
      <c r="UQA17" s="228"/>
      <c r="UQB17" s="228"/>
      <c r="UQC17" s="228"/>
      <c r="UQD17" s="228"/>
      <c r="UQE17" s="228"/>
      <c r="UQF17" s="228"/>
      <c r="UQG17" s="228"/>
      <c r="UQH17" s="228"/>
      <c r="UQI17" s="228"/>
      <c r="UQJ17" s="228"/>
      <c r="UQK17" s="228"/>
      <c r="UQL17" s="228"/>
      <c r="UQM17" s="228"/>
      <c r="UQN17" s="228"/>
      <c r="UQO17" s="228"/>
      <c r="UQP17" s="228"/>
      <c r="UQQ17" s="228"/>
      <c r="UQR17" s="228"/>
      <c r="UQS17" s="228"/>
      <c r="UQT17" s="228"/>
      <c r="UQU17" s="228"/>
      <c r="UQV17" s="228"/>
      <c r="UQW17" s="228"/>
      <c r="UQX17" s="228"/>
      <c r="UQY17" s="228"/>
      <c r="UQZ17" s="228"/>
      <c r="URA17" s="228"/>
      <c r="URB17" s="228"/>
      <c r="URC17" s="228"/>
      <c r="URD17" s="228"/>
      <c r="URE17" s="228"/>
      <c r="URF17" s="228"/>
      <c r="URG17" s="228"/>
      <c r="URH17" s="228"/>
      <c r="URI17" s="228"/>
      <c r="URJ17" s="228"/>
      <c r="URK17" s="228"/>
      <c r="URL17" s="228"/>
      <c r="URM17" s="228"/>
      <c r="URN17" s="228"/>
      <c r="URO17" s="228"/>
      <c r="URP17" s="228"/>
      <c r="URQ17" s="228"/>
      <c r="URR17" s="228"/>
      <c r="URS17" s="228"/>
      <c r="URT17" s="228"/>
      <c r="URU17" s="228"/>
      <c r="URV17" s="228"/>
      <c r="URW17" s="228"/>
      <c r="URX17" s="228"/>
      <c r="URY17" s="228"/>
      <c r="URZ17" s="228"/>
      <c r="USA17" s="228"/>
      <c r="USB17" s="228"/>
      <c r="USC17" s="228"/>
      <c r="USD17" s="228"/>
      <c r="USE17" s="228"/>
      <c r="USF17" s="228"/>
      <c r="USG17" s="228"/>
      <c r="USH17" s="228"/>
      <c r="USI17" s="228"/>
      <c r="USJ17" s="228"/>
      <c r="USK17" s="228"/>
      <c r="USL17" s="228"/>
      <c r="USM17" s="228"/>
      <c r="USN17" s="228"/>
      <c r="USO17" s="228"/>
      <c r="USP17" s="228"/>
      <c r="USQ17" s="228"/>
      <c r="USR17" s="228"/>
      <c r="USS17" s="228"/>
      <c r="UST17" s="228"/>
      <c r="USU17" s="228"/>
      <c r="USV17" s="228"/>
      <c r="USW17" s="228"/>
      <c r="USX17" s="228"/>
      <c r="USY17" s="228"/>
      <c r="USZ17" s="228"/>
      <c r="UTA17" s="228"/>
      <c r="UTB17" s="228"/>
      <c r="UTC17" s="228"/>
      <c r="UTD17" s="228"/>
      <c r="UTE17" s="228"/>
      <c r="UTF17" s="228"/>
      <c r="UTG17" s="228"/>
      <c r="UTH17" s="228"/>
      <c r="UTI17" s="228"/>
      <c r="UTJ17" s="228"/>
      <c r="UTK17" s="228"/>
      <c r="UTL17" s="228"/>
      <c r="UTM17" s="228"/>
      <c r="UTN17" s="228"/>
      <c r="UTO17" s="228"/>
      <c r="UTP17" s="228"/>
      <c r="UTQ17" s="228"/>
      <c r="UTR17" s="228"/>
      <c r="UTS17" s="228"/>
      <c r="UTT17" s="228"/>
      <c r="UTU17" s="228"/>
      <c r="UTV17" s="228"/>
      <c r="UTW17" s="228"/>
      <c r="UTX17" s="228"/>
      <c r="UTY17" s="228"/>
      <c r="UTZ17" s="228"/>
      <c r="UUA17" s="228"/>
      <c r="UUB17" s="228"/>
      <c r="UUC17" s="228"/>
      <c r="UUD17" s="228"/>
      <c r="UUE17" s="228"/>
      <c r="UUF17" s="228"/>
      <c r="UUG17" s="228"/>
      <c r="UUH17" s="228"/>
      <c r="UUI17" s="228"/>
      <c r="UUJ17" s="228"/>
      <c r="UUK17" s="228"/>
      <c r="UUL17" s="228"/>
      <c r="UUM17" s="228"/>
      <c r="UUN17" s="228"/>
      <c r="UUO17" s="228"/>
      <c r="UUP17" s="228"/>
      <c r="UUQ17" s="228"/>
      <c r="UUR17" s="228"/>
      <c r="UUS17" s="228"/>
      <c r="UUT17" s="228"/>
      <c r="UUU17" s="228"/>
      <c r="UUV17" s="228"/>
      <c r="UUW17" s="228"/>
      <c r="UUX17" s="228"/>
      <c r="UUY17" s="228"/>
      <c r="UUZ17" s="228"/>
      <c r="UVA17" s="228"/>
      <c r="UVB17" s="228"/>
      <c r="UVC17" s="228"/>
      <c r="UVD17" s="228"/>
      <c r="UVE17" s="228"/>
      <c r="UVF17" s="228"/>
      <c r="UVG17" s="228"/>
      <c r="UVH17" s="228"/>
      <c r="UVI17" s="228"/>
      <c r="UVJ17" s="228"/>
      <c r="UVK17" s="228"/>
      <c r="UVL17" s="228"/>
      <c r="UVM17" s="228"/>
      <c r="UVN17" s="228"/>
      <c r="UVO17" s="228"/>
      <c r="UVP17" s="228"/>
      <c r="UVQ17" s="228"/>
      <c r="UVR17" s="228"/>
      <c r="UVS17" s="228"/>
      <c r="UVT17" s="228"/>
      <c r="UVU17" s="228"/>
      <c r="UVV17" s="228"/>
      <c r="UVW17" s="228"/>
      <c r="UVX17" s="228"/>
      <c r="UVY17" s="228"/>
      <c r="UVZ17" s="228"/>
      <c r="UWA17" s="228"/>
      <c r="UWB17" s="228"/>
      <c r="UWC17" s="228"/>
      <c r="UWD17" s="228"/>
      <c r="UWE17" s="228"/>
      <c r="UWF17" s="228"/>
      <c r="UWG17" s="228"/>
      <c r="UWH17" s="228"/>
      <c r="UWI17" s="228"/>
      <c r="UWJ17" s="228"/>
      <c r="UWK17" s="228"/>
      <c r="UWL17" s="228"/>
      <c r="UWM17" s="228"/>
      <c r="UWN17" s="228"/>
      <c r="UWO17" s="228"/>
      <c r="UWP17" s="228"/>
      <c r="UWQ17" s="228"/>
      <c r="UWR17" s="228"/>
      <c r="UWS17" s="228"/>
      <c r="UWT17" s="228"/>
      <c r="UWU17" s="228"/>
      <c r="UWV17" s="228"/>
      <c r="UWW17" s="228"/>
      <c r="UWX17" s="228"/>
      <c r="UWY17" s="228"/>
      <c r="UWZ17" s="228"/>
      <c r="UXA17" s="228"/>
      <c r="UXB17" s="228"/>
      <c r="UXC17" s="228"/>
      <c r="UXD17" s="228"/>
      <c r="UXE17" s="228"/>
      <c r="UXF17" s="228"/>
      <c r="UXG17" s="228"/>
      <c r="UXH17" s="228"/>
      <c r="UXI17" s="228"/>
      <c r="UXJ17" s="228"/>
      <c r="UXK17" s="228"/>
      <c r="UXL17" s="228"/>
      <c r="UXM17" s="228"/>
      <c r="UXN17" s="228"/>
      <c r="UXO17" s="228"/>
      <c r="UXP17" s="228"/>
      <c r="UXQ17" s="228"/>
      <c r="UXR17" s="228"/>
      <c r="UXS17" s="228"/>
      <c r="UXT17" s="228"/>
      <c r="UXU17" s="228"/>
      <c r="UXV17" s="228"/>
      <c r="UXW17" s="228"/>
      <c r="UXX17" s="228"/>
      <c r="UXY17" s="228"/>
      <c r="UXZ17" s="228"/>
      <c r="UYA17" s="228"/>
      <c r="UYB17" s="228"/>
      <c r="UYC17" s="228"/>
      <c r="UYD17" s="228"/>
      <c r="UYE17" s="228"/>
      <c r="UYF17" s="228"/>
      <c r="UYG17" s="228"/>
      <c r="UYH17" s="228"/>
      <c r="UYI17" s="228"/>
      <c r="UYJ17" s="228"/>
      <c r="UYK17" s="228"/>
      <c r="UYL17" s="228"/>
      <c r="UYM17" s="228"/>
      <c r="UYN17" s="228"/>
      <c r="UYO17" s="228"/>
      <c r="UYP17" s="228"/>
      <c r="UYQ17" s="228"/>
      <c r="UYR17" s="228"/>
      <c r="UYS17" s="228"/>
      <c r="UYT17" s="228"/>
      <c r="UYU17" s="228"/>
      <c r="UYV17" s="228"/>
      <c r="UYW17" s="228"/>
      <c r="UYX17" s="228"/>
      <c r="UYY17" s="228"/>
      <c r="UYZ17" s="228"/>
      <c r="UZA17" s="228"/>
      <c r="UZB17" s="228"/>
      <c r="UZC17" s="228"/>
      <c r="UZD17" s="228"/>
      <c r="UZE17" s="228"/>
      <c r="UZF17" s="228"/>
      <c r="UZG17" s="228"/>
      <c r="UZH17" s="228"/>
      <c r="UZI17" s="228"/>
      <c r="UZJ17" s="228"/>
      <c r="UZK17" s="228"/>
      <c r="UZL17" s="228"/>
      <c r="UZM17" s="228"/>
      <c r="UZN17" s="228"/>
      <c r="UZO17" s="228"/>
      <c r="UZP17" s="228"/>
      <c r="UZQ17" s="228"/>
      <c r="UZR17" s="228"/>
      <c r="UZS17" s="228"/>
      <c r="UZT17" s="228"/>
      <c r="UZU17" s="228"/>
      <c r="UZV17" s="228"/>
      <c r="UZW17" s="228"/>
      <c r="UZX17" s="228"/>
      <c r="UZY17" s="228"/>
      <c r="UZZ17" s="228"/>
      <c r="VAA17" s="228"/>
      <c r="VAB17" s="228"/>
      <c r="VAC17" s="228"/>
      <c r="VAD17" s="228"/>
      <c r="VAE17" s="228"/>
      <c r="VAF17" s="228"/>
      <c r="VAG17" s="228"/>
      <c r="VAH17" s="228"/>
      <c r="VAI17" s="228"/>
      <c r="VAJ17" s="228"/>
      <c r="VAK17" s="228"/>
      <c r="VAL17" s="228"/>
      <c r="VAM17" s="228"/>
      <c r="VAN17" s="228"/>
      <c r="VAO17" s="228"/>
      <c r="VAP17" s="228"/>
      <c r="VAQ17" s="228"/>
      <c r="VAR17" s="228"/>
      <c r="VAS17" s="228"/>
      <c r="VAT17" s="228"/>
      <c r="VAU17" s="228"/>
      <c r="VAV17" s="228"/>
      <c r="VAW17" s="228"/>
      <c r="VAX17" s="228"/>
      <c r="VAY17" s="228"/>
      <c r="VAZ17" s="228"/>
      <c r="VBA17" s="228"/>
      <c r="VBB17" s="228"/>
      <c r="VBC17" s="228"/>
      <c r="VBD17" s="228"/>
      <c r="VBE17" s="228"/>
      <c r="VBF17" s="228"/>
      <c r="VBG17" s="228"/>
      <c r="VBH17" s="228"/>
      <c r="VBI17" s="228"/>
      <c r="VBJ17" s="228"/>
      <c r="VBK17" s="228"/>
      <c r="VBL17" s="228"/>
      <c r="VBM17" s="228"/>
      <c r="VBN17" s="228"/>
      <c r="VBO17" s="228"/>
      <c r="VBP17" s="228"/>
      <c r="VBQ17" s="228"/>
      <c r="VBR17" s="228"/>
      <c r="VBS17" s="228"/>
      <c r="VBT17" s="228"/>
      <c r="VBU17" s="228"/>
      <c r="VBV17" s="228"/>
      <c r="VBW17" s="228"/>
      <c r="VBX17" s="228"/>
      <c r="VBY17" s="228"/>
      <c r="VBZ17" s="228"/>
      <c r="VCA17" s="228"/>
      <c r="VCB17" s="228"/>
      <c r="VCC17" s="228"/>
      <c r="VCD17" s="228"/>
      <c r="VCE17" s="228"/>
      <c r="VCF17" s="228"/>
      <c r="VCG17" s="228"/>
      <c r="VCH17" s="228"/>
      <c r="VCI17" s="228"/>
      <c r="VCJ17" s="228"/>
      <c r="VCK17" s="228"/>
      <c r="VCL17" s="228"/>
      <c r="VCM17" s="228"/>
      <c r="VCN17" s="228"/>
      <c r="VCO17" s="228"/>
      <c r="VCP17" s="228"/>
      <c r="VCQ17" s="228"/>
      <c r="VCR17" s="228"/>
      <c r="VCS17" s="228"/>
      <c r="VCT17" s="228"/>
      <c r="VCU17" s="228"/>
      <c r="VCV17" s="228"/>
      <c r="VCW17" s="228"/>
      <c r="VCX17" s="228"/>
      <c r="VCY17" s="228"/>
      <c r="VCZ17" s="228"/>
      <c r="VDA17" s="228"/>
      <c r="VDB17" s="228"/>
      <c r="VDC17" s="228"/>
      <c r="VDD17" s="228"/>
      <c r="VDE17" s="228"/>
      <c r="VDF17" s="228"/>
      <c r="VDG17" s="228"/>
      <c r="VDH17" s="228"/>
      <c r="VDI17" s="228"/>
      <c r="VDJ17" s="228"/>
      <c r="VDK17" s="228"/>
      <c r="VDL17" s="228"/>
      <c r="VDM17" s="228"/>
      <c r="VDN17" s="228"/>
      <c r="VDO17" s="228"/>
      <c r="VDP17" s="228"/>
      <c r="VDQ17" s="228"/>
      <c r="VDR17" s="228"/>
      <c r="VDS17" s="228"/>
      <c r="VDT17" s="228"/>
      <c r="VDU17" s="228"/>
      <c r="VDV17" s="228"/>
      <c r="VDW17" s="228"/>
      <c r="VDX17" s="228"/>
      <c r="VDY17" s="228"/>
      <c r="VDZ17" s="228"/>
      <c r="VEA17" s="228"/>
      <c r="VEB17" s="228"/>
      <c r="VEC17" s="228"/>
      <c r="VED17" s="228"/>
      <c r="VEE17" s="228"/>
      <c r="VEF17" s="228"/>
      <c r="VEG17" s="228"/>
      <c r="VEH17" s="228"/>
      <c r="VEI17" s="228"/>
      <c r="VEJ17" s="228"/>
      <c r="VEK17" s="228"/>
      <c r="VEL17" s="228"/>
      <c r="VEM17" s="228"/>
      <c r="VEN17" s="228"/>
      <c r="VEO17" s="228"/>
      <c r="VEP17" s="228"/>
      <c r="VEQ17" s="228"/>
      <c r="VER17" s="228"/>
      <c r="VES17" s="228"/>
      <c r="VET17" s="228"/>
      <c r="VEU17" s="228"/>
      <c r="VEV17" s="228"/>
      <c r="VEW17" s="228"/>
      <c r="VEX17" s="228"/>
      <c r="VEY17" s="228"/>
      <c r="VEZ17" s="228"/>
      <c r="VFA17" s="228"/>
      <c r="VFB17" s="228"/>
      <c r="VFC17" s="228"/>
      <c r="VFD17" s="228"/>
      <c r="VFE17" s="228"/>
      <c r="VFF17" s="228"/>
      <c r="VFG17" s="228"/>
      <c r="VFH17" s="228"/>
      <c r="VFI17" s="228"/>
      <c r="VFJ17" s="228"/>
      <c r="VFK17" s="228"/>
      <c r="VFL17" s="228"/>
      <c r="VFM17" s="228"/>
      <c r="VFN17" s="228"/>
      <c r="VFO17" s="228"/>
      <c r="VFP17" s="228"/>
      <c r="VFQ17" s="228"/>
      <c r="VFR17" s="228"/>
      <c r="VFS17" s="228"/>
      <c r="VFT17" s="228"/>
      <c r="VFU17" s="228"/>
      <c r="VFV17" s="228"/>
      <c r="VFW17" s="228"/>
      <c r="VFX17" s="228"/>
      <c r="VFY17" s="228"/>
      <c r="VFZ17" s="228"/>
      <c r="VGA17" s="228"/>
      <c r="VGB17" s="228"/>
      <c r="VGC17" s="228"/>
      <c r="VGD17" s="228"/>
      <c r="VGE17" s="228"/>
      <c r="VGF17" s="228"/>
      <c r="VGG17" s="228"/>
      <c r="VGH17" s="228"/>
      <c r="VGI17" s="228"/>
      <c r="VGJ17" s="228"/>
      <c r="VGK17" s="228"/>
      <c r="VGL17" s="228"/>
      <c r="VGM17" s="228"/>
      <c r="VGN17" s="228"/>
      <c r="VGO17" s="228"/>
      <c r="VGP17" s="228"/>
      <c r="VGQ17" s="228"/>
      <c r="VGR17" s="228"/>
      <c r="VGS17" s="228"/>
      <c r="VGT17" s="228"/>
      <c r="VGU17" s="228"/>
      <c r="VGV17" s="228"/>
      <c r="VGW17" s="228"/>
      <c r="VGX17" s="228"/>
      <c r="VGY17" s="228"/>
      <c r="VGZ17" s="228"/>
      <c r="VHA17" s="228"/>
      <c r="VHB17" s="228"/>
      <c r="VHC17" s="228"/>
      <c r="VHD17" s="228"/>
      <c r="VHE17" s="228"/>
      <c r="VHF17" s="228"/>
      <c r="VHG17" s="228"/>
      <c r="VHH17" s="228"/>
      <c r="VHI17" s="228"/>
      <c r="VHJ17" s="228"/>
      <c r="VHK17" s="228"/>
      <c r="VHL17" s="228"/>
      <c r="VHM17" s="228"/>
      <c r="VHN17" s="228"/>
      <c r="VHO17" s="228"/>
      <c r="VHP17" s="228"/>
      <c r="VHQ17" s="228"/>
      <c r="VHR17" s="228"/>
      <c r="VHS17" s="228"/>
      <c r="VHT17" s="228"/>
      <c r="VHU17" s="228"/>
      <c r="VHV17" s="228"/>
      <c r="VHW17" s="228"/>
      <c r="VHX17" s="228"/>
      <c r="VHY17" s="228"/>
      <c r="VHZ17" s="228"/>
      <c r="VIA17" s="228"/>
      <c r="VIB17" s="228"/>
      <c r="VIC17" s="228"/>
      <c r="VID17" s="228"/>
      <c r="VIE17" s="228"/>
      <c r="VIF17" s="228"/>
      <c r="VIG17" s="228"/>
      <c r="VIH17" s="228"/>
      <c r="VII17" s="228"/>
      <c r="VIJ17" s="228"/>
      <c r="VIK17" s="228"/>
      <c r="VIL17" s="228"/>
      <c r="VIM17" s="228"/>
      <c r="VIN17" s="228"/>
      <c r="VIO17" s="228"/>
      <c r="VIP17" s="228"/>
      <c r="VIQ17" s="228"/>
      <c r="VIR17" s="228"/>
      <c r="VIS17" s="228"/>
      <c r="VIT17" s="228"/>
      <c r="VIU17" s="228"/>
      <c r="VIV17" s="228"/>
      <c r="VIW17" s="228"/>
      <c r="VIX17" s="228"/>
      <c r="VIY17" s="228"/>
      <c r="VIZ17" s="228"/>
      <c r="VJA17" s="228"/>
      <c r="VJB17" s="228"/>
      <c r="VJC17" s="228"/>
      <c r="VJD17" s="228"/>
      <c r="VJE17" s="228"/>
      <c r="VJF17" s="228"/>
      <c r="VJG17" s="228"/>
      <c r="VJH17" s="228"/>
      <c r="VJI17" s="228"/>
      <c r="VJJ17" s="228"/>
      <c r="VJK17" s="228"/>
      <c r="VJL17" s="228"/>
      <c r="VJM17" s="228"/>
      <c r="VJN17" s="228"/>
      <c r="VJO17" s="228"/>
      <c r="VJP17" s="228"/>
      <c r="VJQ17" s="228"/>
      <c r="VJR17" s="228"/>
      <c r="VJS17" s="228"/>
      <c r="VJT17" s="228"/>
      <c r="VJU17" s="228"/>
      <c r="VJV17" s="228"/>
      <c r="VJW17" s="228"/>
      <c r="VJX17" s="228"/>
      <c r="VJY17" s="228"/>
      <c r="VJZ17" s="228"/>
      <c r="VKA17" s="228"/>
      <c r="VKB17" s="228"/>
      <c r="VKC17" s="228"/>
      <c r="VKD17" s="228"/>
      <c r="VKE17" s="228"/>
      <c r="VKF17" s="228"/>
      <c r="VKG17" s="228"/>
      <c r="VKH17" s="228"/>
      <c r="VKI17" s="228"/>
      <c r="VKJ17" s="228"/>
      <c r="VKK17" s="228"/>
      <c r="VKL17" s="228"/>
      <c r="VKM17" s="228"/>
      <c r="VKN17" s="228"/>
      <c r="VKO17" s="228"/>
      <c r="VKP17" s="228"/>
      <c r="VKQ17" s="228"/>
      <c r="VKR17" s="228"/>
      <c r="VKS17" s="228"/>
      <c r="VKT17" s="228"/>
      <c r="VKU17" s="228"/>
      <c r="VKV17" s="228"/>
      <c r="VKW17" s="228"/>
      <c r="VKX17" s="228"/>
      <c r="VKY17" s="228"/>
      <c r="VKZ17" s="228"/>
      <c r="VLA17" s="228"/>
      <c r="VLB17" s="228"/>
      <c r="VLC17" s="228"/>
      <c r="VLD17" s="228"/>
      <c r="VLE17" s="228"/>
      <c r="VLF17" s="228"/>
      <c r="VLG17" s="228"/>
      <c r="VLH17" s="228"/>
      <c r="VLI17" s="228"/>
      <c r="VLJ17" s="228"/>
      <c r="VLK17" s="228"/>
      <c r="VLL17" s="228"/>
      <c r="VLM17" s="228"/>
      <c r="VLN17" s="228"/>
      <c r="VLO17" s="228"/>
      <c r="VLP17" s="228"/>
      <c r="VLQ17" s="228"/>
      <c r="VLR17" s="228"/>
      <c r="VLS17" s="228"/>
      <c r="VLT17" s="228"/>
      <c r="VLU17" s="228"/>
      <c r="VLV17" s="228"/>
      <c r="VLW17" s="228"/>
      <c r="VLX17" s="228"/>
      <c r="VLY17" s="228"/>
      <c r="VLZ17" s="228"/>
      <c r="VMA17" s="228"/>
      <c r="VMB17" s="228"/>
      <c r="VMC17" s="228"/>
      <c r="VMD17" s="228"/>
      <c r="VME17" s="228"/>
      <c r="VMF17" s="228"/>
      <c r="VMG17" s="228"/>
      <c r="VMH17" s="228"/>
      <c r="VMI17" s="228"/>
      <c r="VMJ17" s="228"/>
      <c r="VMK17" s="228"/>
      <c r="VML17" s="228"/>
      <c r="VMM17" s="228"/>
      <c r="VMN17" s="228"/>
      <c r="VMO17" s="228"/>
      <c r="VMP17" s="228"/>
      <c r="VMQ17" s="228"/>
      <c r="VMR17" s="228"/>
      <c r="VMS17" s="228"/>
      <c r="VMT17" s="228"/>
      <c r="VMU17" s="228"/>
      <c r="VMV17" s="228"/>
      <c r="VMW17" s="228"/>
      <c r="VMX17" s="228"/>
      <c r="VMY17" s="228"/>
      <c r="VMZ17" s="228"/>
      <c r="VNA17" s="228"/>
      <c r="VNB17" s="228"/>
      <c r="VNC17" s="228"/>
      <c r="VND17" s="228"/>
      <c r="VNE17" s="228"/>
      <c r="VNF17" s="228"/>
      <c r="VNG17" s="228"/>
      <c r="VNH17" s="228"/>
      <c r="VNI17" s="228"/>
      <c r="VNJ17" s="228"/>
      <c r="VNK17" s="228"/>
      <c r="VNL17" s="228"/>
      <c r="VNM17" s="228"/>
      <c r="VNN17" s="228"/>
      <c r="VNO17" s="228"/>
      <c r="VNP17" s="228"/>
      <c r="VNQ17" s="228"/>
      <c r="VNR17" s="228"/>
      <c r="VNS17" s="228"/>
      <c r="VNT17" s="228"/>
      <c r="VNU17" s="228"/>
      <c r="VNV17" s="228"/>
      <c r="VNW17" s="228"/>
      <c r="VNX17" s="228"/>
      <c r="VNY17" s="228"/>
      <c r="VNZ17" s="228"/>
      <c r="VOA17" s="228"/>
      <c r="VOB17" s="228"/>
      <c r="VOC17" s="228"/>
      <c r="VOD17" s="228"/>
      <c r="VOE17" s="228"/>
      <c r="VOF17" s="228"/>
      <c r="VOG17" s="228"/>
      <c r="VOH17" s="228"/>
      <c r="VOI17" s="228"/>
      <c r="VOJ17" s="228"/>
      <c r="VOK17" s="228"/>
      <c r="VOL17" s="228"/>
      <c r="VOM17" s="228"/>
      <c r="VON17" s="228"/>
      <c r="VOO17" s="228"/>
      <c r="VOP17" s="228"/>
      <c r="VOQ17" s="228"/>
      <c r="VOR17" s="228"/>
      <c r="VOS17" s="228"/>
      <c r="VOT17" s="228"/>
      <c r="VOU17" s="228"/>
      <c r="VOV17" s="228"/>
      <c r="VOW17" s="228"/>
      <c r="VOX17" s="228"/>
      <c r="VOY17" s="228"/>
      <c r="VOZ17" s="228"/>
      <c r="VPA17" s="228"/>
      <c r="VPB17" s="228"/>
      <c r="VPC17" s="228"/>
      <c r="VPD17" s="228"/>
      <c r="VPE17" s="228"/>
      <c r="VPF17" s="228"/>
      <c r="VPG17" s="228"/>
      <c r="VPH17" s="228"/>
      <c r="VPI17" s="228"/>
      <c r="VPJ17" s="228"/>
      <c r="VPK17" s="228"/>
      <c r="VPL17" s="228"/>
      <c r="VPM17" s="228"/>
      <c r="VPN17" s="228"/>
      <c r="VPO17" s="228"/>
      <c r="VPP17" s="228"/>
      <c r="VPQ17" s="228"/>
      <c r="VPR17" s="228"/>
      <c r="VPS17" s="228"/>
      <c r="VPT17" s="228"/>
      <c r="VPU17" s="228"/>
      <c r="VPV17" s="228"/>
      <c r="VPW17" s="228"/>
      <c r="VPX17" s="228"/>
      <c r="VPY17" s="228"/>
      <c r="VPZ17" s="228"/>
      <c r="VQA17" s="228"/>
      <c r="VQB17" s="228"/>
      <c r="VQC17" s="228"/>
      <c r="VQD17" s="228"/>
      <c r="VQE17" s="228"/>
      <c r="VQF17" s="228"/>
      <c r="VQG17" s="228"/>
      <c r="VQH17" s="228"/>
      <c r="VQI17" s="228"/>
      <c r="VQJ17" s="228"/>
      <c r="VQK17" s="228"/>
      <c r="VQL17" s="228"/>
      <c r="VQM17" s="228"/>
      <c r="VQN17" s="228"/>
      <c r="VQO17" s="228"/>
      <c r="VQP17" s="228"/>
      <c r="VQQ17" s="228"/>
      <c r="VQR17" s="228"/>
      <c r="VQS17" s="228"/>
      <c r="VQT17" s="228"/>
      <c r="VQU17" s="228"/>
      <c r="VQV17" s="228"/>
      <c r="VQW17" s="228"/>
      <c r="VQX17" s="228"/>
      <c r="VQY17" s="228"/>
      <c r="VQZ17" s="228"/>
      <c r="VRA17" s="228"/>
      <c r="VRB17" s="228"/>
      <c r="VRC17" s="228"/>
      <c r="VRD17" s="228"/>
      <c r="VRE17" s="228"/>
      <c r="VRF17" s="228"/>
      <c r="VRG17" s="228"/>
      <c r="VRH17" s="228"/>
      <c r="VRI17" s="228"/>
      <c r="VRJ17" s="228"/>
      <c r="VRK17" s="228"/>
      <c r="VRL17" s="228"/>
      <c r="VRM17" s="228"/>
      <c r="VRN17" s="228"/>
      <c r="VRO17" s="228"/>
      <c r="VRP17" s="228"/>
      <c r="VRQ17" s="228"/>
      <c r="VRR17" s="228"/>
      <c r="VRS17" s="228"/>
      <c r="VRT17" s="228"/>
      <c r="VRU17" s="228"/>
      <c r="VRV17" s="228"/>
      <c r="VRW17" s="228"/>
      <c r="VRX17" s="228"/>
      <c r="VRY17" s="228"/>
      <c r="VRZ17" s="228"/>
      <c r="VSA17" s="228"/>
      <c r="VSB17" s="228"/>
      <c r="VSC17" s="228"/>
      <c r="VSD17" s="228"/>
      <c r="VSE17" s="228"/>
      <c r="VSF17" s="228"/>
      <c r="VSG17" s="228"/>
      <c r="VSH17" s="228"/>
      <c r="VSI17" s="228"/>
      <c r="VSJ17" s="228"/>
      <c r="VSK17" s="228"/>
      <c r="VSL17" s="228"/>
      <c r="VSM17" s="228"/>
      <c r="VSN17" s="228"/>
      <c r="VSO17" s="228"/>
      <c r="VSP17" s="228"/>
      <c r="VSQ17" s="228"/>
      <c r="VSR17" s="228"/>
      <c r="VSS17" s="228"/>
      <c r="VST17" s="228"/>
      <c r="VSU17" s="228"/>
      <c r="VSV17" s="228"/>
      <c r="VSW17" s="228"/>
      <c r="VSX17" s="228"/>
      <c r="VSY17" s="228"/>
      <c r="VSZ17" s="228"/>
      <c r="VTA17" s="228"/>
      <c r="VTB17" s="228"/>
      <c r="VTC17" s="228"/>
      <c r="VTD17" s="228"/>
      <c r="VTE17" s="228"/>
      <c r="VTF17" s="228"/>
      <c r="VTG17" s="228"/>
      <c r="VTH17" s="228"/>
      <c r="VTI17" s="228"/>
      <c r="VTJ17" s="228"/>
      <c r="VTK17" s="228"/>
      <c r="VTL17" s="228"/>
      <c r="VTM17" s="228"/>
      <c r="VTN17" s="228"/>
      <c r="VTO17" s="228"/>
      <c r="VTP17" s="228"/>
      <c r="VTQ17" s="228"/>
      <c r="VTR17" s="228"/>
      <c r="VTS17" s="228"/>
      <c r="VTT17" s="228"/>
      <c r="VTU17" s="228"/>
      <c r="VTV17" s="228"/>
      <c r="VTW17" s="228"/>
      <c r="VTX17" s="228"/>
      <c r="VTY17" s="228"/>
      <c r="VTZ17" s="228"/>
      <c r="VUA17" s="228"/>
      <c r="VUB17" s="228"/>
      <c r="VUC17" s="228"/>
      <c r="VUD17" s="228"/>
      <c r="VUE17" s="228"/>
      <c r="VUF17" s="228"/>
      <c r="VUG17" s="228"/>
      <c r="VUH17" s="228"/>
      <c r="VUI17" s="228"/>
      <c r="VUJ17" s="228"/>
      <c r="VUK17" s="228"/>
      <c r="VUL17" s="228"/>
      <c r="VUM17" s="228"/>
      <c r="VUN17" s="228"/>
      <c r="VUO17" s="228"/>
      <c r="VUP17" s="228"/>
      <c r="VUQ17" s="228"/>
      <c r="VUR17" s="228"/>
      <c r="VUS17" s="228"/>
      <c r="VUT17" s="228"/>
      <c r="VUU17" s="228"/>
      <c r="VUV17" s="228"/>
      <c r="VUW17" s="228"/>
      <c r="VUX17" s="228"/>
      <c r="VUY17" s="228"/>
      <c r="VUZ17" s="228"/>
      <c r="VVA17" s="228"/>
      <c r="VVB17" s="228"/>
      <c r="VVC17" s="228"/>
      <c r="VVD17" s="228"/>
      <c r="VVE17" s="228"/>
      <c r="VVF17" s="228"/>
      <c r="VVG17" s="228"/>
      <c r="VVH17" s="228"/>
      <c r="VVI17" s="228"/>
      <c r="VVJ17" s="228"/>
      <c r="VVK17" s="228"/>
      <c r="VVL17" s="228"/>
      <c r="VVM17" s="228"/>
      <c r="VVN17" s="228"/>
      <c r="VVO17" s="228"/>
      <c r="VVP17" s="228"/>
      <c r="VVQ17" s="228"/>
      <c r="VVR17" s="228"/>
      <c r="VVS17" s="228"/>
      <c r="VVT17" s="228"/>
      <c r="VVU17" s="228"/>
      <c r="VVV17" s="228"/>
      <c r="VVW17" s="228"/>
      <c r="VVX17" s="228"/>
      <c r="VVY17" s="228"/>
      <c r="VVZ17" s="228"/>
      <c r="VWA17" s="228"/>
      <c r="VWB17" s="228"/>
      <c r="VWC17" s="228"/>
      <c r="VWD17" s="228"/>
      <c r="VWE17" s="228"/>
      <c r="VWF17" s="228"/>
      <c r="VWG17" s="228"/>
      <c r="VWH17" s="228"/>
      <c r="VWI17" s="228"/>
      <c r="VWJ17" s="228"/>
      <c r="VWK17" s="228"/>
      <c r="VWL17" s="228"/>
      <c r="VWM17" s="228"/>
      <c r="VWN17" s="228"/>
      <c r="VWO17" s="228"/>
      <c r="VWP17" s="228"/>
      <c r="VWQ17" s="228"/>
      <c r="VWR17" s="228"/>
      <c r="VWS17" s="228"/>
      <c r="VWT17" s="228"/>
      <c r="VWU17" s="228"/>
      <c r="VWV17" s="228"/>
      <c r="VWW17" s="228"/>
      <c r="VWX17" s="228"/>
      <c r="VWY17" s="228"/>
      <c r="VWZ17" s="228"/>
      <c r="VXA17" s="228"/>
      <c r="VXB17" s="228"/>
      <c r="VXC17" s="228"/>
      <c r="VXD17" s="228"/>
      <c r="VXE17" s="228"/>
      <c r="VXF17" s="228"/>
      <c r="VXG17" s="228"/>
      <c r="VXH17" s="228"/>
      <c r="VXI17" s="228"/>
      <c r="VXJ17" s="228"/>
      <c r="VXK17" s="228"/>
      <c r="VXL17" s="228"/>
      <c r="VXM17" s="228"/>
      <c r="VXN17" s="228"/>
      <c r="VXO17" s="228"/>
      <c r="VXP17" s="228"/>
      <c r="VXQ17" s="228"/>
      <c r="VXR17" s="228"/>
      <c r="VXS17" s="228"/>
      <c r="VXT17" s="228"/>
      <c r="VXU17" s="228"/>
      <c r="VXV17" s="228"/>
      <c r="VXW17" s="228"/>
      <c r="VXX17" s="228"/>
      <c r="VXY17" s="228"/>
      <c r="VXZ17" s="228"/>
      <c r="VYA17" s="228"/>
      <c r="VYB17" s="228"/>
      <c r="VYC17" s="228"/>
      <c r="VYD17" s="228"/>
      <c r="VYE17" s="228"/>
      <c r="VYF17" s="228"/>
      <c r="VYG17" s="228"/>
      <c r="VYH17" s="228"/>
      <c r="VYI17" s="228"/>
      <c r="VYJ17" s="228"/>
      <c r="VYK17" s="228"/>
      <c r="VYL17" s="228"/>
      <c r="VYM17" s="228"/>
      <c r="VYN17" s="228"/>
      <c r="VYO17" s="228"/>
      <c r="VYP17" s="228"/>
      <c r="VYQ17" s="228"/>
      <c r="VYR17" s="228"/>
      <c r="VYS17" s="228"/>
      <c r="VYT17" s="228"/>
      <c r="VYU17" s="228"/>
      <c r="VYV17" s="228"/>
      <c r="VYW17" s="228"/>
      <c r="VYX17" s="228"/>
      <c r="VYY17" s="228"/>
      <c r="VYZ17" s="228"/>
      <c r="VZA17" s="228"/>
      <c r="VZB17" s="228"/>
      <c r="VZC17" s="228"/>
      <c r="VZD17" s="228"/>
      <c r="VZE17" s="228"/>
      <c r="VZF17" s="228"/>
      <c r="VZG17" s="228"/>
      <c r="VZH17" s="228"/>
      <c r="VZI17" s="228"/>
      <c r="VZJ17" s="228"/>
      <c r="VZK17" s="228"/>
      <c r="VZL17" s="228"/>
      <c r="VZM17" s="228"/>
      <c r="VZN17" s="228"/>
      <c r="VZO17" s="228"/>
      <c r="VZP17" s="228"/>
      <c r="VZQ17" s="228"/>
      <c r="VZR17" s="228"/>
      <c r="VZS17" s="228"/>
      <c r="VZT17" s="228"/>
      <c r="VZU17" s="228"/>
      <c r="VZV17" s="228"/>
      <c r="VZW17" s="228"/>
      <c r="VZX17" s="228"/>
      <c r="VZY17" s="228"/>
      <c r="VZZ17" s="228"/>
      <c r="WAA17" s="228"/>
      <c r="WAB17" s="228"/>
      <c r="WAC17" s="228"/>
      <c r="WAD17" s="228"/>
      <c r="WAE17" s="228"/>
      <c r="WAF17" s="228"/>
      <c r="WAG17" s="228"/>
      <c r="WAH17" s="228"/>
      <c r="WAI17" s="228"/>
      <c r="WAJ17" s="228"/>
      <c r="WAK17" s="228"/>
      <c r="WAL17" s="228"/>
      <c r="WAM17" s="228"/>
      <c r="WAN17" s="228"/>
      <c r="WAO17" s="228"/>
      <c r="WAP17" s="228"/>
      <c r="WAQ17" s="228"/>
      <c r="WAR17" s="228"/>
      <c r="WAS17" s="228"/>
      <c r="WAT17" s="228"/>
      <c r="WAU17" s="228"/>
      <c r="WAV17" s="228"/>
      <c r="WAW17" s="228"/>
      <c r="WAX17" s="228"/>
      <c r="WAY17" s="228"/>
      <c r="WAZ17" s="228"/>
      <c r="WBA17" s="228"/>
      <c r="WBB17" s="228"/>
      <c r="WBC17" s="228"/>
      <c r="WBD17" s="228"/>
      <c r="WBE17" s="228"/>
      <c r="WBF17" s="228"/>
      <c r="WBG17" s="228"/>
      <c r="WBH17" s="228"/>
      <c r="WBI17" s="228"/>
      <c r="WBJ17" s="228"/>
      <c r="WBK17" s="228"/>
      <c r="WBL17" s="228"/>
      <c r="WBM17" s="228"/>
      <c r="WBN17" s="228"/>
      <c r="WBO17" s="228"/>
      <c r="WBP17" s="228"/>
      <c r="WBQ17" s="228"/>
      <c r="WBR17" s="228"/>
      <c r="WBS17" s="228"/>
      <c r="WBT17" s="228"/>
      <c r="WBU17" s="228"/>
      <c r="WBV17" s="228"/>
      <c r="WBW17" s="228"/>
      <c r="WBX17" s="228"/>
      <c r="WBY17" s="228"/>
      <c r="WBZ17" s="228"/>
      <c r="WCA17" s="228"/>
      <c r="WCB17" s="228"/>
      <c r="WCC17" s="228"/>
      <c r="WCD17" s="228"/>
      <c r="WCE17" s="228"/>
      <c r="WCF17" s="228"/>
      <c r="WCG17" s="228"/>
      <c r="WCH17" s="228"/>
      <c r="WCI17" s="228"/>
      <c r="WCJ17" s="228"/>
      <c r="WCK17" s="228"/>
      <c r="WCL17" s="228"/>
      <c r="WCM17" s="228"/>
      <c r="WCN17" s="228"/>
      <c r="WCO17" s="228"/>
      <c r="WCP17" s="228"/>
      <c r="WCQ17" s="228"/>
      <c r="WCR17" s="228"/>
      <c r="WCS17" s="228"/>
      <c r="WCT17" s="228"/>
      <c r="WCU17" s="228"/>
      <c r="WCV17" s="228"/>
      <c r="WCW17" s="228"/>
      <c r="WCX17" s="228"/>
      <c r="WCY17" s="228"/>
      <c r="WCZ17" s="228"/>
      <c r="WDA17" s="228"/>
      <c r="WDB17" s="228"/>
      <c r="WDC17" s="228"/>
      <c r="WDD17" s="228"/>
      <c r="WDE17" s="228"/>
      <c r="WDF17" s="228"/>
      <c r="WDG17" s="228"/>
      <c r="WDH17" s="228"/>
      <c r="WDI17" s="228"/>
      <c r="WDJ17" s="228"/>
      <c r="WDK17" s="228"/>
      <c r="WDL17" s="228"/>
      <c r="WDM17" s="228"/>
      <c r="WDN17" s="228"/>
      <c r="WDO17" s="228"/>
      <c r="WDP17" s="228"/>
      <c r="WDQ17" s="228"/>
      <c r="WDR17" s="228"/>
      <c r="WDS17" s="228"/>
      <c r="WDT17" s="228"/>
      <c r="WDU17" s="228"/>
      <c r="WDV17" s="228"/>
      <c r="WDW17" s="228"/>
      <c r="WDX17" s="228"/>
      <c r="WDY17" s="228"/>
      <c r="WDZ17" s="228"/>
      <c r="WEA17" s="228"/>
      <c r="WEB17" s="228"/>
      <c r="WEC17" s="228"/>
      <c r="WED17" s="228"/>
      <c r="WEE17" s="228"/>
      <c r="WEF17" s="228"/>
      <c r="WEG17" s="228"/>
      <c r="WEH17" s="228"/>
      <c r="WEI17" s="228"/>
      <c r="WEJ17" s="228"/>
      <c r="WEK17" s="228"/>
      <c r="WEL17" s="228"/>
      <c r="WEM17" s="228"/>
      <c r="WEN17" s="228"/>
      <c r="WEO17" s="228"/>
      <c r="WEP17" s="228"/>
      <c r="WEQ17" s="228"/>
      <c r="WER17" s="228"/>
      <c r="WES17" s="228"/>
      <c r="WET17" s="228"/>
      <c r="WEU17" s="228"/>
      <c r="WEV17" s="228"/>
      <c r="WEW17" s="228"/>
      <c r="WEX17" s="228"/>
      <c r="WEY17" s="228"/>
      <c r="WEZ17" s="228"/>
      <c r="WFA17" s="228"/>
      <c r="WFB17" s="228"/>
      <c r="WFC17" s="228"/>
      <c r="WFD17" s="228"/>
      <c r="WFE17" s="228"/>
      <c r="WFF17" s="228"/>
      <c r="WFG17" s="228"/>
      <c r="WFH17" s="228"/>
      <c r="WFI17" s="228"/>
      <c r="WFJ17" s="228"/>
      <c r="WFK17" s="228"/>
      <c r="WFL17" s="228"/>
      <c r="WFM17" s="228"/>
      <c r="WFN17" s="228"/>
      <c r="WFO17" s="228"/>
      <c r="WFP17" s="228"/>
      <c r="WFQ17" s="228"/>
      <c r="WFR17" s="228"/>
      <c r="WFS17" s="228"/>
      <c r="WFT17" s="228"/>
      <c r="WFU17" s="228"/>
      <c r="WFV17" s="228"/>
      <c r="WFW17" s="228"/>
      <c r="WFX17" s="228"/>
      <c r="WFY17" s="228"/>
      <c r="WFZ17" s="228"/>
      <c r="WGA17" s="228"/>
      <c r="WGB17" s="228"/>
      <c r="WGC17" s="228"/>
      <c r="WGD17" s="228"/>
      <c r="WGE17" s="228"/>
      <c r="WGF17" s="228"/>
      <c r="WGG17" s="228"/>
      <c r="WGH17" s="228"/>
      <c r="WGI17" s="228"/>
      <c r="WGJ17" s="228"/>
      <c r="WGK17" s="228"/>
      <c r="WGL17" s="228"/>
      <c r="WGM17" s="228"/>
      <c r="WGN17" s="228"/>
      <c r="WGO17" s="228"/>
      <c r="WGP17" s="228"/>
      <c r="WGQ17" s="228"/>
      <c r="WGR17" s="228"/>
      <c r="WGS17" s="228"/>
      <c r="WGT17" s="228"/>
      <c r="WGU17" s="228"/>
      <c r="WGV17" s="228"/>
      <c r="WGW17" s="228"/>
      <c r="WGX17" s="228"/>
      <c r="WGY17" s="228"/>
      <c r="WGZ17" s="228"/>
      <c r="WHA17" s="228"/>
      <c r="WHB17" s="228"/>
      <c r="WHC17" s="228"/>
      <c r="WHD17" s="228"/>
      <c r="WHE17" s="228"/>
      <c r="WHF17" s="228"/>
      <c r="WHG17" s="228"/>
      <c r="WHH17" s="228"/>
      <c r="WHI17" s="228"/>
      <c r="WHJ17" s="228"/>
      <c r="WHK17" s="228"/>
      <c r="WHL17" s="228"/>
      <c r="WHM17" s="228"/>
      <c r="WHN17" s="228"/>
      <c r="WHO17" s="228"/>
      <c r="WHP17" s="228"/>
      <c r="WHQ17" s="228"/>
      <c r="WHR17" s="228"/>
      <c r="WHS17" s="228"/>
      <c r="WHT17" s="228"/>
      <c r="WHU17" s="228"/>
      <c r="WHV17" s="228"/>
      <c r="WHW17" s="228"/>
      <c r="WHX17" s="228"/>
      <c r="WHY17" s="228"/>
      <c r="WHZ17" s="228"/>
      <c r="WIA17" s="228"/>
      <c r="WIB17" s="228"/>
      <c r="WIC17" s="228"/>
      <c r="WID17" s="228"/>
      <c r="WIE17" s="228"/>
      <c r="WIF17" s="228"/>
      <c r="WIG17" s="228"/>
      <c r="WIH17" s="228"/>
      <c r="WII17" s="228"/>
      <c r="WIJ17" s="228"/>
      <c r="WIK17" s="228"/>
      <c r="WIL17" s="228"/>
      <c r="WIM17" s="228"/>
      <c r="WIN17" s="228"/>
      <c r="WIO17" s="228"/>
      <c r="WIP17" s="228"/>
      <c r="WIQ17" s="228"/>
      <c r="WIR17" s="228"/>
      <c r="WIS17" s="228"/>
      <c r="WIT17" s="228"/>
      <c r="WIU17" s="228"/>
      <c r="WIV17" s="228"/>
      <c r="WIW17" s="228"/>
      <c r="WIX17" s="228"/>
      <c r="WIY17" s="228"/>
      <c r="WIZ17" s="228"/>
      <c r="WJA17" s="228"/>
      <c r="WJB17" s="228"/>
      <c r="WJC17" s="228"/>
      <c r="WJD17" s="228"/>
      <c r="WJE17" s="228"/>
      <c r="WJF17" s="228"/>
      <c r="WJG17" s="228"/>
      <c r="WJH17" s="228"/>
      <c r="WJI17" s="228"/>
      <c r="WJJ17" s="228"/>
      <c r="WJK17" s="228"/>
      <c r="WJL17" s="228"/>
      <c r="WJM17" s="228"/>
      <c r="WJN17" s="228"/>
      <c r="WJO17" s="228"/>
      <c r="WJP17" s="228"/>
      <c r="WJQ17" s="228"/>
      <c r="WJR17" s="228"/>
      <c r="WJS17" s="228"/>
      <c r="WJT17" s="228"/>
      <c r="WJU17" s="228"/>
      <c r="WJV17" s="228"/>
      <c r="WJW17" s="228"/>
      <c r="WJX17" s="228"/>
      <c r="WJY17" s="228"/>
      <c r="WJZ17" s="228"/>
      <c r="WKA17" s="228"/>
      <c r="WKB17" s="228"/>
      <c r="WKC17" s="228"/>
      <c r="WKD17" s="228"/>
      <c r="WKE17" s="228"/>
      <c r="WKF17" s="228"/>
      <c r="WKG17" s="228"/>
      <c r="WKH17" s="228"/>
      <c r="WKI17" s="228"/>
      <c r="WKJ17" s="228"/>
      <c r="WKK17" s="228"/>
      <c r="WKL17" s="228"/>
      <c r="WKM17" s="228"/>
      <c r="WKN17" s="228"/>
      <c r="WKO17" s="228"/>
      <c r="WKP17" s="228"/>
      <c r="WKQ17" s="228"/>
      <c r="WKR17" s="228"/>
      <c r="WKS17" s="228"/>
      <c r="WKT17" s="228"/>
      <c r="WKU17" s="228"/>
      <c r="WKV17" s="228"/>
      <c r="WKW17" s="228"/>
      <c r="WKX17" s="228"/>
      <c r="WKY17" s="228"/>
      <c r="WKZ17" s="228"/>
      <c r="WLA17" s="228"/>
      <c r="WLB17" s="228"/>
      <c r="WLC17" s="228"/>
      <c r="WLD17" s="228"/>
      <c r="WLE17" s="228"/>
      <c r="WLF17" s="228"/>
      <c r="WLG17" s="228"/>
      <c r="WLH17" s="228"/>
      <c r="WLI17" s="228"/>
      <c r="WLJ17" s="228"/>
      <c r="WLK17" s="228"/>
      <c r="WLL17" s="228"/>
      <c r="WLM17" s="228"/>
      <c r="WLN17" s="228"/>
      <c r="WLO17" s="228"/>
      <c r="WLP17" s="228"/>
      <c r="WLQ17" s="228"/>
      <c r="WLR17" s="228"/>
      <c r="WLS17" s="228"/>
      <c r="WLT17" s="228"/>
      <c r="WLU17" s="228"/>
      <c r="WLV17" s="228"/>
      <c r="WLW17" s="228"/>
      <c r="WLX17" s="228"/>
      <c r="WLY17" s="228"/>
      <c r="WLZ17" s="228"/>
      <c r="WMA17" s="228"/>
      <c r="WMB17" s="228"/>
      <c r="WMC17" s="228"/>
      <c r="WMD17" s="228"/>
      <c r="WME17" s="228"/>
      <c r="WMF17" s="228"/>
      <c r="WMG17" s="228"/>
      <c r="WMH17" s="228"/>
      <c r="WMI17" s="228"/>
      <c r="WMJ17" s="228"/>
      <c r="WMK17" s="228"/>
      <c r="WML17" s="228"/>
      <c r="WMM17" s="228"/>
      <c r="WMN17" s="228"/>
      <c r="WMO17" s="228"/>
      <c r="WMP17" s="228"/>
      <c r="WMQ17" s="228"/>
      <c r="WMR17" s="228"/>
      <c r="WMS17" s="228"/>
      <c r="WMT17" s="228"/>
      <c r="WMU17" s="228"/>
      <c r="WMV17" s="228"/>
      <c r="WMW17" s="228"/>
      <c r="WMX17" s="228"/>
      <c r="WMY17" s="228"/>
      <c r="WMZ17" s="228"/>
      <c r="WNA17" s="228"/>
      <c r="WNB17" s="228"/>
      <c r="WNC17" s="228"/>
      <c r="WND17" s="228"/>
      <c r="WNE17" s="228"/>
      <c r="WNF17" s="228"/>
      <c r="WNG17" s="228"/>
      <c r="WNH17" s="228"/>
      <c r="WNI17" s="228"/>
      <c r="WNJ17" s="228"/>
      <c r="WNK17" s="228"/>
      <c r="WNL17" s="228"/>
      <c r="WNM17" s="228"/>
      <c r="WNN17" s="228"/>
      <c r="WNO17" s="228"/>
      <c r="WNP17" s="228"/>
      <c r="WNQ17" s="228"/>
      <c r="WNR17" s="228"/>
      <c r="WNS17" s="228"/>
      <c r="WNT17" s="228"/>
      <c r="WNU17" s="228"/>
      <c r="WNV17" s="228"/>
      <c r="WNW17" s="228"/>
      <c r="WNX17" s="228"/>
      <c r="WNY17" s="228"/>
      <c r="WNZ17" s="228"/>
      <c r="WOA17" s="228"/>
      <c r="WOB17" s="228"/>
      <c r="WOC17" s="228"/>
      <c r="WOD17" s="228"/>
      <c r="WOE17" s="228"/>
      <c r="WOF17" s="228"/>
      <c r="WOG17" s="228"/>
      <c r="WOH17" s="228"/>
      <c r="WOI17" s="228"/>
      <c r="WOJ17" s="228"/>
      <c r="WOK17" s="228"/>
      <c r="WOL17" s="228"/>
      <c r="WOM17" s="228"/>
      <c r="WON17" s="228"/>
      <c r="WOO17" s="228"/>
      <c r="WOP17" s="228"/>
      <c r="WOQ17" s="228"/>
      <c r="WOR17" s="228"/>
      <c r="WOS17" s="228"/>
      <c r="WOT17" s="228"/>
      <c r="WOU17" s="228"/>
      <c r="WOV17" s="228"/>
      <c r="WOW17" s="228"/>
      <c r="WOX17" s="228"/>
      <c r="WOY17" s="228"/>
      <c r="WOZ17" s="228"/>
      <c r="WPA17" s="228"/>
      <c r="WPB17" s="228"/>
      <c r="WPC17" s="228"/>
      <c r="WPD17" s="228"/>
      <c r="WPE17" s="228"/>
      <c r="WPF17" s="228"/>
      <c r="WPG17" s="228"/>
      <c r="WPH17" s="228"/>
      <c r="WPI17" s="228"/>
      <c r="WPJ17" s="228"/>
      <c r="WPK17" s="228"/>
      <c r="WPL17" s="228"/>
      <c r="WPM17" s="228"/>
      <c r="WPN17" s="228"/>
      <c r="WPO17" s="228"/>
      <c r="WPP17" s="228"/>
      <c r="WPQ17" s="228"/>
      <c r="WPR17" s="228"/>
      <c r="WPS17" s="228"/>
      <c r="WPT17" s="228"/>
      <c r="WPU17" s="228"/>
      <c r="WPV17" s="228"/>
      <c r="WPW17" s="228"/>
      <c r="WPX17" s="228"/>
      <c r="WPY17" s="228"/>
      <c r="WPZ17" s="228"/>
      <c r="WQA17" s="228"/>
      <c r="WQB17" s="228"/>
      <c r="WQC17" s="228"/>
      <c r="WQD17" s="228"/>
      <c r="WQE17" s="228"/>
      <c r="WQF17" s="228"/>
      <c r="WQG17" s="228"/>
      <c r="WQH17" s="228"/>
      <c r="WQI17" s="228"/>
      <c r="WQJ17" s="228"/>
      <c r="WQK17" s="228"/>
      <c r="WQL17" s="228"/>
      <c r="WQM17" s="228"/>
      <c r="WQN17" s="228"/>
      <c r="WQO17" s="228"/>
      <c r="WQP17" s="228"/>
      <c r="WQQ17" s="228"/>
      <c r="WQR17" s="228"/>
      <c r="WQS17" s="228"/>
      <c r="WQT17" s="228"/>
      <c r="WQU17" s="228"/>
      <c r="WQV17" s="228"/>
      <c r="WQW17" s="228"/>
      <c r="WQX17" s="228"/>
      <c r="WQY17" s="228"/>
      <c r="WQZ17" s="228"/>
      <c r="WRA17" s="228"/>
      <c r="WRB17" s="228"/>
      <c r="WRC17" s="228"/>
      <c r="WRD17" s="228"/>
      <c r="WRE17" s="228"/>
      <c r="WRF17" s="228"/>
      <c r="WRG17" s="228"/>
      <c r="WRH17" s="228"/>
      <c r="WRI17" s="228"/>
      <c r="WRJ17" s="228"/>
      <c r="WRK17" s="228"/>
      <c r="WRL17" s="228"/>
      <c r="WRM17" s="228"/>
      <c r="WRN17" s="228"/>
      <c r="WRO17" s="228"/>
      <c r="WRP17" s="228"/>
      <c r="WRQ17" s="228"/>
      <c r="WRR17" s="228"/>
      <c r="WRS17" s="228"/>
      <c r="WRT17" s="228"/>
      <c r="WRU17" s="228"/>
      <c r="WRV17" s="228"/>
      <c r="WRW17" s="228"/>
      <c r="WRX17" s="228"/>
      <c r="WRY17" s="228"/>
      <c r="WRZ17" s="228"/>
      <c r="WSA17" s="228"/>
      <c r="WSB17" s="228"/>
      <c r="WSC17" s="228"/>
      <c r="WSD17" s="228"/>
      <c r="WSE17" s="228"/>
      <c r="WSF17" s="228"/>
      <c r="WSG17" s="228"/>
      <c r="WSH17" s="228"/>
      <c r="WSI17" s="228"/>
      <c r="WSJ17" s="228"/>
      <c r="WSK17" s="228"/>
      <c r="WSL17" s="228"/>
      <c r="WSM17" s="228"/>
      <c r="WSN17" s="228"/>
      <c r="WSO17" s="228"/>
      <c r="WSP17" s="228"/>
      <c r="WSQ17" s="228"/>
      <c r="WSR17" s="228"/>
      <c r="WSS17" s="228"/>
      <c r="WST17" s="228"/>
      <c r="WSU17" s="228"/>
      <c r="WSV17" s="228"/>
      <c r="WSW17" s="228"/>
      <c r="WSX17" s="228"/>
      <c r="WSY17" s="228"/>
      <c r="WSZ17" s="228"/>
      <c r="WTA17" s="228"/>
      <c r="WTB17" s="228"/>
      <c r="WTC17" s="228"/>
      <c r="WTD17" s="228"/>
      <c r="WTE17" s="228"/>
      <c r="WTF17" s="228"/>
      <c r="WTG17" s="228"/>
      <c r="WTH17" s="228"/>
      <c r="WTI17" s="228"/>
      <c r="WTJ17" s="228"/>
      <c r="WTK17" s="228"/>
      <c r="WTL17" s="228"/>
      <c r="WTM17" s="228"/>
      <c r="WTN17" s="228"/>
      <c r="WTO17" s="228"/>
      <c r="WTP17" s="228"/>
      <c r="WTQ17" s="228"/>
      <c r="WTR17" s="228"/>
      <c r="WTS17" s="228"/>
      <c r="WTT17" s="228"/>
      <c r="WTU17" s="228"/>
      <c r="WTV17" s="228"/>
      <c r="WTW17" s="228"/>
      <c r="WTX17" s="228"/>
      <c r="WTY17" s="228"/>
      <c r="WTZ17" s="228"/>
      <c r="WUA17" s="228"/>
      <c r="WUB17" s="228"/>
      <c r="WUC17" s="228"/>
      <c r="WUD17" s="228"/>
      <c r="WUE17" s="228"/>
      <c r="WUF17" s="228"/>
      <c r="WUG17" s="228"/>
      <c r="WUH17" s="228"/>
      <c r="WUI17" s="228"/>
      <c r="WUJ17" s="228"/>
      <c r="WUK17" s="228"/>
      <c r="WUL17" s="228"/>
      <c r="WUM17" s="228"/>
      <c r="WUN17" s="228"/>
      <c r="WUO17" s="228"/>
      <c r="WUP17" s="228"/>
      <c r="WUQ17" s="228"/>
      <c r="WUR17" s="228"/>
      <c r="WUS17" s="228"/>
      <c r="WUT17" s="228"/>
      <c r="WUU17" s="228"/>
      <c r="WUV17" s="228"/>
      <c r="WUW17" s="228"/>
      <c r="WUX17" s="228"/>
      <c r="WUY17" s="228"/>
      <c r="WUZ17" s="228"/>
      <c r="WVA17" s="228"/>
      <c r="WVB17" s="228"/>
      <c r="WVC17" s="228"/>
      <c r="WVD17" s="228"/>
      <c r="WVE17" s="228"/>
      <c r="WVF17" s="228"/>
      <c r="WVG17" s="228"/>
      <c r="WVH17" s="228"/>
      <c r="WVI17" s="228"/>
      <c r="WVJ17" s="228"/>
      <c r="WVK17" s="228"/>
      <c r="WVL17" s="228"/>
      <c r="WVM17" s="228"/>
      <c r="WVN17" s="228"/>
      <c r="WVO17" s="228"/>
      <c r="WVP17" s="228"/>
      <c r="WVQ17" s="228"/>
      <c r="WVR17" s="228"/>
      <c r="WVS17" s="228"/>
      <c r="WVT17" s="228"/>
      <c r="WVU17" s="228"/>
      <c r="WVV17" s="228"/>
      <c r="WVW17" s="228"/>
      <c r="WVX17" s="228"/>
      <c r="WVY17" s="228"/>
      <c r="WVZ17" s="228"/>
      <c r="WWA17" s="228"/>
      <c r="WWB17" s="228"/>
      <c r="WWC17" s="228"/>
      <c r="WWD17" s="228"/>
      <c r="WWE17" s="228"/>
      <c r="WWF17" s="228"/>
      <c r="WWG17" s="228"/>
      <c r="WWH17" s="228"/>
      <c r="WWI17" s="228"/>
      <c r="WWJ17" s="228"/>
      <c r="WWK17" s="228"/>
      <c r="WWL17" s="228"/>
      <c r="WWM17" s="228"/>
      <c r="WWN17" s="228"/>
      <c r="WWO17" s="228"/>
      <c r="WWP17" s="228"/>
      <c r="WWQ17" s="228"/>
      <c r="WWR17" s="228"/>
      <c r="WWS17" s="228"/>
      <c r="WWT17" s="228"/>
      <c r="WWU17" s="228"/>
      <c r="WWV17" s="228"/>
      <c r="WWW17" s="228"/>
      <c r="WWX17" s="228"/>
      <c r="WWY17" s="228"/>
      <c r="WWZ17" s="228"/>
      <c r="WXA17" s="228"/>
      <c r="WXB17" s="228"/>
      <c r="WXC17" s="228"/>
      <c r="WXD17" s="228"/>
      <c r="WXE17" s="228"/>
      <c r="WXF17" s="228"/>
      <c r="WXG17" s="228"/>
      <c r="WXH17" s="228"/>
      <c r="WXI17" s="228"/>
      <c r="WXJ17" s="228"/>
      <c r="WXK17" s="228"/>
      <c r="WXL17" s="228"/>
      <c r="WXM17" s="228"/>
      <c r="WXN17" s="228"/>
      <c r="WXO17" s="228"/>
      <c r="WXP17" s="228"/>
      <c r="WXQ17" s="228"/>
      <c r="WXR17" s="228"/>
      <c r="WXS17" s="228"/>
      <c r="WXT17" s="228"/>
      <c r="WXU17" s="228"/>
      <c r="WXV17" s="228"/>
      <c r="WXW17" s="228"/>
      <c r="WXX17" s="228"/>
      <c r="WXY17" s="228"/>
      <c r="WXZ17" s="228"/>
      <c r="WYA17" s="228"/>
      <c r="WYB17" s="228"/>
      <c r="WYC17" s="228"/>
      <c r="WYD17" s="228"/>
      <c r="WYE17" s="228"/>
      <c r="WYF17" s="228"/>
      <c r="WYG17" s="228"/>
      <c r="WYH17" s="228"/>
      <c r="WYI17" s="228"/>
      <c r="WYJ17" s="228"/>
      <c r="WYK17" s="228"/>
      <c r="WYL17" s="228"/>
      <c r="WYM17" s="228"/>
      <c r="WYN17" s="228"/>
      <c r="WYO17" s="228"/>
      <c r="WYP17" s="228"/>
      <c r="WYQ17" s="228"/>
      <c r="WYR17" s="228"/>
      <c r="WYS17" s="228"/>
      <c r="WYT17" s="228"/>
      <c r="WYU17" s="228"/>
      <c r="WYV17" s="228"/>
      <c r="WYW17" s="228"/>
      <c r="WYX17" s="228"/>
      <c r="WYY17" s="228"/>
      <c r="WYZ17" s="228"/>
      <c r="WZA17" s="228"/>
      <c r="WZB17" s="228"/>
      <c r="WZC17" s="228"/>
      <c r="WZD17" s="228"/>
      <c r="WZE17" s="228"/>
      <c r="WZF17" s="228"/>
      <c r="WZG17" s="228"/>
      <c r="WZH17" s="228"/>
      <c r="WZI17" s="228"/>
      <c r="WZJ17" s="228"/>
      <c r="WZK17" s="228"/>
      <c r="WZL17" s="228"/>
      <c r="WZM17" s="228"/>
      <c r="WZN17" s="228"/>
      <c r="WZO17" s="228"/>
      <c r="WZP17" s="228"/>
      <c r="WZQ17" s="228"/>
      <c r="WZR17" s="228"/>
      <c r="WZS17" s="228"/>
      <c r="WZT17" s="228"/>
      <c r="WZU17" s="228"/>
      <c r="WZV17" s="228"/>
      <c r="WZW17" s="228"/>
      <c r="WZX17" s="228"/>
      <c r="WZY17" s="228"/>
      <c r="WZZ17" s="228"/>
      <c r="XAA17" s="228"/>
      <c r="XAB17" s="228"/>
      <c r="XAC17" s="228"/>
      <c r="XAD17" s="228"/>
      <c r="XAE17" s="228"/>
      <c r="XAF17" s="228"/>
      <c r="XAG17" s="228"/>
      <c r="XAH17" s="228"/>
      <c r="XAI17" s="228"/>
      <c r="XAJ17" s="228"/>
      <c r="XAK17" s="228"/>
      <c r="XAL17" s="228"/>
      <c r="XAM17" s="228"/>
      <c r="XAN17" s="228"/>
      <c r="XAO17" s="228"/>
      <c r="XAP17" s="228"/>
      <c r="XAQ17" s="228"/>
      <c r="XAR17" s="228"/>
      <c r="XAS17" s="228"/>
      <c r="XAT17" s="228"/>
      <c r="XAU17" s="228"/>
      <c r="XAV17" s="228"/>
      <c r="XAW17" s="228"/>
      <c r="XAX17" s="228"/>
      <c r="XAY17" s="228"/>
    </row>
    <row r="18" spans="1:16275" s="144" customFormat="1" ht="12.75" customHeight="1" x14ac:dyDescent="0.25">
      <c r="A18" s="144" t="s">
        <v>137</v>
      </c>
      <c r="B18" s="156">
        <v>0</v>
      </c>
      <c r="C18" s="156"/>
      <c r="D18" s="156">
        <v>0</v>
      </c>
      <c r="E18" s="156"/>
      <c r="F18" s="156">
        <v>0</v>
      </c>
      <c r="G18" s="156"/>
      <c r="H18" s="156">
        <v>1</v>
      </c>
      <c r="I18" s="156"/>
      <c r="J18" s="156">
        <v>0</v>
      </c>
      <c r="K18" s="156"/>
      <c r="L18" s="156">
        <v>1</v>
      </c>
      <c r="M18" s="156"/>
      <c r="N18" s="156">
        <v>0</v>
      </c>
      <c r="O18" s="156"/>
      <c r="P18" s="156">
        <v>0</v>
      </c>
      <c r="Q18" s="156"/>
      <c r="R18" s="156">
        <v>2</v>
      </c>
    </row>
    <row r="19" spans="1:16275" s="144" customFormat="1" ht="12.75" customHeight="1" x14ac:dyDescent="0.25">
      <c r="A19" s="144" t="s">
        <v>138</v>
      </c>
      <c r="B19" s="156">
        <v>0</v>
      </c>
      <c r="D19" s="156">
        <v>0</v>
      </c>
      <c r="F19" s="156">
        <v>0</v>
      </c>
      <c r="H19" s="156">
        <v>0</v>
      </c>
      <c r="J19" s="156">
        <v>0</v>
      </c>
      <c r="L19" s="156">
        <v>0</v>
      </c>
      <c r="N19" s="156">
        <v>0</v>
      </c>
      <c r="P19" s="156">
        <v>17</v>
      </c>
      <c r="R19" s="156">
        <v>17</v>
      </c>
    </row>
    <row r="20" spans="1:16275" s="144" customFormat="1" ht="12.75" customHeight="1" x14ac:dyDescent="0.25">
      <c r="A20" s="144" t="s">
        <v>139</v>
      </c>
      <c r="B20" s="156">
        <v>3</v>
      </c>
      <c r="C20" s="156"/>
      <c r="D20" s="156">
        <v>0</v>
      </c>
      <c r="E20" s="156"/>
      <c r="F20" s="156">
        <v>0</v>
      </c>
      <c r="G20" s="156"/>
      <c r="H20" s="156">
        <v>0</v>
      </c>
      <c r="I20" s="156"/>
      <c r="J20" s="156">
        <v>0</v>
      </c>
      <c r="K20" s="156"/>
      <c r="L20" s="156">
        <v>0</v>
      </c>
      <c r="M20" s="156"/>
      <c r="N20" s="156">
        <v>0</v>
      </c>
      <c r="O20" s="156"/>
      <c r="P20" s="156">
        <v>0</v>
      </c>
      <c r="Q20" s="156"/>
      <c r="R20" s="156">
        <v>3</v>
      </c>
    </row>
    <row r="21" spans="1:16275" s="144" customFormat="1" ht="12.75" customHeight="1" x14ac:dyDescent="0.25">
      <c r="A21" s="144" t="s">
        <v>140</v>
      </c>
      <c r="B21" s="156">
        <v>0</v>
      </c>
      <c r="C21" s="156"/>
      <c r="D21" s="156">
        <v>0</v>
      </c>
      <c r="E21" s="156"/>
      <c r="F21" s="156">
        <v>44</v>
      </c>
      <c r="G21" s="156"/>
      <c r="H21" s="156">
        <v>0</v>
      </c>
      <c r="I21" s="156"/>
      <c r="J21" s="156">
        <v>0</v>
      </c>
      <c r="K21" s="156"/>
      <c r="L21" s="156">
        <v>0</v>
      </c>
      <c r="M21" s="156"/>
      <c r="N21" s="156">
        <v>0</v>
      </c>
      <c r="O21" s="156"/>
      <c r="P21" s="156">
        <v>0</v>
      </c>
      <c r="Q21" s="156"/>
      <c r="R21" s="156">
        <v>44</v>
      </c>
    </row>
    <row r="22" spans="1:16275" s="144" customFormat="1" ht="12.75" customHeight="1" x14ac:dyDescent="0.25">
      <c r="A22" s="144" t="s">
        <v>211</v>
      </c>
      <c r="B22" s="156">
        <v>-5</v>
      </c>
      <c r="C22" s="156"/>
      <c r="D22" s="156">
        <v>0</v>
      </c>
      <c r="E22" s="156"/>
      <c r="F22" s="156">
        <v>0</v>
      </c>
      <c r="G22" s="156"/>
      <c r="H22" s="156">
        <v>0</v>
      </c>
      <c r="I22" s="156"/>
      <c r="J22" s="156">
        <v>0</v>
      </c>
      <c r="K22" s="156"/>
      <c r="L22" s="156">
        <v>0</v>
      </c>
      <c r="M22" s="156"/>
      <c r="N22" s="156">
        <v>0</v>
      </c>
      <c r="O22" s="156"/>
      <c r="P22" s="156">
        <v>0</v>
      </c>
      <c r="Q22" s="156"/>
      <c r="R22" s="156">
        <v>-5</v>
      </c>
    </row>
    <row r="23" spans="1:16275" s="144" customFormat="1" ht="13" x14ac:dyDescent="0.3">
      <c r="A23" s="153" t="s">
        <v>141</v>
      </c>
      <c r="B23" s="229">
        <v>56</v>
      </c>
      <c r="C23" s="153"/>
      <c r="D23" s="229">
        <v>218</v>
      </c>
      <c r="E23" s="153"/>
      <c r="F23" s="229">
        <v>467</v>
      </c>
      <c r="G23" s="153"/>
      <c r="H23" s="229">
        <v>441</v>
      </c>
      <c r="I23" s="153"/>
      <c r="J23" s="229">
        <v>0</v>
      </c>
      <c r="K23" s="153"/>
      <c r="L23" s="229">
        <v>-73</v>
      </c>
      <c r="M23" s="153"/>
      <c r="N23" s="229">
        <v>-32</v>
      </c>
      <c r="O23" s="153"/>
      <c r="P23" s="229">
        <v>0</v>
      </c>
      <c r="Q23" s="153"/>
      <c r="R23" s="229">
        <v>1077</v>
      </c>
    </row>
    <row r="24" spans="1:16275" s="144" customFormat="1" ht="12.5" x14ac:dyDescent="0.25">
      <c r="A24" s="144" t="s">
        <v>121</v>
      </c>
      <c r="B24" s="156">
        <v>1</v>
      </c>
      <c r="D24" s="156">
        <v>-23</v>
      </c>
      <c r="F24" s="156">
        <v>-45</v>
      </c>
      <c r="H24" s="156">
        <v>-5</v>
      </c>
      <c r="J24" s="156">
        <v>0</v>
      </c>
      <c r="L24" s="156">
        <v>4</v>
      </c>
      <c r="N24" s="156">
        <v>1</v>
      </c>
      <c r="P24" s="156">
        <v>0</v>
      </c>
      <c r="R24" s="156">
        <v>-67</v>
      </c>
    </row>
    <row r="25" spans="1:16275" s="144" customFormat="1" thickBot="1" x14ac:dyDescent="0.35">
      <c r="A25" s="153" t="s">
        <v>142</v>
      </c>
      <c r="B25" s="157">
        <v>57</v>
      </c>
      <c r="D25" s="157">
        <v>195</v>
      </c>
      <c r="F25" s="157">
        <v>422</v>
      </c>
      <c r="H25" s="157">
        <v>436</v>
      </c>
      <c r="J25" s="157">
        <v>0</v>
      </c>
      <c r="L25" s="157">
        <v>-69</v>
      </c>
      <c r="N25" s="157">
        <v>-31</v>
      </c>
      <c r="P25" s="157">
        <v>0</v>
      </c>
      <c r="R25" s="157">
        <v>1010</v>
      </c>
    </row>
    <row r="26" spans="1:16275" s="144" customFormat="1" ht="13" thickTop="1" x14ac:dyDescent="0.25"/>
    <row r="27" spans="1:16275" s="144" customFormat="1" ht="13" x14ac:dyDescent="0.3">
      <c r="A27" s="153" t="s">
        <v>146</v>
      </c>
      <c r="B27" s="162">
        <v>10</v>
      </c>
      <c r="D27" s="162">
        <v>0.246</v>
      </c>
      <c r="F27" s="162">
        <v>0.39100000000000001</v>
      </c>
      <c r="H27" s="162">
        <v>-0.29499999999999998</v>
      </c>
      <c r="J27" s="230" t="s">
        <v>174</v>
      </c>
      <c r="L27" s="162">
        <v>0.29699999999999999</v>
      </c>
      <c r="N27" s="162">
        <v>0.36</v>
      </c>
      <c r="P27" s="230" t="s">
        <v>174</v>
      </c>
      <c r="R27" s="162">
        <v>0.223</v>
      </c>
    </row>
    <row r="28" spans="1:16275" s="144" customFormat="1" ht="13" x14ac:dyDescent="0.3">
      <c r="A28" s="153" t="s">
        <v>147</v>
      </c>
      <c r="B28" s="162">
        <v>3.6669999999999998</v>
      </c>
      <c r="D28" s="162">
        <v>0.19800000000000001</v>
      </c>
      <c r="F28" s="162">
        <v>0.27200000000000002</v>
      </c>
      <c r="H28" s="162">
        <v>-6.2E-2</v>
      </c>
      <c r="J28" s="230" t="s">
        <v>174</v>
      </c>
      <c r="L28" s="162">
        <v>-0.872</v>
      </c>
      <c r="N28" s="162">
        <v>0.36</v>
      </c>
      <c r="P28" s="230" t="s">
        <v>174</v>
      </c>
      <c r="R28" s="162">
        <v>0.14299999999999999</v>
      </c>
    </row>
    <row r="29" spans="1:16275" s="144" customFormat="1" ht="13" x14ac:dyDescent="0.3">
      <c r="A29" s="153" t="s">
        <v>148</v>
      </c>
      <c r="B29" s="162">
        <v>3.75</v>
      </c>
      <c r="D29" s="162">
        <v>7.0999999999999994E-2</v>
      </c>
      <c r="F29" s="162">
        <v>0.15</v>
      </c>
      <c r="H29" s="162">
        <v>-7.1999999999999995E-2</v>
      </c>
      <c r="J29" s="230" t="s">
        <v>174</v>
      </c>
      <c r="L29" s="162">
        <v>-0.76900000000000002</v>
      </c>
      <c r="N29" s="162">
        <v>0.38</v>
      </c>
      <c r="P29" s="230" t="s">
        <v>174</v>
      </c>
      <c r="R29" s="162">
        <v>7.1999999999999995E-2</v>
      </c>
    </row>
    <row r="30" spans="1:16275" s="144" customFormat="1" ht="12.5" x14ac:dyDescent="0.25"/>
    <row r="31" spans="1:16275" s="144" customFormat="1" ht="13" x14ac:dyDescent="0.3">
      <c r="A31" s="173" t="s">
        <v>175</v>
      </c>
    </row>
    <row r="32" spans="1:16275" s="144" customFormat="1" ht="13" x14ac:dyDescent="0.3">
      <c r="A32" s="153" t="s">
        <v>176</v>
      </c>
      <c r="B32" s="162">
        <v>8.1000000000000003E-2</v>
      </c>
      <c r="D32" s="162">
        <v>0.14699999999999999</v>
      </c>
      <c r="F32" s="162">
        <v>0.16700000000000001</v>
      </c>
      <c r="H32" s="162">
        <v>0.14599999999999999</v>
      </c>
      <c r="J32" s="231"/>
      <c r="L32" s="231"/>
      <c r="N32" s="231"/>
      <c r="P32" s="231"/>
      <c r="R32" s="162">
        <v>0.13100000000000001</v>
      </c>
    </row>
    <row r="33" spans="1:16275" s="144" customFormat="1" ht="13" x14ac:dyDescent="0.3">
      <c r="A33" s="153" t="s">
        <v>149</v>
      </c>
      <c r="B33" s="174">
        <v>9.3000000000000007</v>
      </c>
      <c r="D33" s="174">
        <v>0.9</v>
      </c>
      <c r="F33" s="174">
        <v>2.8</v>
      </c>
      <c r="H33" s="174">
        <v>-6.3</v>
      </c>
      <c r="R33" s="174">
        <v>1</v>
      </c>
    </row>
    <row r="34" spans="1:16275" s="144" customFormat="1" ht="13" x14ac:dyDescent="0.3">
      <c r="A34" s="153" t="s">
        <v>177</v>
      </c>
      <c r="B34" s="162">
        <v>8.4000000000000005E-2</v>
      </c>
      <c r="D34" s="162">
        <v>0.15</v>
      </c>
      <c r="F34" s="162">
        <v>0.189</v>
      </c>
      <c r="H34" s="162">
        <v>0.215</v>
      </c>
      <c r="R34" s="162">
        <v>0.16200000000000001</v>
      </c>
    </row>
    <row r="35" spans="1:16275" s="144" customFormat="1" ht="13" x14ac:dyDescent="0.3">
      <c r="A35" s="153" t="s">
        <v>150</v>
      </c>
      <c r="B35" s="174">
        <v>6.1</v>
      </c>
      <c r="D35" s="174">
        <v>0.3</v>
      </c>
      <c r="F35" s="174">
        <v>1.7</v>
      </c>
      <c r="H35" s="174">
        <v>-1.7</v>
      </c>
      <c r="R35" s="174">
        <v>0.3</v>
      </c>
    </row>
    <row r="36" spans="1:16275" s="144" customFormat="1" ht="12.5" x14ac:dyDescent="0.25"/>
    <row r="37" spans="1:16275" s="144" customFormat="1" ht="13" x14ac:dyDescent="0.3">
      <c r="B37" s="274" t="s">
        <v>221</v>
      </c>
      <c r="C37" s="274"/>
      <c r="D37" s="274"/>
      <c r="E37" s="274"/>
      <c r="F37" s="274"/>
      <c r="G37" s="274"/>
      <c r="H37" s="274"/>
      <c r="I37" s="274"/>
      <c r="J37" s="274"/>
      <c r="K37" s="274"/>
      <c r="L37" s="274"/>
      <c r="M37" s="274"/>
      <c r="N37" s="274"/>
      <c r="O37" s="274"/>
      <c r="P37" s="274"/>
      <c r="Q37" s="274"/>
      <c r="R37" s="274"/>
    </row>
    <row r="38" spans="1:16275" s="144" customFormat="1" ht="60" customHeight="1" x14ac:dyDescent="0.3">
      <c r="B38" s="160" t="s">
        <v>113</v>
      </c>
      <c r="D38" s="160" t="s">
        <v>114</v>
      </c>
      <c r="F38" s="160" t="s">
        <v>115</v>
      </c>
      <c r="H38" s="160" t="s">
        <v>116</v>
      </c>
      <c r="J38" s="160" t="s">
        <v>169</v>
      </c>
      <c r="L38" s="160" t="s">
        <v>170</v>
      </c>
      <c r="N38" s="160" t="s">
        <v>171</v>
      </c>
      <c r="P38" s="160" t="s">
        <v>172</v>
      </c>
      <c r="R38" s="160" t="s">
        <v>117</v>
      </c>
    </row>
    <row r="39" spans="1:16275" s="144" customFormat="1" ht="13" x14ac:dyDescent="0.3">
      <c r="A39" s="173" t="s">
        <v>173</v>
      </c>
    </row>
    <row r="40" spans="1:16275" s="144" customFormat="1" ht="13" x14ac:dyDescent="0.3">
      <c r="A40" s="153" t="s">
        <v>118</v>
      </c>
      <c r="B40" s="154">
        <v>511</v>
      </c>
      <c r="C40" s="170"/>
      <c r="D40" s="154">
        <v>1237</v>
      </c>
      <c r="E40" s="154"/>
      <c r="F40" s="154">
        <v>2138</v>
      </c>
      <c r="G40" s="154"/>
      <c r="H40" s="154">
        <v>2025</v>
      </c>
      <c r="I40" s="226"/>
      <c r="J40" s="154">
        <v>0</v>
      </c>
      <c r="K40" s="226"/>
      <c r="L40" s="154">
        <v>0</v>
      </c>
      <c r="M40" s="226"/>
      <c r="N40" s="154">
        <v>0</v>
      </c>
      <c r="O40" s="226"/>
      <c r="P40" s="154">
        <v>0</v>
      </c>
      <c r="Q40" s="226"/>
      <c r="R40" s="154">
        <v>5911</v>
      </c>
    </row>
    <row r="41" spans="1:16275" s="144" customFormat="1" ht="12.5" x14ac:dyDescent="0.25">
      <c r="A41" s="144" t="s">
        <v>119</v>
      </c>
      <c r="B41" s="156">
        <v>0</v>
      </c>
      <c r="C41" s="156"/>
      <c r="D41" s="156">
        <v>0</v>
      </c>
      <c r="E41" s="156"/>
      <c r="F41" s="156">
        <v>0</v>
      </c>
      <c r="G41" s="156"/>
      <c r="H41" s="156">
        <v>0</v>
      </c>
      <c r="I41" s="149"/>
      <c r="J41" s="156">
        <v>0</v>
      </c>
      <c r="K41" s="149"/>
      <c r="L41" s="156">
        <v>0</v>
      </c>
      <c r="M41" s="149"/>
      <c r="N41" s="156">
        <v>0</v>
      </c>
      <c r="O41" s="149"/>
      <c r="P41" s="156">
        <v>0</v>
      </c>
      <c r="Q41" s="149"/>
      <c r="R41" s="156">
        <v>0</v>
      </c>
    </row>
    <row r="42" spans="1:16275" s="144" customFormat="1" thickBot="1" x14ac:dyDescent="0.35">
      <c r="A42" s="153" t="s">
        <v>141</v>
      </c>
      <c r="B42" s="227">
        <v>511</v>
      </c>
      <c r="C42" s="149"/>
      <c r="D42" s="227">
        <v>1237</v>
      </c>
      <c r="E42" s="149"/>
      <c r="F42" s="227">
        <v>2138</v>
      </c>
      <c r="G42" s="149"/>
      <c r="H42" s="227">
        <v>2025</v>
      </c>
      <c r="I42" s="149"/>
      <c r="J42" s="227">
        <v>0</v>
      </c>
      <c r="K42" s="149"/>
      <c r="L42" s="227">
        <v>0</v>
      </c>
      <c r="M42" s="149"/>
      <c r="N42" s="227">
        <v>0</v>
      </c>
      <c r="O42" s="149"/>
      <c r="P42" s="227">
        <v>0</v>
      </c>
      <c r="Q42" s="149"/>
      <c r="R42" s="227">
        <v>5911</v>
      </c>
    </row>
    <row r="43" spans="1:16275" s="144" customFormat="1" ht="13" thickTop="1" x14ac:dyDescent="0.25"/>
    <row r="44" spans="1:16275" s="144" customFormat="1" ht="13" x14ac:dyDescent="0.3">
      <c r="A44" s="173" t="s">
        <v>133</v>
      </c>
    </row>
    <row r="45" spans="1:16275" s="144" customFormat="1" ht="13" x14ac:dyDescent="0.3">
      <c r="A45" s="153" t="s">
        <v>118</v>
      </c>
      <c r="B45" s="154">
        <v>-6</v>
      </c>
      <c r="C45" s="154"/>
      <c r="D45" s="154">
        <v>171</v>
      </c>
      <c r="E45" s="154"/>
      <c r="F45" s="154">
        <v>297</v>
      </c>
      <c r="G45" s="154"/>
      <c r="H45" s="154">
        <v>424</v>
      </c>
      <c r="I45" s="154"/>
      <c r="J45" s="154">
        <v>-2</v>
      </c>
      <c r="K45" s="154"/>
      <c r="L45" s="154">
        <v>-111</v>
      </c>
      <c r="M45" s="154"/>
      <c r="N45" s="154">
        <v>-50</v>
      </c>
      <c r="O45" s="154"/>
      <c r="P45" s="154">
        <v>-10</v>
      </c>
      <c r="Q45" s="154"/>
      <c r="R45" s="154">
        <v>713</v>
      </c>
    </row>
    <row r="46" spans="1:16275" s="144" customFormat="1" ht="12.75" customHeight="1" x14ac:dyDescent="0.25">
      <c r="A46" s="144" t="s">
        <v>135</v>
      </c>
      <c r="B46" s="156">
        <v>15</v>
      </c>
      <c r="D46" s="156">
        <v>8</v>
      </c>
      <c r="F46" s="156">
        <v>20</v>
      </c>
      <c r="H46" s="156">
        <v>9</v>
      </c>
      <c r="J46" s="156">
        <v>0</v>
      </c>
      <c r="L46" s="156">
        <v>24</v>
      </c>
      <c r="N46" s="156">
        <v>0</v>
      </c>
      <c r="P46" s="156">
        <v>0</v>
      </c>
      <c r="R46" s="156">
        <v>76</v>
      </c>
    </row>
    <row r="47" spans="1:16275" s="144" customFormat="1" ht="12.75" customHeight="1" x14ac:dyDescent="0.25">
      <c r="A47" s="144" t="s">
        <v>208</v>
      </c>
      <c r="B47" s="156">
        <v>0</v>
      </c>
      <c r="C47" s="156"/>
      <c r="D47" s="156">
        <v>5</v>
      </c>
      <c r="E47" s="156"/>
      <c r="F47" s="156">
        <v>50</v>
      </c>
      <c r="G47" s="156"/>
      <c r="H47" s="156">
        <v>36</v>
      </c>
      <c r="I47" s="156"/>
      <c r="J47" s="156">
        <v>0</v>
      </c>
      <c r="K47" s="156"/>
      <c r="L47" s="156">
        <v>-1</v>
      </c>
      <c r="M47" s="156"/>
      <c r="N47" s="156">
        <v>0</v>
      </c>
      <c r="O47" s="156"/>
      <c r="P47" s="156">
        <v>0</v>
      </c>
      <c r="Q47" s="156"/>
      <c r="R47" s="156">
        <v>90</v>
      </c>
    </row>
    <row r="48" spans="1:16275" s="144" customFormat="1" ht="12.75" customHeight="1" x14ac:dyDescent="0.3">
      <c r="A48" s="144" t="s">
        <v>136</v>
      </c>
      <c r="B48" s="156">
        <v>0</v>
      </c>
      <c r="D48" s="156">
        <v>0</v>
      </c>
      <c r="F48" s="156">
        <v>0</v>
      </c>
      <c r="H48" s="156">
        <v>0</v>
      </c>
      <c r="J48" s="156">
        <v>2</v>
      </c>
      <c r="L48" s="156">
        <v>0</v>
      </c>
      <c r="N48" s="156">
        <v>0</v>
      </c>
      <c r="P48" s="156">
        <v>0</v>
      </c>
      <c r="R48" s="156">
        <v>2</v>
      </c>
      <c r="S48" s="228"/>
      <c r="T48" s="228"/>
      <c r="U48" s="228"/>
      <c r="V48" s="228"/>
      <c r="W48" s="228"/>
      <c r="X48" s="228"/>
      <c r="Y48" s="228"/>
      <c r="Z48" s="228"/>
      <c r="AA48" s="228"/>
      <c r="AB48" s="228"/>
      <c r="AC48" s="228"/>
      <c r="AD48" s="228"/>
      <c r="AE48" s="228"/>
      <c r="AF48" s="228"/>
      <c r="AG48" s="228"/>
      <c r="AH48" s="228"/>
      <c r="AI48" s="228"/>
      <c r="AJ48" s="228"/>
      <c r="AK48" s="228"/>
      <c r="AL48" s="228"/>
      <c r="AM48" s="228"/>
      <c r="AN48" s="228"/>
      <c r="AO48" s="228"/>
      <c r="AP48" s="228"/>
      <c r="AQ48" s="228"/>
      <c r="AR48" s="228"/>
      <c r="AS48" s="228"/>
      <c r="AT48" s="228"/>
      <c r="AU48" s="228"/>
      <c r="AV48" s="228"/>
      <c r="AW48" s="228"/>
      <c r="AX48" s="228"/>
      <c r="AY48" s="228"/>
      <c r="AZ48" s="228"/>
      <c r="BA48" s="228"/>
      <c r="BB48" s="228"/>
      <c r="BC48" s="228"/>
      <c r="BD48" s="228"/>
      <c r="BE48" s="228"/>
      <c r="BF48" s="228"/>
      <c r="BG48" s="228"/>
      <c r="BH48" s="228"/>
      <c r="BI48" s="228"/>
      <c r="BJ48" s="228"/>
      <c r="BK48" s="228"/>
      <c r="BL48" s="228"/>
      <c r="BM48" s="228"/>
      <c r="BN48" s="228"/>
      <c r="BO48" s="228"/>
      <c r="BP48" s="228"/>
      <c r="BQ48" s="228"/>
      <c r="BR48" s="228"/>
      <c r="BS48" s="228"/>
      <c r="BT48" s="228"/>
      <c r="BU48" s="228"/>
      <c r="BV48" s="228"/>
      <c r="BW48" s="228"/>
      <c r="BX48" s="228"/>
      <c r="BY48" s="228"/>
      <c r="BZ48" s="228"/>
      <c r="CA48" s="228"/>
      <c r="CB48" s="228"/>
      <c r="CC48" s="228"/>
      <c r="CD48" s="228"/>
      <c r="CE48" s="228"/>
      <c r="CF48" s="228"/>
      <c r="CG48" s="228"/>
      <c r="CH48" s="228"/>
      <c r="CI48" s="228"/>
      <c r="CJ48" s="228"/>
      <c r="CK48" s="228"/>
      <c r="CL48" s="228"/>
      <c r="CM48" s="228"/>
      <c r="CN48" s="228"/>
      <c r="CO48" s="228"/>
      <c r="CP48" s="228"/>
      <c r="CQ48" s="228"/>
      <c r="CR48" s="228"/>
      <c r="CS48" s="228"/>
      <c r="CT48" s="228"/>
      <c r="CU48" s="228"/>
      <c r="CV48" s="228"/>
      <c r="CW48" s="228"/>
      <c r="CX48" s="228"/>
      <c r="CY48" s="228"/>
      <c r="CZ48" s="228"/>
      <c r="DA48" s="228"/>
      <c r="DB48" s="228"/>
      <c r="DC48" s="228"/>
      <c r="DD48" s="228"/>
      <c r="DE48" s="228"/>
      <c r="DF48" s="228"/>
      <c r="DG48" s="228"/>
      <c r="DH48" s="228"/>
      <c r="DI48" s="228"/>
      <c r="DJ48" s="228"/>
      <c r="DK48" s="228"/>
      <c r="DL48" s="228"/>
      <c r="DM48" s="228"/>
      <c r="DN48" s="228"/>
      <c r="DO48" s="228"/>
      <c r="DP48" s="228"/>
      <c r="DQ48" s="228"/>
      <c r="DR48" s="228"/>
      <c r="DS48" s="228"/>
      <c r="DT48" s="228"/>
      <c r="DU48" s="228"/>
      <c r="DV48" s="228"/>
      <c r="DW48" s="228"/>
      <c r="DX48" s="228"/>
      <c r="DY48" s="228"/>
      <c r="DZ48" s="228"/>
      <c r="EA48" s="228"/>
      <c r="EB48" s="228"/>
      <c r="EC48" s="228"/>
      <c r="ED48" s="228"/>
      <c r="EE48" s="228"/>
      <c r="EF48" s="228"/>
      <c r="EG48" s="228"/>
      <c r="EH48" s="228"/>
      <c r="EI48" s="228"/>
      <c r="EJ48" s="228"/>
      <c r="EK48" s="228"/>
      <c r="EL48" s="228"/>
      <c r="EM48" s="228"/>
      <c r="EN48" s="228"/>
      <c r="EO48" s="228"/>
      <c r="EP48" s="228"/>
      <c r="EQ48" s="228"/>
      <c r="ER48" s="228"/>
      <c r="ES48" s="228"/>
      <c r="ET48" s="228"/>
      <c r="EU48" s="228"/>
      <c r="EV48" s="228"/>
      <c r="EW48" s="228"/>
      <c r="EX48" s="228"/>
      <c r="EY48" s="228"/>
      <c r="EZ48" s="228"/>
      <c r="FA48" s="228"/>
      <c r="FB48" s="228"/>
      <c r="FC48" s="228"/>
      <c r="FD48" s="228"/>
      <c r="FE48" s="228"/>
      <c r="FF48" s="228"/>
      <c r="FG48" s="228"/>
      <c r="FH48" s="228"/>
      <c r="FI48" s="228"/>
      <c r="FJ48" s="228"/>
      <c r="FK48" s="228"/>
      <c r="FL48" s="228"/>
      <c r="FM48" s="228"/>
      <c r="FN48" s="228"/>
      <c r="FO48" s="228"/>
      <c r="FP48" s="228"/>
      <c r="FQ48" s="228"/>
      <c r="FR48" s="228"/>
      <c r="FS48" s="228"/>
      <c r="FT48" s="228"/>
      <c r="FU48" s="228"/>
      <c r="FV48" s="228"/>
      <c r="FW48" s="228"/>
      <c r="FX48" s="228"/>
      <c r="FY48" s="228"/>
      <c r="FZ48" s="228"/>
      <c r="GA48" s="228"/>
      <c r="GB48" s="228"/>
      <c r="GC48" s="228"/>
      <c r="GD48" s="228"/>
      <c r="GE48" s="228"/>
      <c r="GF48" s="228"/>
      <c r="GG48" s="228"/>
      <c r="GH48" s="228"/>
      <c r="GI48" s="228"/>
      <c r="GJ48" s="228"/>
      <c r="GK48" s="228"/>
      <c r="GL48" s="228"/>
      <c r="GM48" s="228"/>
      <c r="GN48" s="228"/>
      <c r="GO48" s="228"/>
      <c r="GP48" s="228"/>
      <c r="GQ48" s="228"/>
      <c r="GR48" s="228"/>
      <c r="GS48" s="228"/>
      <c r="GT48" s="228"/>
      <c r="GU48" s="228"/>
      <c r="GV48" s="228"/>
      <c r="GW48" s="228"/>
      <c r="GX48" s="228"/>
      <c r="GY48" s="228"/>
      <c r="GZ48" s="228"/>
      <c r="HA48" s="228"/>
      <c r="HB48" s="228"/>
      <c r="HC48" s="228"/>
      <c r="HD48" s="228"/>
      <c r="HE48" s="228"/>
      <c r="HF48" s="228"/>
      <c r="HG48" s="228"/>
      <c r="HH48" s="228"/>
      <c r="HI48" s="228"/>
      <c r="HJ48" s="228"/>
      <c r="HK48" s="228"/>
      <c r="HL48" s="228"/>
      <c r="HM48" s="228"/>
      <c r="HN48" s="228"/>
      <c r="HO48" s="228"/>
      <c r="HP48" s="228"/>
      <c r="HQ48" s="228"/>
      <c r="HR48" s="228"/>
      <c r="HS48" s="228"/>
      <c r="HT48" s="228"/>
      <c r="HU48" s="228"/>
      <c r="HV48" s="228"/>
      <c r="HW48" s="228"/>
      <c r="HX48" s="228"/>
      <c r="HY48" s="228"/>
      <c r="HZ48" s="228"/>
      <c r="IA48" s="228"/>
      <c r="IB48" s="228"/>
      <c r="IC48" s="228"/>
      <c r="ID48" s="228"/>
      <c r="IE48" s="228"/>
      <c r="IF48" s="228"/>
      <c r="IG48" s="228"/>
      <c r="IH48" s="228"/>
      <c r="II48" s="228"/>
      <c r="IJ48" s="228"/>
      <c r="IK48" s="228"/>
      <c r="IL48" s="228"/>
      <c r="IM48" s="228"/>
      <c r="IN48" s="228"/>
      <c r="IO48" s="228"/>
      <c r="IP48" s="228"/>
      <c r="IQ48" s="228"/>
      <c r="IR48" s="228"/>
      <c r="IS48" s="228"/>
      <c r="IT48" s="228"/>
      <c r="IU48" s="228"/>
      <c r="IV48" s="228"/>
      <c r="IW48" s="228"/>
      <c r="IX48" s="228"/>
      <c r="IY48" s="228"/>
      <c r="IZ48" s="228"/>
      <c r="JA48" s="228"/>
      <c r="JB48" s="228"/>
      <c r="JC48" s="228"/>
      <c r="JD48" s="228"/>
      <c r="JE48" s="228"/>
      <c r="JF48" s="228"/>
      <c r="JG48" s="228"/>
      <c r="JH48" s="228"/>
      <c r="JI48" s="228"/>
      <c r="JJ48" s="228"/>
      <c r="JK48" s="228"/>
      <c r="JL48" s="228"/>
      <c r="JM48" s="228"/>
      <c r="JN48" s="228"/>
      <c r="JO48" s="228"/>
      <c r="JP48" s="228"/>
      <c r="JQ48" s="228"/>
      <c r="JR48" s="228"/>
      <c r="JS48" s="228"/>
      <c r="JT48" s="228"/>
      <c r="JU48" s="228"/>
      <c r="JV48" s="228"/>
      <c r="JW48" s="228"/>
      <c r="JX48" s="228"/>
      <c r="JY48" s="228"/>
      <c r="JZ48" s="228"/>
      <c r="KA48" s="228"/>
      <c r="KB48" s="228"/>
      <c r="KC48" s="228"/>
      <c r="KD48" s="228"/>
      <c r="KE48" s="228"/>
      <c r="KF48" s="228"/>
      <c r="KG48" s="228"/>
      <c r="KH48" s="228"/>
      <c r="KI48" s="228"/>
      <c r="KJ48" s="228"/>
      <c r="KK48" s="228"/>
      <c r="KL48" s="228"/>
      <c r="KM48" s="228"/>
      <c r="KN48" s="228"/>
      <c r="KO48" s="228"/>
      <c r="KP48" s="228"/>
      <c r="KQ48" s="228"/>
      <c r="KR48" s="228"/>
      <c r="KS48" s="228"/>
      <c r="KT48" s="228"/>
      <c r="KU48" s="228"/>
      <c r="KV48" s="228"/>
      <c r="KW48" s="228"/>
      <c r="KX48" s="228"/>
      <c r="KY48" s="228"/>
      <c r="KZ48" s="228"/>
      <c r="LA48" s="228"/>
      <c r="LB48" s="228"/>
      <c r="LC48" s="228"/>
      <c r="LD48" s="228"/>
      <c r="LE48" s="228"/>
      <c r="LF48" s="228"/>
      <c r="LG48" s="228"/>
      <c r="LH48" s="228"/>
      <c r="LI48" s="228"/>
      <c r="LJ48" s="228"/>
      <c r="LK48" s="228"/>
      <c r="LL48" s="228"/>
      <c r="LM48" s="228"/>
      <c r="LN48" s="228"/>
      <c r="LO48" s="228"/>
      <c r="LP48" s="228"/>
      <c r="LQ48" s="228"/>
      <c r="LR48" s="228"/>
      <c r="LS48" s="228"/>
      <c r="LT48" s="228"/>
      <c r="LU48" s="228"/>
      <c r="LV48" s="228"/>
      <c r="LW48" s="228"/>
      <c r="LX48" s="228"/>
      <c r="LY48" s="228"/>
      <c r="LZ48" s="228"/>
      <c r="MA48" s="228"/>
      <c r="MB48" s="228"/>
      <c r="MC48" s="228"/>
      <c r="MD48" s="228"/>
      <c r="ME48" s="228"/>
      <c r="MF48" s="228"/>
      <c r="MG48" s="228"/>
      <c r="MH48" s="228"/>
      <c r="MI48" s="228"/>
      <c r="MJ48" s="228"/>
      <c r="MK48" s="228"/>
      <c r="ML48" s="228"/>
      <c r="MM48" s="228"/>
      <c r="MN48" s="228"/>
      <c r="MO48" s="228"/>
      <c r="MP48" s="228"/>
      <c r="MQ48" s="228"/>
      <c r="MR48" s="228"/>
      <c r="MS48" s="228"/>
      <c r="MT48" s="228"/>
      <c r="MU48" s="228"/>
      <c r="MV48" s="228"/>
      <c r="MW48" s="228"/>
      <c r="MX48" s="228"/>
      <c r="MY48" s="228"/>
      <c r="MZ48" s="228"/>
      <c r="NA48" s="228"/>
      <c r="NB48" s="228"/>
      <c r="NC48" s="228"/>
      <c r="ND48" s="228"/>
      <c r="NE48" s="228"/>
      <c r="NF48" s="228"/>
      <c r="NG48" s="228"/>
      <c r="NH48" s="228"/>
      <c r="NI48" s="228"/>
      <c r="NJ48" s="228"/>
      <c r="NK48" s="228"/>
      <c r="NL48" s="228"/>
      <c r="NM48" s="228"/>
      <c r="NN48" s="228"/>
      <c r="NO48" s="228"/>
      <c r="NP48" s="228"/>
      <c r="NQ48" s="228"/>
      <c r="NR48" s="228"/>
      <c r="NS48" s="228"/>
      <c r="NT48" s="228"/>
      <c r="NU48" s="228"/>
      <c r="NV48" s="228"/>
      <c r="NW48" s="228"/>
      <c r="NX48" s="228"/>
      <c r="NY48" s="228"/>
      <c r="NZ48" s="228"/>
      <c r="OA48" s="228"/>
      <c r="OB48" s="228"/>
      <c r="OC48" s="228"/>
      <c r="OD48" s="228"/>
      <c r="OE48" s="228"/>
      <c r="OF48" s="228"/>
      <c r="OG48" s="228"/>
      <c r="OH48" s="228"/>
      <c r="OI48" s="228"/>
      <c r="OJ48" s="228"/>
      <c r="OK48" s="228"/>
      <c r="OL48" s="228"/>
      <c r="OM48" s="228"/>
      <c r="ON48" s="228"/>
      <c r="OO48" s="228"/>
      <c r="OP48" s="228"/>
      <c r="OQ48" s="228"/>
      <c r="OR48" s="228"/>
      <c r="OS48" s="228"/>
      <c r="OT48" s="228"/>
      <c r="OU48" s="228"/>
      <c r="OV48" s="228"/>
      <c r="OW48" s="228"/>
      <c r="OX48" s="228"/>
      <c r="OY48" s="228"/>
      <c r="OZ48" s="228"/>
      <c r="PA48" s="228"/>
      <c r="PB48" s="228"/>
      <c r="PC48" s="228"/>
      <c r="PD48" s="228"/>
      <c r="PE48" s="228"/>
      <c r="PF48" s="228"/>
      <c r="PG48" s="228"/>
      <c r="PH48" s="228"/>
      <c r="PI48" s="228"/>
      <c r="PJ48" s="228"/>
      <c r="PK48" s="228"/>
      <c r="PL48" s="228"/>
      <c r="PM48" s="228"/>
      <c r="PN48" s="228"/>
      <c r="PO48" s="228"/>
      <c r="PP48" s="228"/>
      <c r="PQ48" s="228"/>
      <c r="PR48" s="228"/>
      <c r="PS48" s="228"/>
      <c r="PT48" s="228"/>
      <c r="PU48" s="228"/>
      <c r="PV48" s="228"/>
      <c r="PW48" s="228"/>
      <c r="PX48" s="228"/>
      <c r="PY48" s="228"/>
      <c r="PZ48" s="228"/>
      <c r="QA48" s="228"/>
      <c r="QB48" s="228"/>
      <c r="QC48" s="228"/>
      <c r="QD48" s="228"/>
      <c r="QE48" s="228"/>
      <c r="QF48" s="228"/>
      <c r="QG48" s="228"/>
      <c r="QH48" s="228"/>
      <c r="QI48" s="228"/>
      <c r="QJ48" s="228"/>
      <c r="QK48" s="228"/>
      <c r="QL48" s="228"/>
      <c r="QM48" s="228"/>
      <c r="QN48" s="228"/>
      <c r="QO48" s="228"/>
      <c r="QP48" s="228"/>
      <c r="QQ48" s="228"/>
      <c r="QR48" s="228"/>
      <c r="QS48" s="228"/>
      <c r="QT48" s="228"/>
      <c r="QU48" s="228"/>
      <c r="QV48" s="228"/>
      <c r="QW48" s="228"/>
      <c r="QX48" s="228"/>
      <c r="QY48" s="228"/>
      <c r="QZ48" s="228"/>
      <c r="RA48" s="228"/>
      <c r="RB48" s="228"/>
      <c r="RC48" s="228"/>
      <c r="RD48" s="228"/>
      <c r="RE48" s="228"/>
      <c r="RF48" s="228"/>
      <c r="RG48" s="228"/>
      <c r="RH48" s="228"/>
      <c r="RI48" s="228"/>
      <c r="RJ48" s="228"/>
      <c r="RK48" s="228"/>
      <c r="RL48" s="228"/>
      <c r="RM48" s="228"/>
      <c r="RN48" s="228"/>
      <c r="RO48" s="228"/>
      <c r="RP48" s="228"/>
      <c r="RQ48" s="228"/>
      <c r="RR48" s="228"/>
      <c r="RS48" s="228"/>
      <c r="RT48" s="228"/>
      <c r="RU48" s="228"/>
      <c r="RV48" s="228"/>
      <c r="RW48" s="228"/>
      <c r="RX48" s="228"/>
      <c r="RY48" s="228"/>
      <c r="RZ48" s="228"/>
      <c r="SA48" s="228"/>
      <c r="SB48" s="228"/>
      <c r="SC48" s="228"/>
      <c r="SD48" s="228"/>
      <c r="SE48" s="228"/>
      <c r="SF48" s="228"/>
      <c r="SG48" s="228"/>
      <c r="SH48" s="228"/>
      <c r="SI48" s="228"/>
      <c r="SJ48" s="228"/>
      <c r="SK48" s="228"/>
      <c r="SL48" s="228"/>
      <c r="SM48" s="228"/>
      <c r="SN48" s="228"/>
      <c r="SO48" s="228"/>
      <c r="SP48" s="228"/>
      <c r="SQ48" s="228"/>
      <c r="SR48" s="228"/>
      <c r="SS48" s="228"/>
      <c r="ST48" s="228"/>
      <c r="SU48" s="228"/>
      <c r="SV48" s="228"/>
      <c r="SW48" s="228"/>
      <c r="SX48" s="228"/>
      <c r="SY48" s="228"/>
      <c r="SZ48" s="228"/>
      <c r="TA48" s="228"/>
      <c r="TB48" s="228"/>
      <c r="TC48" s="228"/>
      <c r="TD48" s="228"/>
      <c r="TE48" s="228"/>
      <c r="TF48" s="228"/>
      <c r="TG48" s="228"/>
      <c r="TH48" s="228"/>
      <c r="TI48" s="228"/>
      <c r="TJ48" s="228"/>
      <c r="TK48" s="228"/>
      <c r="TL48" s="228"/>
      <c r="TM48" s="228"/>
      <c r="TN48" s="228"/>
      <c r="TO48" s="228"/>
      <c r="TP48" s="228"/>
      <c r="TQ48" s="228"/>
      <c r="TR48" s="228"/>
      <c r="TS48" s="228"/>
      <c r="TT48" s="228"/>
      <c r="TU48" s="228"/>
      <c r="TV48" s="228"/>
      <c r="TW48" s="228"/>
      <c r="TX48" s="228"/>
      <c r="TY48" s="228"/>
      <c r="TZ48" s="228"/>
      <c r="UA48" s="228"/>
      <c r="UB48" s="228"/>
      <c r="UC48" s="228"/>
      <c r="UD48" s="228"/>
      <c r="UE48" s="228"/>
      <c r="UF48" s="228"/>
      <c r="UG48" s="228"/>
      <c r="UH48" s="228"/>
      <c r="UI48" s="228"/>
      <c r="UJ48" s="228"/>
      <c r="UK48" s="228"/>
      <c r="UL48" s="228"/>
      <c r="UM48" s="228"/>
      <c r="UN48" s="228"/>
      <c r="UO48" s="228"/>
      <c r="UP48" s="228"/>
      <c r="UQ48" s="228"/>
      <c r="UR48" s="228"/>
      <c r="US48" s="228"/>
      <c r="UT48" s="228"/>
      <c r="UU48" s="228"/>
      <c r="UV48" s="228"/>
      <c r="UW48" s="228"/>
      <c r="UX48" s="228"/>
      <c r="UY48" s="228"/>
      <c r="UZ48" s="228"/>
      <c r="VA48" s="228"/>
      <c r="VB48" s="228"/>
      <c r="VC48" s="228"/>
      <c r="VD48" s="228"/>
      <c r="VE48" s="228"/>
      <c r="VF48" s="228"/>
      <c r="VG48" s="228"/>
      <c r="VH48" s="228"/>
      <c r="VI48" s="228"/>
      <c r="VJ48" s="228"/>
      <c r="VK48" s="228"/>
      <c r="VL48" s="228"/>
      <c r="VM48" s="228"/>
      <c r="VN48" s="228"/>
      <c r="VO48" s="228"/>
      <c r="VP48" s="228"/>
      <c r="VQ48" s="228"/>
      <c r="VR48" s="228"/>
      <c r="VS48" s="228"/>
      <c r="VT48" s="228"/>
      <c r="VU48" s="228"/>
      <c r="VV48" s="228"/>
      <c r="VW48" s="228"/>
      <c r="VX48" s="228"/>
      <c r="VY48" s="228"/>
      <c r="VZ48" s="228"/>
      <c r="WA48" s="228"/>
      <c r="WB48" s="228"/>
      <c r="WC48" s="228"/>
      <c r="WD48" s="228"/>
      <c r="WE48" s="228"/>
      <c r="WF48" s="228"/>
      <c r="WG48" s="228"/>
      <c r="WH48" s="228"/>
      <c r="WI48" s="228"/>
      <c r="WJ48" s="228"/>
      <c r="WK48" s="228"/>
      <c r="WL48" s="228"/>
      <c r="WM48" s="228"/>
      <c r="WN48" s="228"/>
      <c r="WO48" s="228"/>
      <c r="WP48" s="228"/>
      <c r="WQ48" s="228"/>
      <c r="WR48" s="228"/>
      <c r="WS48" s="228"/>
      <c r="WT48" s="228"/>
      <c r="WU48" s="228"/>
      <c r="WV48" s="228"/>
      <c r="WW48" s="228"/>
      <c r="WX48" s="228"/>
      <c r="WY48" s="228"/>
      <c r="WZ48" s="228"/>
      <c r="XA48" s="228"/>
      <c r="XB48" s="228"/>
      <c r="XC48" s="228"/>
      <c r="XD48" s="228"/>
      <c r="XE48" s="228"/>
      <c r="XF48" s="228"/>
      <c r="XG48" s="228"/>
      <c r="XH48" s="228"/>
      <c r="XI48" s="228"/>
      <c r="XJ48" s="228"/>
      <c r="XK48" s="228"/>
      <c r="XL48" s="228"/>
      <c r="XM48" s="228"/>
      <c r="XN48" s="228"/>
      <c r="XO48" s="228"/>
      <c r="XP48" s="228"/>
      <c r="XQ48" s="228"/>
      <c r="XR48" s="228"/>
      <c r="XS48" s="228"/>
      <c r="XT48" s="228"/>
      <c r="XU48" s="228"/>
      <c r="XV48" s="228"/>
      <c r="XW48" s="228"/>
      <c r="XX48" s="228"/>
      <c r="XY48" s="228"/>
      <c r="XZ48" s="228"/>
      <c r="YA48" s="228"/>
      <c r="YB48" s="228"/>
      <c r="YC48" s="228"/>
      <c r="YD48" s="228"/>
      <c r="YE48" s="228"/>
      <c r="YF48" s="228"/>
      <c r="YG48" s="228"/>
      <c r="YH48" s="228"/>
      <c r="YI48" s="228"/>
      <c r="YJ48" s="228"/>
      <c r="YK48" s="228"/>
      <c r="YL48" s="228"/>
      <c r="YM48" s="228"/>
      <c r="YN48" s="228"/>
      <c r="YO48" s="228"/>
      <c r="YP48" s="228"/>
      <c r="YQ48" s="228"/>
      <c r="YR48" s="228"/>
      <c r="YS48" s="228"/>
      <c r="YT48" s="228"/>
      <c r="YU48" s="228"/>
      <c r="YV48" s="228"/>
      <c r="YW48" s="228"/>
      <c r="YX48" s="228"/>
      <c r="YY48" s="228"/>
      <c r="YZ48" s="228"/>
      <c r="ZA48" s="228"/>
      <c r="ZB48" s="228"/>
      <c r="ZC48" s="228"/>
      <c r="ZD48" s="228"/>
      <c r="ZE48" s="228"/>
      <c r="ZF48" s="228"/>
      <c r="ZG48" s="228"/>
      <c r="ZH48" s="228"/>
      <c r="ZI48" s="228"/>
      <c r="ZJ48" s="228"/>
      <c r="ZK48" s="228"/>
      <c r="ZL48" s="228"/>
      <c r="ZM48" s="228"/>
      <c r="ZN48" s="228"/>
      <c r="ZO48" s="228"/>
      <c r="ZP48" s="228"/>
      <c r="ZQ48" s="228"/>
      <c r="ZR48" s="228"/>
      <c r="ZS48" s="228"/>
      <c r="ZT48" s="228"/>
      <c r="ZU48" s="228"/>
      <c r="ZV48" s="228"/>
      <c r="ZW48" s="228"/>
      <c r="ZX48" s="228"/>
      <c r="ZY48" s="228"/>
      <c r="ZZ48" s="228"/>
      <c r="AAA48" s="228"/>
      <c r="AAB48" s="228"/>
      <c r="AAC48" s="228"/>
      <c r="AAD48" s="228"/>
      <c r="AAE48" s="228"/>
      <c r="AAF48" s="228"/>
      <c r="AAG48" s="228"/>
      <c r="AAH48" s="228"/>
      <c r="AAI48" s="228"/>
      <c r="AAJ48" s="228"/>
      <c r="AAK48" s="228"/>
      <c r="AAL48" s="228"/>
      <c r="AAM48" s="228"/>
      <c r="AAN48" s="228"/>
      <c r="AAO48" s="228"/>
      <c r="AAP48" s="228"/>
      <c r="AAQ48" s="228"/>
      <c r="AAR48" s="228"/>
      <c r="AAS48" s="228"/>
      <c r="AAT48" s="228"/>
      <c r="AAU48" s="228"/>
      <c r="AAV48" s="228"/>
      <c r="AAW48" s="228"/>
      <c r="AAX48" s="228"/>
      <c r="AAY48" s="228"/>
      <c r="AAZ48" s="228"/>
      <c r="ABA48" s="228"/>
      <c r="ABB48" s="228"/>
      <c r="ABC48" s="228"/>
      <c r="ABD48" s="228"/>
      <c r="ABE48" s="228"/>
      <c r="ABF48" s="228"/>
      <c r="ABG48" s="228"/>
      <c r="ABH48" s="228"/>
      <c r="ABI48" s="228"/>
      <c r="ABJ48" s="228"/>
      <c r="ABK48" s="228"/>
      <c r="ABL48" s="228"/>
      <c r="ABM48" s="228"/>
      <c r="ABN48" s="228"/>
      <c r="ABO48" s="228"/>
      <c r="ABP48" s="228"/>
      <c r="ABQ48" s="228"/>
      <c r="ABR48" s="228"/>
      <c r="ABS48" s="228"/>
      <c r="ABT48" s="228"/>
      <c r="ABU48" s="228"/>
      <c r="ABV48" s="228"/>
      <c r="ABW48" s="228"/>
      <c r="ABX48" s="228"/>
      <c r="ABY48" s="228"/>
      <c r="ABZ48" s="228"/>
      <c r="ACA48" s="228"/>
      <c r="ACB48" s="228"/>
      <c r="ACC48" s="228"/>
      <c r="ACD48" s="228"/>
      <c r="ACE48" s="228"/>
      <c r="ACF48" s="228"/>
      <c r="ACG48" s="228"/>
      <c r="ACH48" s="228"/>
      <c r="ACI48" s="228"/>
      <c r="ACJ48" s="228"/>
      <c r="ACK48" s="228"/>
      <c r="ACL48" s="228"/>
      <c r="ACM48" s="228"/>
      <c r="ACN48" s="228"/>
      <c r="ACO48" s="228"/>
      <c r="ACP48" s="228"/>
      <c r="ACQ48" s="228"/>
      <c r="ACR48" s="228"/>
      <c r="ACS48" s="228"/>
      <c r="ACT48" s="228"/>
      <c r="ACU48" s="228"/>
      <c r="ACV48" s="228"/>
      <c r="ACW48" s="228"/>
      <c r="ACX48" s="228"/>
      <c r="ACY48" s="228"/>
      <c r="ACZ48" s="228"/>
      <c r="ADA48" s="228"/>
      <c r="ADB48" s="228"/>
      <c r="ADC48" s="228"/>
      <c r="ADD48" s="228"/>
      <c r="ADE48" s="228"/>
      <c r="ADF48" s="228"/>
      <c r="ADG48" s="228"/>
      <c r="ADH48" s="228"/>
      <c r="ADI48" s="228"/>
      <c r="ADJ48" s="228"/>
      <c r="ADK48" s="228"/>
      <c r="ADL48" s="228"/>
      <c r="ADM48" s="228"/>
      <c r="ADN48" s="228"/>
      <c r="ADO48" s="228"/>
      <c r="ADP48" s="228"/>
      <c r="ADQ48" s="228"/>
      <c r="ADR48" s="228"/>
      <c r="ADS48" s="228"/>
      <c r="ADT48" s="228"/>
      <c r="ADU48" s="228"/>
      <c r="ADV48" s="228"/>
      <c r="ADW48" s="228"/>
      <c r="ADX48" s="228"/>
      <c r="ADY48" s="228"/>
      <c r="ADZ48" s="228"/>
      <c r="AEA48" s="228"/>
      <c r="AEB48" s="228"/>
      <c r="AEC48" s="228"/>
      <c r="AED48" s="228"/>
      <c r="AEE48" s="228"/>
      <c r="AEF48" s="228"/>
      <c r="AEG48" s="228"/>
      <c r="AEH48" s="228"/>
      <c r="AEI48" s="228"/>
      <c r="AEJ48" s="228"/>
      <c r="AEK48" s="228"/>
      <c r="AEL48" s="228"/>
      <c r="AEM48" s="228"/>
      <c r="AEN48" s="228"/>
      <c r="AEO48" s="228"/>
      <c r="AEP48" s="228"/>
      <c r="AEQ48" s="228"/>
      <c r="AER48" s="228"/>
      <c r="AES48" s="228"/>
      <c r="AET48" s="228"/>
      <c r="AEU48" s="228"/>
      <c r="AEV48" s="228"/>
      <c r="AEW48" s="228"/>
      <c r="AEX48" s="228"/>
      <c r="AEY48" s="228"/>
      <c r="AEZ48" s="228"/>
      <c r="AFA48" s="228"/>
      <c r="AFB48" s="228"/>
      <c r="AFC48" s="228"/>
      <c r="AFD48" s="228"/>
      <c r="AFE48" s="228"/>
      <c r="AFF48" s="228"/>
      <c r="AFG48" s="228"/>
      <c r="AFH48" s="228"/>
      <c r="AFI48" s="228"/>
      <c r="AFJ48" s="228"/>
      <c r="AFK48" s="228"/>
      <c r="AFL48" s="228"/>
      <c r="AFM48" s="228"/>
      <c r="AFN48" s="228"/>
      <c r="AFO48" s="228"/>
      <c r="AFP48" s="228"/>
      <c r="AFQ48" s="228"/>
      <c r="AFR48" s="228"/>
      <c r="AFS48" s="228"/>
      <c r="AFT48" s="228"/>
      <c r="AFU48" s="228"/>
      <c r="AFV48" s="228"/>
      <c r="AFW48" s="228"/>
      <c r="AFX48" s="228"/>
      <c r="AFY48" s="228"/>
      <c r="AFZ48" s="228"/>
      <c r="AGA48" s="228"/>
      <c r="AGB48" s="228"/>
      <c r="AGC48" s="228"/>
      <c r="AGD48" s="228"/>
      <c r="AGE48" s="228"/>
      <c r="AGF48" s="228"/>
      <c r="AGG48" s="228"/>
      <c r="AGH48" s="228"/>
      <c r="AGI48" s="228"/>
      <c r="AGJ48" s="228"/>
      <c r="AGK48" s="228"/>
      <c r="AGL48" s="228"/>
      <c r="AGM48" s="228"/>
      <c r="AGN48" s="228"/>
      <c r="AGO48" s="228"/>
      <c r="AGP48" s="228"/>
      <c r="AGQ48" s="228"/>
      <c r="AGR48" s="228"/>
      <c r="AGS48" s="228"/>
      <c r="AGT48" s="228"/>
      <c r="AGU48" s="228"/>
      <c r="AGV48" s="228"/>
      <c r="AGW48" s="228"/>
      <c r="AGX48" s="228"/>
      <c r="AGY48" s="228"/>
      <c r="AGZ48" s="228"/>
      <c r="AHA48" s="228"/>
      <c r="AHB48" s="228"/>
      <c r="AHC48" s="228"/>
      <c r="AHD48" s="228"/>
      <c r="AHE48" s="228"/>
      <c r="AHF48" s="228"/>
      <c r="AHG48" s="228"/>
      <c r="AHH48" s="228"/>
      <c r="AHI48" s="228"/>
      <c r="AHJ48" s="228"/>
      <c r="AHK48" s="228"/>
      <c r="AHL48" s="228"/>
      <c r="AHM48" s="228"/>
      <c r="AHN48" s="228"/>
      <c r="AHO48" s="228"/>
      <c r="AHP48" s="228"/>
      <c r="AHQ48" s="228"/>
      <c r="AHR48" s="228"/>
      <c r="AHS48" s="228"/>
      <c r="AHT48" s="228"/>
      <c r="AHU48" s="228"/>
      <c r="AHV48" s="228"/>
      <c r="AHW48" s="228"/>
      <c r="AHX48" s="228"/>
      <c r="AHY48" s="228"/>
      <c r="AHZ48" s="228"/>
      <c r="AIA48" s="228"/>
      <c r="AIB48" s="228"/>
      <c r="AIC48" s="228"/>
      <c r="AID48" s="228"/>
      <c r="AIE48" s="228"/>
      <c r="AIF48" s="228"/>
      <c r="AIG48" s="228"/>
      <c r="AIH48" s="228"/>
      <c r="AII48" s="228"/>
      <c r="AIJ48" s="228"/>
      <c r="AIK48" s="228"/>
      <c r="AIL48" s="228"/>
      <c r="AIM48" s="228"/>
      <c r="AIN48" s="228"/>
      <c r="AIO48" s="228"/>
      <c r="AIP48" s="228"/>
      <c r="AIQ48" s="228"/>
      <c r="AIR48" s="228"/>
      <c r="AIS48" s="228"/>
      <c r="AIT48" s="228"/>
      <c r="AIU48" s="228"/>
      <c r="AIV48" s="228"/>
      <c r="AIW48" s="228"/>
      <c r="AIX48" s="228"/>
      <c r="AIY48" s="228"/>
      <c r="AIZ48" s="228"/>
      <c r="AJA48" s="228"/>
      <c r="AJB48" s="228"/>
      <c r="AJC48" s="228"/>
      <c r="AJD48" s="228"/>
      <c r="AJE48" s="228"/>
      <c r="AJF48" s="228"/>
      <c r="AJG48" s="228"/>
      <c r="AJH48" s="228"/>
      <c r="AJI48" s="228"/>
      <c r="AJJ48" s="228"/>
      <c r="AJK48" s="228"/>
      <c r="AJL48" s="228"/>
      <c r="AJM48" s="228"/>
      <c r="AJN48" s="228"/>
      <c r="AJO48" s="228"/>
      <c r="AJP48" s="228"/>
      <c r="AJQ48" s="228"/>
      <c r="AJR48" s="228"/>
      <c r="AJS48" s="228"/>
      <c r="AJT48" s="228"/>
      <c r="AJU48" s="228"/>
      <c r="AJV48" s="228"/>
      <c r="AJW48" s="228"/>
      <c r="AJX48" s="228"/>
      <c r="AJY48" s="228"/>
      <c r="AJZ48" s="228"/>
      <c r="AKA48" s="228"/>
      <c r="AKB48" s="228"/>
      <c r="AKC48" s="228"/>
      <c r="AKD48" s="228"/>
      <c r="AKE48" s="228"/>
      <c r="AKF48" s="228"/>
      <c r="AKG48" s="228"/>
      <c r="AKH48" s="228"/>
      <c r="AKI48" s="228"/>
      <c r="AKJ48" s="228"/>
      <c r="AKK48" s="228"/>
      <c r="AKL48" s="228"/>
      <c r="AKM48" s="228"/>
      <c r="AKN48" s="228"/>
      <c r="AKO48" s="228"/>
      <c r="AKP48" s="228"/>
      <c r="AKQ48" s="228"/>
      <c r="AKR48" s="228"/>
      <c r="AKS48" s="228"/>
      <c r="AKT48" s="228"/>
      <c r="AKU48" s="228"/>
      <c r="AKV48" s="228"/>
      <c r="AKW48" s="228"/>
      <c r="AKX48" s="228"/>
      <c r="AKY48" s="228"/>
      <c r="AKZ48" s="228"/>
      <c r="ALA48" s="228"/>
      <c r="ALB48" s="228"/>
      <c r="ALC48" s="228"/>
      <c r="ALD48" s="228"/>
      <c r="ALE48" s="228"/>
      <c r="ALF48" s="228"/>
      <c r="ALG48" s="228"/>
      <c r="ALH48" s="228"/>
      <c r="ALI48" s="228"/>
      <c r="ALJ48" s="228"/>
      <c r="ALK48" s="228"/>
      <c r="ALL48" s="228"/>
      <c r="ALM48" s="228"/>
      <c r="ALN48" s="228"/>
      <c r="ALO48" s="228"/>
      <c r="ALP48" s="228"/>
      <c r="ALQ48" s="228"/>
      <c r="ALR48" s="228"/>
      <c r="ALS48" s="228"/>
      <c r="ALT48" s="228"/>
      <c r="ALU48" s="228"/>
      <c r="ALV48" s="228"/>
      <c r="ALW48" s="228"/>
      <c r="ALX48" s="228"/>
      <c r="ALY48" s="228"/>
      <c r="ALZ48" s="228"/>
      <c r="AMA48" s="228"/>
      <c r="AMB48" s="228"/>
      <c r="AMC48" s="228"/>
      <c r="AMD48" s="228"/>
      <c r="AME48" s="228"/>
      <c r="AMF48" s="228"/>
      <c r="AMG48" s="228"/>
      <c r="AMH48" s="228"/>
      <c r="AMI48" s="228"/>
      <c r="AMJ48" s="228"/>
      <c r="AMK48" s="228"/>
      <c r="AML48" s="228"/>
      <c r="AMM48" s="228"/>
      <c r="AMN48" s="228"/>
      <c r="AMO48" s="228"/>
      <c r="AMP48" s="228"/>
      <c r="AMQ48" s="228"/>
      <c r="AMR48" s="228"/>
      <c r="AMS48" s="228"/>
      <c r="AMT48" s="228"/>
      <c r="AMU48" s="228"/>
      <c r="AMV48" s="228"/>
      <c r="AMW48" s="228"/>
      <c r="AMX48" s="228"/>
      <c r="AMY48" s="228"/>
      <c r="AMZ48" s="228"/>
      <c r="ANA48" s="228"/>
      <c r="ANB48" s="228"/>
      <c r="ANC48" s="228"/>
      <c r="AND48" s="228"/>
      <c r="ANE48" s="228"/>
      <c r="ANF48" s="228"/>
      <c r="ANG48" s="228"/>
      <c r="ANH48" s="228"/>
      <c r="ANI48" s="228"/>
      <c r="ANJ48" s="228"/>
      <c r="ANK48" s="228"/>
      <c r="ANL48" s="228"/>
      <c r="ANM48" s="228"/>
      <c r="ANN48" s="228"/>
      <c r="ANO48" s="228"/>
      <c r="ANP48" s="228"/>
      <c r="ANQ48" s="228"/>
      <c r="ANR48" s="228"/>
      <c r="ANS48" s="228"/>
      <c r="ANT48" s="228"/>
      <c r="ANU48" s="228"/>
      <c r="ANV48" s="228"/>
      <c r="ANW48" s="228"/>
      <c r="ANX48" s="228"/>
      <c r="ANY48" s="228"/>
      <c r="ANZ48" s="228"/>
      <c r="AOA48" s="228"/>
      <c r="AOB48" s="228"/>
      <c r="AOC48" s="228"/>
      <c r="AOD48" s="228"/>
      <c r="AOE48" s="228"/>
      <c r="AOF48" s="228"/>
      <c r="AOG48" s="228"/>
      <c r="AOH48" s="228"/>
      <c r="AOI48" s="228"/>
      <c r="AOJ48" s="228"/>
      <c r="AOK48" s="228"/>
      <c r="AOL48" s="228"/>
      <c r="AOM48" s="228"/>
      <c r="AON48" s="228"/>
      <c r="AOO48" s="228"/>
      <c r="AOP48" s="228"/>
      <c r="AOQ48" s="228"/>
      <c r="AOR48" s="228"/>
      <c r="AOS48" s="228"/>
      <c r="AOT48" s="228"/>
      <c r="AOU48" s="228"/>
      <c r="AOV48" s="228"/>
      <c r="AOW48" s="228"/>
      <c r="AOX48" s="228"/>
      <c r="AOY48" s="228"/>
      <c r="AOZ48" s="228"/>
      <c r="APA48" s="228"/>
      <c r="APB48" s="228"/>
      <c r="APC48" s="228"/>
      <c r="APD48" s="228"/>
      <c r="APE48" s="228"/>
      <c r="APF48" s="228"/>
      <c r="APG48" s="228"/>
      <c r="APH48" s="228"/>
      <c r="API48" s="228"/>
      <c r="APJ48" s="228"/>
      <c r="APK48" s="228"/>
      <c r="APL48" s="228"/>
      <c r="APM48" s="228"/>
      <c r="APN48" s="228"/>
      <c r="APO48" s="228"/>
      <c r="APP48" s="228"/>
      <c r="APQ48" s="228"/>
      <c r="APR48" s="228"/>
      <c r="APS48" s="228"/>
      <c r="APT48" s="228"/>
      <c r="APU48" s="228"/>
      <c r="APV48" s="228"/>
      <c r="APW48" s="228"/>
      <c r="APX48" s="228"/>
      <c r="APY48" s="228"/>
      <c r="APZ48" s="228"/>
      <c r="AQA48" s="228"/>
      <c r="AQB48" s="228"/>
      <c r="AQC48" s="228"/>
      <c r="AQD48" s="228"/>
      <c r="AQE48" s="228"/>
      <c r="AQF48" s="228"/>
      <c r="AQG48" s="228"/>
      <c r="AQH48" s="228"/>
      <c r="AQI48" s="228"/>
      <c r="AQJ48" s="228"/>
      <c r="AQK48" s="228"/>
      <c r="AQL48" s="228"/>
      <c r="AQM48" s="228"/>
      <c r="AQN48" s="228"/>
      <c r="AQO48" s="228"/>
      <c r="AQP48" s="228"/>
      <c r="AQQ48" s="228"/>
      <c r="AQR48" s="228"/>
      <c r="AQS48" s="228"/>
      <c r="AQT48" s="228"/>
      <c r="AQU48" s="228"/>
      <c r="AQV48" s="228"/>
      <c r="AQW48" s="228"/>
      <c r="AQX48" s="228"/>
      <c r="AQY48" s="228"/>
      <c r="AQZ48" s="228"/>
      <c r="ARA48" s="228"/>
      <c r="ARB48" s="228"/>
      <c r="ARC48" s="228"/>
      <c r="ARD48" s="228"/>
      <c r="ARE48" s="228"/>
      <c r="ARF48" s="228"/>
      <c r="ARG48" s="228"/>
      <c r="ARH48" s="228"/>
      <c r="ARI48" s="228"/>
      <c r="ARJ48" s="228"/>
      <c r="ARK48" s="228"/>
      <c r="ARL48" s="228"/>
      <c r="ARM48" s="228"/>
      <c r="ARN48" s="228"/>
      <c r="ARO48" s="228"/>
      <c r="ARP48" s="228"/>
      <c r="ARQ48" s="228"/>
      <c r="ARR48" s="228"/>
      <c r="ARS48" s="228"/>
      <c r="ART48" s="228"/>
      <c r="ARU48" s="228"/>
      <c r="ARV48" s="228"/>
      <c r="ARW48" s="228"/>
      <c r="ARX48" s="228"/>
      <c r="ARY48" s="228"/>
      <c r="ARZ48" s="228"/>
      <c r="ASA48" s="228"/>
      <c r="ASB48" s="228"/>
      <c r="ASC48" s="228"/>
      <c r="ASD48" s="228"/>
      <c r="ASE48" s="228"/>
      <c r="ASF48" s="228"/>
      <c r="ASG48" s="228"/>
      <c r="ASH48" s="228"/>
      <c r="ASI48" s="228"/>
      <c r="ASJ48" s="228"/>
      <c r="ASK48" s="228"/>
      <c r="ASL48" s="228"/>
      <c r="ASM48" s="228"/>
      <c r="ASN48" s="228"/>
      <c r="ASO48" s="228"/>
      <c r="ASP48" s="228"/>
      <c r="ASQ48" s="228"/>
      <c r="ASR48" s="228"/>
      <c r="ASS48" s="228"/>
      <c r="AST48" s="228"/>
      <c r="ASU48" s="228"/>
      <c r="ASV48" s="228"/>
      <c r="ASW48" s="228"/>
      <c r="ASX48" s="228"/>
      <c r="ASY48" s="228"/>
      <c r="ASZ48" s="228"/>
      <c r="ATA48" s="228"/>
      <c r="ATB48" s="228"/>
      <c r="ATC48" s="228"/>
      <c r="ATD48" s="228"/>
      <c r="ATE48" s="228"/>
      <c r="ATF48" s="228"/>
      <c r="ATG48" s="228"/>
      <c r="ATH48" s="228"/>
      <c r="ATI48" s="228"/>
      <c r="ATJ48" s="228"/>
      <c r="ATK48" s="228"/>
      <c r="ATL48" s="228"/>
      <c r="ATM48" s="228"/>
      <c r="ATN48" s="228"/>
      <c r="ATO48" s="228"/>
      <c r="ATP48" s="228"/>
      <c r="ATQ48" s="228"/>
      <c r="ATR48" s="228"/>
      <c r="ATS48" s="228"/>
      <c r="ATT48" s="228"/>
      <c r="ATU48" s="228"/>
      <c r="ATV48" s="228"/>
      <c r="ATW48" s="228"/>
      <c r="ATX48" s="228"/>
      <c r="ATY48" s="228"/>
      <c r="ATZ48" s="228"/>
      <c r="AUA48" s="228"/>
      <c r="AUB48" s="228"/>
      <c r="AUC48" s="228"/>
      <c r="AUD48" s="228"/>
      <c r="AUE48" s="228"/>
      <c r="AUF48" s="228"/>
      <c r="AUG48" s="228"/>
      <c r="AUH48" s="228"/>
      <c r="AUI48" s="228"/>
      <c r="AUJ48" s="228"/>
      <c r="AUK48" s="228"/>
      <c r="AUL48" s="228"/>
      <c r="AUM48" s="228"/>
      <c r="AUN48" s="228"/>
      <c r="AUO48" s="228"/>
      <c r="AUP48" s="228"/>
      <c r="AUQ48" s="228"/>
      <c r="AUR48" s="228"/>
      <c r="AUS48" s="228"/>
      <c r="AUT48" s="228"/>
      <c r="AUU48" s="228"/>
      <c r="AUV48" s="228"/>
      <c r="AUW48" s="228"/>
      <c r="AUX48" s="228"/>
      <c r="AUY48" s="228"/>
      <c r="AUZ48" s="228"/>
      <c r="AVA48" s="228"/>
      <c r="AVB48" s="228"/>
      <c r="AVC48" s="228"/>
      <c r="AVD48" s="228"/>
      <c r="AVE48" s="228"/>
      <c r="AVF48" s="228"/>
      <c r="AVG48" s="228"/>
      <c r="AVH48" s="228"/>
      <c r="AVI48" s="228"/>
      <c r="AVJ48" s="228"/>
      <c r="AVK48" s="228"/>
      <c r="AVL48" s="228"/>
      <c r="AVM48" s="228"/>
      <c r="AVN48" s="228"/>
      <c r="AVO48" s="228"/>
      <c r="AVP48" s="228"/>
      <c r="AVQ48" s="228"/>
      <c r="AVR48" s="228"/>
      <c r="AVS48" s="228"/>
      <c r="AVT48" s="228"/>
      <c r="AVU48" s="228"/>
      <c r="AVV48" s="228"/>
      <c r="AVW48" s="228"/>
      <c r="AVX48" s="228"/>
      <c r="AVY48" s="228"/>
      <c r="AVZ48" s="228"/>
      <c r="AWA48" s="228"/>
      <c r="AWB48" s="228"/>
      <c r="AWC48" s="228"/>
      <c r="AWD48" s="228"/>
      <c r="AWE48" s="228"/>
      <c r="AWF48" s="228"/>
      <c r="AWG48" s="228"/>
      <c r="AWH48" s="228"/>
      <c r="AWI48" s="228"/>
      <c r="AWJ48" s="228"/>
      <c r="AWK48" s="228"/>
      <c r="AWL48" s="228"/>
      <c r="AWM48" s="228"/>
      <c r="AWN48" s="228"/>
      <c r="AWO48" s="228"/>
      <c r="AWP48" s="228"/>
      <c r="AWQ48" s="228"/>
      <c r="AWR48" s="228"/>
      <c r="AWS48" s="228"/>
      <c r="AWT48" s="228"/>
      <c r="AWU48" s="228"/>
      <c r="AWV48" s="228"/>
      <c r="AWW48" s="228"/>
      <c r="AWX48" s="228"/>
      <c r="AWY48" s="228"/>
      <c r="AWZ48" s="228"/>
      <c r="AXA48" s="228"/>
      <c r="AXB48" s="228"/>
      <c r="AXC48" s="228"/>
      <c r="AXD48" s="228"/>
      <c r="AXE48" s="228"/>
      <c r="AXF48" s="228"/>
      <c r="AXG48" s="228"/>
      <c r="AXH48" s="228"/>
      <c r="AXI48" s="228"/>
      <c r="AXJ48" s="228"/>
      <c r="AXK48" s="228"/>
      <c r="AXL48" s="228"/>
      <c r="AXM48" s="228"/>
      <c r="AXN48" s="228"/>
      <c r="AXO48" s="228"/>
      <c r="AXP48" s="228"/>
      <c r="AXQ48" s="228"/>
      <c r="AXR48" s="228"/>
      <c r="AXS48" s="228"/>
      <c r="AXT48" s="228"/>
      <c r="AXU48" s="228"/>
      <c r="AXV48" s="228"/>
      <c r="AXW48" s="228"/>
      <c r="AXX48" s="228"/>
      <c r="AXY48" s="228"/>
      <c r="AXZ48" s="228"/>
      <c r="AYA48" s="228"/>
      <c r="AYB48" s="228"/>
      <c r="AYC48" s="228"/>
      <c r="AYD48" s="228"/>
      <c r="AYE48" s="228"/>
      <c r="AYF48" s="228"/>
      <c r="AYG48" s="228"/>
      <c r="AYH48" s="228"/>
      <c r="AYI48" s="228"/>
      <c r="AYJ48" s="228"/>
      <c r="AYK48" s="228"/>
      <c r="AYL48" s="228"/>
      <c r="AYM48" s="228"/>
      <c r="AYN48" s="228"/>
      <c r="AYO48" s="228"/>
      <c r="AYP48" s="228"/>
      <c r="AYQ48" s="228"/>
      <c r="AYR48" s="228"/>
      <c r="AYS48" s="228"/>
      <c r="AYT48" s="228"/>
      <c r="AYU48" s="228"/>
      <c r="AYV48" s="228"/>
      <c r="AYW48" s="228"/>
      <c r="AYX48" s="228"/>
      <c r="AYY48" s="228"/>
      <c r="AYZ48" s="228"/>
      <c r="AZA48" s="228"/>
      <c r="AZB48" s="228"/>
      <c r="AZC48" s="228"/>
      <c r="AZD48" s="228"/>
      <c r="AZE48" s="228"/>
      <c r="AZF48" s="228"/>
      <c r="AZG48" s="228"/>
      <c r="AZH48" s="228"/>
      <c r="AZI48" s="228"/>
      <c r="AZJ48" s="228"/>
      <c r="AZK48" s="228"/>
      <c r="AZL48" s="228"/>
      <c r="AZM48" s="228"/>
      <c r="AZN48" s="228"/>
      <c r="AZO48" s="228"/>
      <c r="AZP48" s="228"/>
      <c r="AZQ48" s="228"/>
      <c r="AZR48" s="228"/>
      <c r="AZS48" s="228"/>
      <c r="AZT48" s="228"/>
      <c r="AZU48" s="228"/>
      <c r="AZV48" s="228"/>
      <c r="AZW48" s="228"/>
      <c r="AZX48" s="228"/>
      <c r="AZY48" s="228"/>
      <c r="AZZ48" s="228"/>
      <c r="BAA48" s="228"/>
      <c r="BAB48" s="228"/>
      <c r="BAC48" s="228"/>
      <c r="BAD48" s="228"/>
      <c r="BAE48" s="228"/>
      <c r="BAF48" s="228"/>
      <c r="BAG48" s="228"/>
      <c r="BAH48" s="228"/>
      <c r="BAI48" s="228"/>
      <c r="BAJ48" s="228"/>
      <c r="BAK48" s="228"/>
      <c r="BAL48" s="228"/>
      <c r="BAM48" s="228"/>
      <c r="BAN48" s="228"/>
      <c r="BAO48" s="228"/>
      <c r="BAP48" s="228"/>
      <c r="BAQ48" s="228"/>
      <c r="BAR48" s="228"/>
      <c r="BAS48" s="228"/>
      <c r="BAT48" s="228"/>
      <c r="BAU48" s="228"/>
      <c r="BAV48" s="228"/>
      <c r="BAW48" s="228"/>
      <c r="BAX48" s="228"/>
      <c r="BAY48" s="228"/>
      <c r="BAZ48" s="228"/>
      <c r="BBA48" s="228"/>
      <c r="BBB48" s="228"/>
      <c r="BBC48" s="228"/>
      <c r="BBD48" s="228"/>
      <c r="BBE48" s="228"/>
      <c r="BBF48" s="228"/>
      <c r="BBG48" s="228"/>
      <c r="BBH48" s="228"/>
      <c r="BBI48" s="228"/>
      <c r="BBJ48" s="228"/>
      <c r="BBK48" s="228"/>
      <c r="BBL48" s="228"/>
      <c r="BBM48" s="228"/>
      <c r="BBN48" s="228"/>
      <c r="BBO48" s="228"/>
      <c r="BBP48" s="228"/>
      <c r="BBQ48" s="228"/>
      <c r="BBR48" s="228"/>
      <c r="BBS48" s="228"/>
      <c r="BBT48" s="228"/>
      <c r="BBU48" s="228"/>
      <c r="BBV48" s="228"/>
      <c r="BBW48" s="228"/>
      <c r="BBX48" s="228"/>
      <c r="BBY48" s="228"/>
      <c r="BBZ48" s="228"/>
      <c r="BCA48" s="228"/>
      <c r="BCB48" s="228"/>
      <c r="BCC48" s="228"/>
      <c r="BCD48" s="228"/>
      <c r="BCE48" s="228"/>
      <c r="BCF48" s="228"/>
      <c r="BCG48" s="228"/>
      <c r="BCH48" s="228"/>
      <c r="BCI48" s="228"/>
      <c r="BCJ48" s="228"/>
      <c r="BCK48" s="228"/>
      <c r="BCL48" s="228"/>
      <c r="BCM48" s="228"/>
      <c r="BCN48" s="228"/>
      <c r="BCO48" s="228"/>
      <c r="BCP48" s="228"/>
      <c r="BCQ48" s="228"/>
      <c r="BCR48" s="228"/>
      <c r="BCS48" s="228"/>
      <c r="BCT48" s="228"/>
      <c r="BCU48" s="228"/>
      <c r="BCV48" s="228"/>
      <c r="BCW48" s="228"/>
      <c r="BCX48" s="228"/>
      <c r="BCY48" s="228"/>
      <c r="BCZ48" s="228"/>
      <c r="BDA48" s="228"/>
      <c r="BDB48" s="228"/>
      <c r="BDC48" s="228"/>
      <c r="BDD48" s="228"/>
      <c r="BDE48" s="228"/>
      <c r="BDF48" s="228"/>
      <c r="BDG48" s="228"/>
      <c r="BDH48" s="228"/>
      <c r="BDI48" s="228"/>
      <c r="BDJ48" s="228"/>
      <c r="BDK48" s="228"/>
      <c r="BDL48" s="228"/>
      <c r="BDM48" s="228"/>
      <c r="BDN48" s="228"/>
      <c r="BDO48" s="228"/>
      <c r="BDP48" s="228"/>
      <c r="BDQ48" s="228"/>
      <c r="BDR48" s="228"/>
      <c r="BDS48" s="228"/>
      <c r="BDT48" s="228"/>
      <c r="BDU48" s="228"/>
      <c r="BDV48" s="228"/>
      <c r="BDW48" s="228"/>
      <c r="BDX48" s="228"/>
      <c r="BDY48" s="228"/>
      <c r="BDZ48" s="228"/>
      <c r="BEA48" s="228"/>
      <c r="BEB48" s="228"/>
      <c r="BEC48" s="228"/>
      <c r="BED48" s="228"/>
      <c r="BEE48" s="228"/>
      <c r="BEF48" s="228"/>
      <c r="BEG48" s="228"/>
      <c r="BEH48" s="228"/>
      <c r="BEI48" s="228"/>
      <c r="BEJ48" s="228"/>
      <c r="BEK48" s="228"/>
      <c r="BEL48" s="228"/>
      <c r="BEM48" s="228"/>
      <c r="BEN48" s="228"/>
      <c r="BEO48" s="228"/>
      <c r="BEP48" s="228"/>
      <c r="BEQ48" s="228"/>
      <c r="BER48" s="228"/>
      <c r="BES48" s="228"/>
      <c r="BET48" s="228"/>
      <c r="BEU48" s="228"/>
      <c r="BEV48" s="228"/>
      <c r="BEW48" s="228"/>
      <c r="BEX48" s="228"/>
      <c r="BEY48" s="228"/>
      <c r="BEZ48" s="228"/>
      <c r="BFA48" s="228"/>
      <c r="BFB48" s="228"/>
      <c r="BFC48" s="228"/>
      <c r="BFD48" s="228"/>
      <c r="BFE48" s="228"/>
      <c r="BFF48" s="228"/>
      <c r="BFG48" s="228"/>
      <c r="BFH48" s="228"/>
      <c r="BFI48" s="228"/>
      <c r="BFJ48" s="228"/>
      <c r="BFK48" s="228"/>
      <c r="BFL48" s="228"/>
      <c r="BFM48" s="228"/>
      <c r="BFN48" s="228"/>
      <c r="BFO48" s="228"/>
      <c r="BFP48" s="228"/>
      <c r="BFQ48" s="228"/>
      <c r="BFR48" s="228"/>
      <c r="BFS48" s="228"/>
      <c r="BFT48" s="228"/>
      <c r="BFU48" s="228"/>
      <c r="BFV48" s="228"/>
      <c r="BFW48" s="228"/>
      <c r="BFX48" s="228"/>
      <c r="BFY48" s="228"/>
      <c r="BFZ48" s="228"/>
      <c r="BGA48" s="228"/>
      <c r="BGB48" s="228"/>
      <c r="BGC48" s="228"/>
      <c r="BGD48" s="228"/>
      <c r="BGE48" s="228"/>
      <c r="BGF48" s="228"/>
      <c r="BGG48" s="228"/>
      <c r="BGH48" s="228"/>
      <c r="BGI48" s="228"/>
      <c r="BGJ48" s="228"/>
      <c r="BGK48" s="228"/>
      <c r="BGL48" s="228"/>
      <c r="BGM48" s="228"/>
      <c r="BGN48" s="228"/>
      <c r="BGO48" s="228"/>
      <c r="BGP48" s="228"/>
      <c r="BGQ48" s="228"/>
      <c r="BGR48" s="228"/>
      <c r="BGS48" s="228"/>
      <c r="BGT48" s="228"/>
      <c r="BGU48" s="228"/>
      <c r="BGV48" s="228"/>
      <c r="BGW48" s="228"/>
      <c r="BGX48" s="228"/>
      <c r="BGY48" s="228"/>
      <c r="BGZ48" s="228"/>
      <c r="BHA48" s="228"/>
      <c r="BHB48" s="228"/>
      <c r="BHC48" s="228"/>
      <c r="BHD48" s="228"/>
      <c r="BHE48" s="228"/>
      <c r="BHF48" s="228"/>
      <c r="BHG48" s="228"/>
      <c r="BHH48" s="228"/>
      <c r="BHI48" s="228"/>
      <c r="BHJ48" s="228"/>
      <c r="BHK48" s="228"/>
      <c r="BHL48" s="228"/>
      <c r="BHM48" s="228"/>
      <c r="BHN48" s="228"/>
      <c r="BHO48" s="228"/>
      <c r="BHP48" s="228"/>
      <c r="BHQ48" s="228"/>
      <c r="BHR48" s="228"/>
      <c r="BHS48" s="228"/>
      <c r="BHT48" s="228"/>
      <c r="BHU48" s="228"/>
      <c r="BHV48" s="228"/>
      <c r="BHW48" s="228"/>
      <c r="BHX48" s="228"/>
      <c r="BHY48" s="228"/>
      <c r="BHZ48" s="228"/>
      <c r="BIA48" s="228"/>
      <c r="BIB48" s="228"/>
      <c r="BIC48" s="228"/>
      <c r="BID48" s="228"/>
      <c r="BIE48" s="228"/>
      <c r="BIF48" s="228"/>
      <c r="BIG48" s="228"/>
      <c r="BIH48" s="228"/>
      <c r="BII48" s="228"/>
      <c r="BIJ48" s="228"/>
      <c r="BIK48" s="228"/>
      <c r="BIL48" s="228"/>
      <c r="BIM48" s="228"/>
      <c r="BIN48" s="228"/>
      <c r="BIO48" s="228"/>
      <c r="BIP48" s="228"/>
      <c r="BIQ48" s="228"/>
      <c r="BIR48" s="228"/>
      <c r="BIS48" s="228"/>
      <c r="BIT48" s="228"/>
      <c r="BIU48" s="228"/>
      <c r="BIV48" s="228"/>
      <c r="BIW48" s="228"/>
      <c r="BIX48" s="228"/>
      <c r="BIY48" s="228"/>
      <c r="BIZ48" s="228"/>
      <c r="BJA48" s="228"/>
      <c r="BJB48" s="228"/>
      <c r="BJC48" s="228"/>
      <c r="BJD48" s="228"/>
      <c r="BJE48" s="228"/>
      <c r="BJF48" s="228"/>
      <c r="BJG48" s="228"/>
      <c r="BJH48" s="228"/>
      <c r="BJI48" s="228"/>
      <c r="BJJ48" s="228"/>
      <c r="BJK48" s="228"/>
      <c r="BJL48" s="228"/>
      <c r="BJM48" s="228"/>
      <c r="BJN48" s="228"/>
      <c r="BJO48" s="228"/>
      <c r="BJP48" s="228"/>
      <c r="BJQ48" s="228"/>
      <c r="BJR48" s="228"/>
      <c r="BJS48" s="228"/>
      <c r="BJT48" s="228"/>
      <c r="BJU48" s="228"/>
      <c r="BJV48" s="228"/>
      <c r="BJW48" s="228"/>
      <c r="BJX48" s="228"/>
      <c r="BJY48" s="228"/>
      <c r="BJZ48" s="228"/>
      <c r="BKA48" s="228"/>
      <c r="BKB48" s="228"/>
      <c r="BKC48" s="228"/>
      <c r="BKD48" s="228"/>
      <c r="BKE48" s="228"/>
      <c r="BKF48" s="228"/>
      <c r="BKG48" s="228"/>
      <c r="BKH48" s="228"/>
      <c r="BKI48" s="228"/>
      <c r="BKJ48" s="228"/>
      <c r="BKK48" s="228"/>
      <c r="BKL48" s="228"/>
      <c r="BKM48" s="228"/>
      <c r="BKN48" s="228"/>
      <c r="BKO48" s="228"/>
      <c r="BKP48" s="228"/>
      <c r="BKQ48" s="228"/>
      <c r="BKR48" s="228"/>
      <c r="BKS48" s="228"/>
      <c r="BKT48" s="228"/>
      <c r="BKU48" s="228"/>
      <c r="BKV48" s="228"/>
      <c r="BKW48" s="228"/>
      <c r="BKX48" s="228"/>
      <c r="BKY48" s="228"/>
      <c r="BKZ48" s="228"/>
      <c r="BLA48" s="228"/>
      <c r="BLB48" s="228"/>
      <c r="BLC48" s="228"/>
      <c r="BLD48" s="228"/>
      <c r="BLE48" s="228"/>
      <c r="BLF48" s="228"/>
      <c r="BLG48" s="228"/>
      <c r="BLH48" s="228"/>
      <c r="BLI48" s="228"/>
      <c r="BLJ48" s="228"/>
      <c r="BLK48" s="228"/>
      <c r="BLL48" s="228"/>
      <c r="BLM48" s="228"/>
      <c r="BLN48" s="228"/>
      <c r="BLO48" s="228"/>
      <c r="BLP48" s="228"/>
      <c r="BLQ48" s="228"/>
      <c r="BLR48" s="228"/>
      <c r="BLS48" s="228"/>
      <c r="BLT48" s="228"/>
      <c r="BLU48" s="228"/>
      <c r="BLV48" s="228"/>
      <c r="BLW48" s="228"/>
      <c r="BLX48" s="228"/>
      <c r="BLY48" s="228"/>
      <c r="BLZ48" s="228"/>
      <c r="BMA48" s="228"/>
      <c r="BMB48" s="228"/>
      <c r="BMC48" s="228"/>
      <c r="BMD48" s="228"/>
      <c r="BME48" s="228"/>
      <c r="BMF48" s="228"/>
      <c r="BMG48" s="228"/>
      <c r="BMH48" s="228"/>
      <c r="BMI48" s="228"/>
      <c r="BMJ48" s="228"/>
      <c r="BMK48" s="228"/>
      <c r="BML48" s="228"/>
      <c r="BMM48" s="228"/>
      <c r="BMN48" s="228"/>
      <c r="BMO48" s="228"/>
      <c r="BMP48" s="228"/>
      <c r="BMQ48" s="228"/>
      <c r="BMR48" s="228"/>
      <c r="BMS48" s="228"/>
      <c r="BMT48" s="228"/>
      <c r="BMU48" s="228"/>
      <c r="BMV48" s="228"/>
      <c r="BMW48" s="228"/>
      <c r="BMX48" s="228"/>
      <c r="BMY48" s="228"/>
      <c r="BMZ48" s="228"/>
      <c r="BNA48" s="228"/>
      <c r="BNB48" s="228"/>
      <c r="BNC48" s="228"/>
      <c r="BND48" s="228"/>
      <c r="BNE48" s="228"/>
      <c r="BNF48" s="228"/>
      <c r="BNG48" s="228"/>
      <c r="BNH48" s="228"/>
      <c r="BNI48" s="228"/>
      <c r="BNJ48" s="228"/>
      <c r="BNK48" s="228"/>
      <c r="BNL48" s="228"/>
      <c r="BNM48" s="228"/>
      <c r="BNN48" s="228"/>
      <c r="BNO48" s="228"/>
      <c r="BNP48" s="228"/>
      <c r="BNQ48" s="228"/>
      <c r="BNR48" s="228"/>
      <c r="BNS48" s="228"/>
      <c r="BNT48" s="228"/>
      <c r="BNU48" s="228"/>
      <c r="BNV48" s="228"/>
      <c r="BNW48" s="228"/>
      <c r="BNX48" s="228"/>
      <c r="BNY48" s="228"/>
      <c r="BNZ48" s="228"/>
      <c r="BOA48" s="228"/>
      <c r="BOB48" s="228"/>
      <c r="BOC48" s="228"/>
      <c r="BOD48" s="228"/>
      <c r="BOE48" s="228"/>
      <c r="BOF48" s="228"/>
      <c r="BOG48" s="228"/>
      <c r="BOH48" s="228"/>
      <c r="BOI48" s="228"/>
      <c r="BOJ48" s="228"/>
      <c r="BOK48" s="228"/>
      <c r="BOL48" s="228"/>
      <c r="BOM48" s="228"/>
      <c r="BON48" s="228"/>
      <c r="BOO48" s="228"/>
      <c r="BOP48" s="228"/>
      <c r="BOQ48" s="228"/>
      <c r="BOR48" s="228"/>
      <c r="BOS48" s="228"/>
      <c r="BOT48" s="228"/>
      <c r="BOU48" s="228"/>
      <c r="BOV48" s="228"/>
      <c r="BOW48" s="228"/>
      <c r="BOX48" s="228"/>
      <c r="BOY48" s="228"/>
      <c r="BOZ48" s="228"/>
      <c r="BPA48" s="228"/>
      <c r="BPB48" s="228"/>
      <c r="BPC48" s="228"/>
      <c r="BPD48" s="228"/>
      <c r="BPE48" s="228"/>
      <c r="BPF48" s="228"/>
      <c r="BPG48" s="228"/>
      <c r="BPH48" s="228"/>
      <c r="BPI48" s="228"/>
      <c r="BPJ48" s="228"/>
      <c r="BPK48" s="228"/>
      <c r="BPL48" s="228"/>
      <c r="BPM48" s="228"/>
      <c r="BPN48" s="228"/>
      <c r="BPO48" s="228"/>
      <c r="BPP48" s="228"/>
      <c r="BPQ48" s="228"/>
      <c r="BPR48" s="228"/>
      <c r="BPS48" s="228"/>
      <c r="BPT48" s="228"/>
      <c r="BPU48" s="228"/>
      <c r="BPV48" s="228"/>
      <c r="BPW48" s="228"/>
      <c r="BPX48" s="228"/>
      <c r="BPY48" s="228"/>
      <c r="BPZ48" s="228"/>
      <c r="BQA48" s="228"/>
      <c r="BQB48" s="228"/>
      <c r="BQC48" s="228"/>
      <c r="BQD48" s="228"/>
      <c r="BQE48" s="228"/>
      <c r="BQF48" s="228"/>
      <c r="BQG48" s="228"/>
      <c r="BQH48" s="228"/>
      <c r="BQI48" s="228"/>
      <c r="BQJ48" s="228"/>
      <c r="BQK48" s="228"/>
      <c r="BQL48" s="228"/>
      <c r="BQM48" s="228"/>
      <c r="BQN48" s="228"/>
      <c r="BQO48" s="228"/>
      <c r="BQP48" s="228"/>
      <c r="BQQ48" s="228"/>
      <c r="BQR48" s="228"/>
      <c r="BQS48" s="228"/>
      <c r="BQT48" s="228"/>
      <c r="BQU48" s="228"/>
      <c r="BQV48" s="228"/>
      <c r="BQW48" s="228"/>
      <c r="BQX48" s="228"/>
      <c r="BQY48" s="228"/>
      <c r="BQZ48" s="228"/>
      <c r="BRA48" s="228"/>
      <c r="BRB48" s="228"/>
      <c r="BRC48" s="228"/>
      <c r="BRD48" s="228"/>
      <c r="BRE48" s="228"/>
      <c r="BRF48" s="228"/>
      <c r="BRG48" s="228"/>
      <c r="BRH48" s="228"/>
      <c r="BRI48" s="228"/>
      <c r="BRJ48" s="228"/>
      <c r="BRK48" s="228"/>
      <c r="BRL48" s="228"/>
      <c r="BRM48" s="228"/>
      <c r="BRN48" s="228"/>
      <c r="BRO48" s="228"/>
      <c r="BRP48" s="228"/>
      <c r="BRQ48" s="228"/>
      <c r="BRR48" s="228"/>
      <c r="BRS48" s="228"/>
      <c r="BRT48" s="228"/>
      <c r="BRU48" s="228"/>
      <c r="BRV48" s="228"/>
      <c r="BRW48" s="228"/>
      <c r="BRX48" s="228"/>
      <c r="BRY48" s="228"/>
      <c r="BRZ48" s="228"/>
      <c r="BSA48" s="228"/>
      <c r="BSB48" s="228"/>
      <c r="BSC48" s="228"/>
      <c r="BSD48" s="228"/>
      <c r="BSE48" s="228"/>
      <c r="BSF48" s="228"/>
      <c r="BSG48" s="228"/>
      <c r="BSH48" s="228"/>
      <c r="BSI48" s="228"/>
      <c r="BSJ48" s="228"/>
      <c r="BSK48" s="228"/>
      <c r="BSL48" s="228"/>
      <c r="BSM48" s="228"/>
      <c r="BSN48" s="228"/>
      <c r="BSO48" s="228"/>
      <c r="BSP48" s="228"/>
      <c r="BSQ48" s="228"/>
      <c r="BSR48" s="228"/>
      <c r="BSS48" s="228"/>
      <c r="BST48" s="228"/>
      <c r="BSU48" s="228"/>
      <c r="BSV48" s="228"/>
      <c r="BSW48" s="228"/>
      <c r="BSX48" s="228"/>
      <c r="BSY48" s="228"/>
      <c r="BSZ48" s="228"/>
      <c r="BTA48" s="228"/>
      <c r="BTB48" s="228"/>
      <c r="BTC48" s="228"/>
      <c r="BTD48" s="228"/>
      <c r="BTE48" s="228"/>
      <c r="BTF48" s="228"/>
      <c r="BTG48" s="228"/>
      <c r="BTH48" s="228"/>
      <c r="BTI48" s="228"/>
      <c r="BTJ48" s="228"/>
      <c r="BTK48" s="228"/>
      <c r="BTL48" s="228"/>
      <c r="BTM48" s="228"/>
      <c r="BTN48" s="228"/>
      <c r="BTO48" s="228"/>
      <c r="BTP48" s="228"/>
      <c r="BTQ48" s="228"/>
      <c r="BTR48" s="228"/>
      <c r="BTS48" s="228"/>
      <c r="BTT48" s="228"/>
      <c r="BTU48" s="228"/>
      <c r="BTV48" s="228"/>
      <c r="BTW48" s="228"/>
      <c r="BTX48" s="228"/>
      <c r="BTY48" s="228"/>
      <c r="BTZ48" s="228"/>
      <c r="BUA48" s="228"/>
      <c r="BUB48" s="228"/>
      <c r="BUC48" s="228"/>
      <c r="BUD48" s="228"/>
      <c r="BUE48" s="228"/>
      <c r="BUF48" s="228"/>
      <c r="BUG48" s="228"/>
      <c r="BUH48" s="228"/>
      <c r="BUI48" s="228"/>
      <c r="BUJ48" s="228"/>
      <c r="BUK48" s="228"/>
      <c r="BUL48" s="228"/>
      <c r="BUM48" s="228"/>
      <c r="BUN48" s="228"/>
      <c r="BUO48" s="228"/>
      <c r="BUP48" s="228"/>
      <c r="BUQ48" s="228"/>
      <c r="BUR48" s="228"/>
      <c r="BUS48" s="228"/>
      <c r="BUT48" s="228"/>
      <c r="BUU48" s="228"/>
      <c r="BUV48" s="228"/>
      <c r="BUW48" s="228"/>
      <c r="BUX48" s="228"/>
      <c r="BUY48" s="228"/>
      <c r="BUZ48" s="228"/>
      <c r="BVA48" s="228"/>
      <c r="BVB48" s="228"/>
      <c r="BVC48" s="228"/>
      <c r="BVD48" s="228"/>
      <c r="BVE48" s="228"/>
      <c r="BVF48" s="228"/>
      <c r="BVG48" s="228"/>
      <c r="BVH48" s="228"/>
      <c r="BVI48" s="228"/>
      <c r="BVJ48" s="228"/>
      <c r="BVK48" s="228"/>
      <c r="BVL48" s="228"/>
      <c r="BVM48" s="228"/>
      <c r="BVN48" s="228"/>
      <c r="BVO48" s="228"/>
      <c r="BVP48" s="228"/>
      <c r="BVQ48" s="228"/>
      <c r="BVR48" s="228"/>
      <c r="BVS48" s="228"/>
      <c r="BVT48" s="228"/>
      <c r="BVU48" s="228"/>
      <c r="BVV48" s="228"/>
      <c r="BVW48" s="228"/>
      <c r="BVX48" s="228"/>
      <c r="BVY48" s="228"/>
      <c r="BVZ48" s="228"/>
      <c r="BWA48" s="228"/>
      <c r="BWB48" s="228"/>
      <c r="BWC48" s="228"/>
      <c r="BWD48" s="228"/>
      <c r="BWE48" s="228"/>
      <c r="BWF48" s="228"/>
      <c r="BWG48" s="228"/>
      <c r="BWH48" s="228"/>
      <c r="BWI48" s="228"/>
      <c r="BWJ48" s="228"/>
      <c r="BWK48" s="228"/>
      <c r="BWL48" s="228"/>
      <c r="BWM48" s="228"/>
      <c r="BWN48" s="228"/>
      <c r="BWO48" s="228"/>
      <c r="BWP48" s="228"/>
      <c r="BWQ48" s="228"/>
      <c r="BWR48" s="228"/>
      <c r="BWS48" s="228"/>
      <c r="BWT48" s="228"/>
      <c r="BWU48" s="228"/>
      <c r="BWV48" s="228"/>
      <c r="BWW48" s="228"/>
      <c r="BWX48" s="228"/>
      <c r="BWY48" s="228"/>
      <c r="BWZ48" s="228"/>
      <c r="BXA48" s="228"/>
      <c r="BXB48" s="228"/>
      <c r="BXC48" s="228"/>
      <c r="BXD48" s="228"/>
      <c r="BXE48" s="228"/>
      <c r="BXF48" s="228"/>
      <c r="BXG48" s="228"/>
      <c r="BXH48" s="228"/>
      <c r="BXI48" s="228"/>
      <c r="BXJ48" s="228"/>
      <c r="BXK48" s="228"/>
      <c r="BXL48" s="228"/>
      <c r="BXM48" s="228"/>
      <c r="BXN48" s="228"/>
      <c r="BXO48" s="228"/>
      <c r="BXP48" s="228"/>
      <c r="BXQ48" s="228"/>
      <c r="BXR48" s="228"/>
      <c r="BXS48" s="228"/>
      <c r="BXT48" s="228"/>
      <c r="BXU48" s="228"/>
      <c r="BXV48" s="228"/>
      <c r="BXW48" s="228"/>
      <c r="BXX48" s="228"/>
      <c r="BXY48" s="228"/>
      <c r="BXZ48" s="228"/>
      <c r="BYA48" s="228"/>
      <c r="BYB48" s="228"/>
      <c r="BYC48" s="228"/>
      <c r="BYD48" s="228"/>
      <c r="BYE48" s="228"/>
      <c r="BYF48" s="228"/>
      <c r="BYG48" s="228"/>
      <c r="BYH48" s="228"/>
      <c r="BYI48" s="228"/>
      <c r="BYJ48" s="228"/>
      <c r="BYK48" s="228"/>
      <c r="BYL48" s="228"/>
      <c r="BYM48" s="228"/>
      <c r="BYN48" s="228"/>
      <c r="BYO48" s="228"/>
      <c r="BYP48" s="228"/>
      <c r="BYQ48" s="228"/>
      <c r="BYR48" s="228"/>
      <c r="BYS48" s="228"/>
      <c r="BYT48" s="228"/>
      <c r="BYU48" s="228"/>
      <c r="BYV48" s="228"/>
      <c r="BYW48" s="228"/>
      <c r="BYX48" s="228"/>
      <c r="BYY48" s="228"/>
      <c r="BYZ48" s="228"/>
      <c r="BZA48" s="228"/>
      <c r="BZB48" s="228"/>
      <c r="BZC48" s="228"/>
      <c r="BZD48" s="228"/>
      <c r="BZE48" s="228"/>
      <c r="BZF48" s="228"/>
      <c r="BZG48" s="228"/>
      <c r="BZH48" s="228"/>
      <c r="BZI48" s="228"/>
      <c r="BZJ48" s="228"/>
      <c r="BZK48" s="228"/>
      <c r="BZL48" s="228"/>
      <c r="BZM48" s="228"/>
      <c r="BZN48" s="228"/>
      <c r="BZO48" s="228"/>
      <c r="BZP48" s="228"/>
      <c r="BZQ48" s="228"/>
      <c r="BZR48" s="228"/>
      <c r="BZS48" s="228"/>
      <c r="BZT48" s="228"/>
      <c r="BZU48" s="228"/>
      <c r="BZV48" s="228"/>
      <c r="BZW48" s="228"/>
      <c r="BZX48" s="228"/>
      <c r="BZY48" s="228"/>
      <c r="BZZ48" s="228"/>
      <c r="CAA48" s="228"/>
      <c r="CAB48" s="228"/>
      <c r="CAC48" s="228"/>
      <c r="CAD48" s="228"/>
      <c r="CAE48" s="228"/>
      <c r="CAF48" s="228"/>
      <c r="CAG48" s="228"/>
      <c r="CAH48" s="228"/>
      <c r="CAI48" s="228"/>
      <c r="CAJ48" s="228"/>
      <c r="CAK48" s="228"/>
      <c r="CAL48" s="228"/>
      <c r="CAM48" s="228"/>
      <c r="CAN48" s="228"/>
      <c r="CAO48" s="228"/>
      <c r="CAP48" s="228"/>
      <c r="CAQ48" s="228"/>
      <c r="CAR48" s="228"/>
      <c r="CAS48" s="228"/>
      <c r="CAT48" s="228"/>
      <c r="CAU48" s="228"/>
      <c r="CAV48" s="228"/>
      <c r="CAW48" s="228"/>
      <c r="CAX48" s="228"/>
      <c r="CAY48" s="228"/>
      <c r="CAZ48" s="228"/>
      <c r="CBA48" s="228"/>
      <c r="CBB48" s="228"/>
      <c r="CBC48" s="228"/>
      <c r="CBD48" s="228"/>
      <c r="CBE48" s="228"/>
      <c r="CBF48" s="228"/>
      <c r="CBG48" s="228"/>
      <c r="CBH48" s="228"/>
      <c r="CBI48" s="228"/>
      <c r="CBJ48" s="228"/>
      <c r="CBK48" s="228"/>
      <c r="CBL48" s="228"/>
      <c r="CBM48" s="228"/>
      <c r="CBN48" s="228"/>
      <c r="CBO48" s="228"/>
      <c r="CBP48" s="228"/>
      <c r="CBQ48" s="228"/>
      <c r="CBR48" s="228"/>
      <c r="CBS48" s="228"/>
      <c r="CBT48" s="228"/>
      <c r="CBU48" s="228"/>
      <c r="CBV48" s="228"/>
      <c r="CBW48" s="228"/>
      <c r="CBX48" s="228"/>
      <c r="CBY48" s="228"/>
      <c r="CBZ48" s="228"/>
      <c r="CCA48" s="228"/>
      <c r="CCB48" s="228"/>
      <c r="CCC48" s="228"/>
      <c r="CCD48" s="228"/>
      <c r="CCE48" s="228"/>
      <c r="CCF48" s="228"/>
      <c r="CCG48" s="228"/>
      <c r="CCH48" s="228"/>
      <c r="CCI48" s="228"/>
      <c r="CCJ48" s="228"/>
      <c r="CCK48" s="228"/>
      <c r="CCL48" s="228"/>
      <c r="CCM48" s="228"/>
      <c r="CCN48" s="228"/>
      <c r="CCO48" s="228"/>
      <c r="CCP48" s="228"/>
      <c r="CCQ48" s="228"/>
      <c r="CCR48" s="228"/>
      <c r="CCS48" s="228"/>
      <c r="CCT48" s="228"/>
      <c r="CCU48" s="228"/>
      <c r="CCV48" s="228"/>
      <c r="CCW48" s="228"/>
      <c r="CCX48" s="228"/>
      <c r="CCY48" s="228"/>
      <c r="CCZ48" s="228"/>
      <c r="CDA48" s="228"/>
      <c r="CDB48" s="228"/>
      <c r="CDC48" s="228"/>
      <c r="CDD48" s="228"/>
      <c r="CDE48" s="228"/>
      <c r="CDF48" s="228"/>
      <c r="CDG48" s="228"/>
      <c r="CDH48" s="228"/>
      <c r="CDI48" s="228"/>
      <c r="CDJ48" s="228"/>
      <c r="CDK48" s="228"/>
      <c r="CDL48" s="228"/>
      <c r="CDM48" s="228"/>
      <c r="CDN48" s="228"/>
      <c r="CDO48" s="228"/>
      <c r="CDP48" s="228"/>
      <c r="CDQ48" s="228"/>
      <c r="CDR48" s="228"/>
      <c r="CDS48" s="228"/>
      <c r="CDT48" s="228"/>
      <c r="CDU48" s="228"/>
      <c r="CDV48" s="228"/>
      <c r="CDW48" s="228"/>
      <c r="CDX48" s="228"/>
      <c r="CDY48" s="228"/>
      <c r="CDZ48" s="228"/>
      <c r="CEA48" s="228"/>
      <c r="CEB48" s="228"/>
      <c r="CEC48" s="228"/>
      <c r="CED48" s="228"/>
      <c r="CEE48" s="228"/>
      <c r="CEF48" s="228"/>
      <c r="CEG48" s="228"/>
      <c r="CEH48" s="228"/>
      <c r="CEI48" s="228"/>
      <c r="CEJ48" s="228"/>
      <c r="CEK48" s="228"/>
      <c r="CEL48" s="228"/>
      <c r="CEM48" s="228"/>
      <c r="CEN48" s="228"/>
      <c r="CEO48" s="228"/>
      <c r="CEP48" s="228"/>
      <c r="CEQ48" s="228"/>
      <c r="CER48" s="228"/>
      <c r="CES48" s="228"/>
      <c r="CET48" s="228"/>
      <c r="CEU48" s="228"/>
      <c r="CEV48" s="228"/>
      <c r="CEW48" s="228"/>
      <c r="CEX48" s="228"/>
      <c r="CEY48" s="228"/>
      <c r="CEZ48" s="228"/>
      <c r="CFA48" s="228"/>
      <c r="CFB48" s="228"/>
      <c r="CFC48" s="228"/>
      <c r="CFD48" s="228"/>
      <c r="CFE48" s="228"/>
      <c r="CFF48" s="228"/>
      <c r="CFG48" s="228"/>
      <c r="CFH48" s="228"/>
      <c r="CFI48" s="228"/>
      <c r="CFJ48" s="228"/>
      <c r="CFK48" s="228"/>
      <c r="CFL48" s="228"/>
      <c r="CFM48" s="228"/>
      <c r="CFN48" s="228"/>
      <c r="CFO48" s="228"/>
      <c r="CFP48" s="228"/>
      <c r="CFQ48" s="228"/>
      <c r="CFR48" s="228"/>
      <c r="CFS48" s="228"/>
      <c r="CFT48" s="228"/>
      <c r="CFU48" s="228"/>
      <c r="CFV48" s="228"/>
      <c r="CFW48" s="228"/>
      <c r="CFX48" s="228"/>
      <c r="CFY48" s="228"/>
      <c r="CFZ48" s="228"/>
      <c r="CGA48" s="228"/>
      <c r="CGB48" s="228"/>
      <c r="CGC48" s="228"/>
      <c r="CGD48" s="228"/>
      <c r="CGE48" s="228"/>
      <c r="CGF48" s="228"/>
      <c r="CGG48" s="228"/>
      <c r="CGH48" s="228"/>
      <c r="CGI48" s="228"/>
      <c r="CGJ48" s="228"/>
      <c r="CGK48" s="228"/>
      <c r="CGL48" s="228"/>
      <c r="CGM48" s="228"/>
      <c r="CGN48" s="228"/>
      <c r="CGO48" s="228"/>
      <c r="CGP48" s="228"/>
      <c r="CGQ48" s="228"/>
      <c r="CGR48" s="228"/>
      <c r="CGS48" s="228"/>
      <c r="CGT48" s="228"/>
      <c r="CGU48" s="228"/>
      <c r="CGV48" s="228"/>
      <c r="CGW48" s="228"/>
      <c r="CGX48" s="228"/>
      <c r="CGY48" s="228"/>
      <c r="CGZ48" s="228"/>
      <c r="CHA48" s="228"/>
      <c r="CHB48" s="228"/>
      <c r="CHC48" s="228"/>
      <c r="CHD48" s="228"/>
      <c r="CHE48" s="228"/>
      <c r="CHF48" s="228"/>
      <c r="CHG48" s="228"/>
      <c r="CHH48" s="228"/>
      <c r="CHI48" s="228"/>
      <c r="CHJ48" s="228"/>
      <c r="CHK48" s="228"/>
      <c r="CHL48" s="228"/>
      <c r="CHM48" s="228"/>
      <c r="CHN48" s="228"/>
      <c r="CHO48" s="228"/>
      <c r="CHP48" s="228"/>
      <c r="CHQ48" s="228"/>
      <c r="CHR48" s="228"/>
      <c r="CHS48" s="228"/>
      <c r="CHT48" s="228"/>
      <c r="CHU48" s="228"/>
      <c r="CHV48" s="228"/>
      <c r="CHW48" s="228"/>
      <c r="CHX48" s="228"/>
      <c r="CHY48" s="228"/>
      <c r="CHZ48" s="228"/>
      <c r="CIA48" s="228"/>
      <c r="CIB48" s="228"/>
      <c r="CIC48" s="228"/>
      <c r="CID48" s="228"/>
      <c r="CIE48" s="228"/>
      <c r="CIF48" s="228"/>
      <c r="CIG48" s="228"/>
      <c r="CIH48" s="228"/>
      <c r="CII48" s="228"/>
      <c r="CIJ48" s="228"/>
      <c r="CIK48" s="228"/>
      <c r="CIL48" s="228"/>
      <c r="CIM48" s="228"/>
      <c r="CIN48" s="228"/>
      <c r="CIO48" s="228"/>
      <c r="CIP48" s="228"/>
      <c r="CIQ48" s="228"/>
      <c r="CIR48" s="228"/>
      <c r="CIS48" s="228"/>
      <c r="CIT48" s="228"/>
      <c r="CIU48" s="228"/>
      <c r="CIV48" s="228"/>
      <c r="CIW48" s="228"/>
      <c r="CIX48" s="228"/>
      <c r="CIY48" s="228"/>
      <c r="CIZ48" s="228"/>
      <c r="CJA48" s="228"/>
      <c r="CJB48" s="228"/>
      <c r="CJC48" s="228"/>
      <c r="CJD48" s="228"/>
      <c r="CJE48" s="228"/>
      <c r="CJF48" s="228"/>
      <c r="CJG48" s="228"/>
      <c r="CJH48" s="228"/>
      <c r="CJI48" s="228"/>
      <c r="CJJ48" s="228"/>
      <c r="CJK48" s="228"/>
      <c r="CJL48" s="228"/>
      <c r="CJM48" s="228"/>
      <c r="CJN48" s="228"/>
      <c r="CJO48" s="228"/>
      <c r="CJP48" s="228"/>
      <c r="CJQ48" s="228"/>
      <c r="CJR48" s="228"/>
      <c r="CJS48" s="228"/>
      <c r="CJT48" s="228"/>
      <c r="CJU48" s="228"/>
      <c r="CJV48" s="228"/>
      <c r="CJW48" s="228"/>
      <c r="CJX48" s="228"/>
      <c r="CJY48" s="228"/>
      <c r="CJZ48" s="228"/>
      <c r="CKA48" s="228"/>
      <c r="CKB48" s="228"/>
      <c r="CKC48" s="228"/>
      <c r="CKD48" s="228"/>
      <c r="CKE48" s="228"/>
      <c r="CKF48" s="228"/>
      <c r="CKG48" s="228"/>
      <c r="CKH48" s="228"/>
      <c r="CKI48" s="228"/>
      <c r="CKJ48" s="228"/>
      <c r="CKK48" s="228"/>
      <c r="CKL48" s="228"/>
      <c r="CKM48" s="228"/>
      <c r="CKN48" s="228"/>
      <c r="CKO48" s="228"/>
      <c r="CKP48" s="228"/>
      <c r="CKQ48" s="228"/>
      <c r="CKR48" s="228"/>
      <c r="CKS48" s="228"/>
      <c r="CKT48" s="228"/>
      <c r="CKU48" s="228"/>
      <c r="CKV48" s="228"/>
      <c r="CKW48" s="228"/>
      <c r="CKX48" s="228"/>
      <c r="CKY48" s="228"/>
      <c r="CKZ48" s="228"/>
      <c r="CLA48" s="228"/>
      <c r="CLB48" s="228"/>
      <c r="CLC48" s="228"/>
      <c r="CLD48" s="228"/>
      <c r="CLE48" s="228"/>
      <c r="CLF48" s="228"/>
      <c r="CLG48" s="228"/>
      <c r="CLH48" s="228"/>
      <c r="CLI48" s="228"/>
      <c r="CLJ48" s="228"/>
      <c r="CLK48" s="228"/>
      <c r="CLL48" s="228"/>
      <c r="CLM48" s="228"/>
      <c r="CLN48" s="228"/>
      <c r="CLO48" s="228"/>
      <c r="CLP48" s="228"/>
      <c r="CLQ48" s="228"/>
      <c r="CLR48" s="228"/>
      <c r="CLS48" s="228"/>
      <c r="CLT48" s="228"/>
      <c r="CLU48" s="228"/>
      <c r="CLV48" s="228"/>
      <c r="CLW48" s="228"/>
      <c r="CLX48" s="228"/>
      <c r="CLY48" s="228"/>
      <c r="CLZ48" s="228"/>
      <c r="CMA48" s="228"/>
      <c r="CMB48" s="228"/>
      <c r="CMC48" s="228"/>
      <c r="CMD48" s="228"/>
      <c r="CME48" s="228"/>
      <c r="CMF48" s="228"/>
      <c r="CMG48" s="228"/>
      <c r="CMH48" s="228"/>
      <c r="CMI48" s="228"/>
      <c r="CMJ48" s="228"/>
      <c r="CMK48" s="228"/>
      <c r="CML48" s="228"/>
      <c r="CMM48" s="228"/>
      <c r="CMN48" s="228"/>
      <c r="CMO48" s="228"/>
      <c r="CMP48" s="228"/>
      <c r="CMQ48" s="228"/>
      <c r="CMR48" s="228"/>
      <c r="CMS48" s="228"/>
      <c r="CMT48" s="228"/>
      <c r="CMU48" s="228"/>
      <c r="CMV48" s="228"/>
      <c r="CMW48" s="228"/>
      <c r="CMX48" s="228"/>
      <c r="CMY48" s="228"/>
      <c r="CMZ48" s="228"/>
      <c r="CNA48" s="228"/>
      <c r="CNB48" s="228"/>
      <c r="CNC48" s="228"/>
      <c r="CND48" s="228"/>
      <c r="CNE48" s="228"/>
      <c r="CNF48" s="228"/>
      <c r="CNG48" s="228"/>
      <c r="CNH48" s="228"/>
      <c r="CNI48" s="228"/>
      <c r="CNJ48" s="228"/>
      <c r="CNK48" s="228"/>
      <c r="CNL48" s="228"/>
      <c r="CNM48" s="228"/>
      <c r="CNN48" s="228"/>
      <c r="CNO48" s="228"/>
      <c r="CNP48" s="228"/>
      <c r="CNQ48" s="228"/>
      <c r="CNR48" s="228"/>
      <c r="CNS48" s="228"/>
      <c r="CNT48" s="228"/>
      <c r="CNU48" s="228"/>
      <c r="CNV48" s="228"/>
      <c r="CNW48" s="228"/>
      <c r="CNX48" s="228"/>
      <c r="CNY48" s="228"/>
      <c r="CNZ48" s="228"/>
      <c r="COA48" s="228"/>
      <c r="COB48" s="228"/>
      <c r="COC48" s="228"/>
      <c r="COD48" s="228"/>
      <c r="COE48" s="228"/>
      <c r="COF48" s="228"/>
      <c r="COG48" s="228"/>
      <c r="COH48" s="228"/>
      <c r="COI48" s="228"/>
      <c r="COJ48" s="228"/>
      <c r="COK48" s="228"/>
      <c r="COL48" s="228"/>
      <c r="COM48" s="228"/>
      <c r="CON48" s="228"/>
      <c r="COO48" s="228"/>
      <c r="COP48" s="228"/>
      <c r="COQ48" s="228"/>
      <c r="COR48" s="228"/>
      <c r="COS48" s="228"/>
      <c r="COT48" s="228"/>
      <c r="COU48" s="228"/>
      <c r="COV48" s="228"/>
      <c r="COW48" s="228"/>
      <c r="COX48" s="228"/>
      <c r="COY48" s="228"/>
      <c r="COZ48" s="228"/>
      <c r="CPA48" s="228"/>
      <c r="CPB48" s="228"/>
      <c r="CPC48" s="228"/>
      <c r="CPD48" s="228"/>
      <c r="CPE48" s="228"/>
      <c r="CPF48" s="228"/>
      <c r="CPG48" s="228"/>
      <c r="CPH48" s="228"/>
      <c r="CPI48" s="228"/>
      <c r="CPJ48" s="228"/>
      <c r="CPK48" s="228"/>
      <c r="CPL48" s="228"/>
      <c r="CPM48" s="228"/>
      <c r="CPN48" s="228"/>
      <c r="CPO48" s="228"/>
      <c r="CPP48" s="228"/>
      <c r="CPQ48" s="228"/>
      <c r="CPR48" s="228"/>
      <c r="CPS48" s="228"/>
      <c r="CPT48" s="228"/>
      <c r="CPU48" s="228"/>
      <c r="CPV48" s="228"/>
      <c r="CPW48" s="228"/>
      <c r="CPX48" s="228"/>
      <c r="CPY48" s="228"/>
      <c r="CPZ48" s="228"/>
      <c r="CQA48" s="228"/>
      <c r="CQB48" s="228"/>
      <c r="CQC48" s="228"/>
      <c r="CQD48" s="228"/>
      <c r="CQE48" s="228"/>
      <c r="CQF48" s="228"/>
      <c r="CQG48" s="228"/>
      <c r="CQH48" s="228"/>
      <c r="CQI48" s="228"/>
      <c r="CQJ48" s="228"/>
      <c r="CQK48" s="228"/>
      <c r="CQL48" s="228"/>
      <c r="CQM48" s="228"/>
      <c r="CQN48" s="228"/>
      <c r="CQO48" s="228"/>
      <c r="CQP48" s="228"/>
      <c r="CQQ48" s="228"/>
      <c r="CQR48" s="228"/>
      <c r="CQS48" s="228"/>
      <c r="CQT48" s="228"/>
      <c r="CQU48" s="228"/>
      <c r="CQV48" s="228"/>
      <c r="CQW48" s="228"/>
      <c r="CQX48" s="228"/>
      <c r="CQY48" s="228"/>
      <c r="CQZ48" s="228"/>
      <c r="CRA48" s="228"/>
      <c r="CRB48" s="228"/>
      <c r="CRC48" s="228"/>
      <c r="CRD48" s="228"/>
      <c r="CRE48" s="228"/>
      <c r="CRF48" s="228"/>
      <c r="CRG48" s="228"/>
      <c r="CRH48" s="228"/>
      <c r="CRI48" s="228"/>
      <c r="CRJ48" s="228"/>
      <c r="CRK48" s="228"/>
      <c r="CRL48" s="228"/>
      <c r="CRM48" s="228"/>
      <c r="CRN48" s="228"/>
      <c r="CRO48" s="228"/>
      <c r="CRP48" s="228"/>
      <c r="CRQ48" s="228"/>
      <c r="CRR48" s="228"/>
      <c r="CRS48" s="228"/>
      <c r="CRT48" s="228"/>
      <c r="CRU48" s="228"/>
      <c r="CRV48" s="228"/>
      <c r="CRW48" s="228"/>
      <c r="CRX48" s="228"/>
      <c r="CRY48" s="228"/>
      <c r="CRZ48" s="228"/>
      <c r="CSA48" s="228"/>
      <c r="CSB48" s="228"/>
      <c r="CSC48" s="228"/>
      <c r="CSD48" s="228"/>
      <c r="CSE48" s="228"/>
      <c r="CSF48" s="228"/>
      <c r="CSG48" s="228"/>
      <c r="CSH48" s="228"/>
      <c r="CSI48" s="228"/>
      <c r="CSJ48" s="228"/>
      <c r="CSK48" s="228"/>
      <c r="CSL48" s="228"/>
      <c r="CSM48" s="228"/>
      <c r="CSN48" s="228"/>
      <c r="CSO48" s="228"/>
      <c r="CSP48" s="228"/>
      <c r="CSQ48" s="228"/>
      <c r="CSR48" s="228"/>
      <c r="CSS48" s="228"/>
      <c r="CST48" s="228"/>
      <c r="CSU48" s="228"/>
      <c r="CSV48" s="228"/>
      <c r="CSW48" s="228"/>
      <c r="CSX48" s="228"/>
      <c r="CSY48" s="228"/>
      <c r="CSZ48" s="228"/>
      <c r="CTA48" s="228"/>
      <c r="CTB48" s="228"/>
      <c r="CTC48" s="228"/>
      <c r="CTD48" s="228"/>
      <c r="CTE48" s="228"/>
      <c r="CTF48" s="228"/>
      <c r="CTG48" s="228"/>
      <c r="CTH48" s="228"/>
      <c r="CTI48" s="228"/>
      <c r="CTJ48" s="228"/>
      <c r="CTK48" s="228"/>
      <c r="CTL48" s="228"/>
      <c r="CTM48" s="228"/>
      <c r="CTN48" s="228"/>
      <c r="CTO48" s="228"/>
      <c r="CTP48" s="228"/>
      <c r="CTQ48" s="228"/>
      <c r="CTR48" s="228"/>
      <c r="CTS48" s="228"/>
      <c r="CTT48" s="228"/>
      <c r="CTU48" s="228"/>
      <c r="CTV48" s="228"/>
      <c r="CTW48" s="228"/>
      <c r="CTX48" s="228"/>
      <c r="CTY48" s="228"/>
      <c r="CTZ48" s="228"/>
      <c r="CUA48" s="228"/>
      <c r="CUB48" s="228"/>
      <c r="CUC48" s="228"/>
      <c r="CUD48" s="228"/>
      <c r="CUE48" s="228"/>
      <c r="CUF48" s="228"/>
      <c r="CUG48" s="228"/>
      <c r="CUH48" s="228"/>
      <c r="CUI48" s="228"/>
      <c r="CUJ48" s="228"/>
      <c r="CUK48" s="228"/>
      <c r="CUL48" s="228"/>
      <c r="CUM48" s="228"/>
      <c r="CUN48" s="228"/>
      <c r="CUO48" s="228"/>
      <c r="CUP48" s="228"/>
      <c r="CUQ48" s="228"/>
      <c r="CUR48" s="228"/>
      <c r="CUS48" s="228"/>
      <c r="CUT48" s="228"/>
      <c r="CUU48" s="228"/>
      <c r="CUV48" s="228"/>
      <c r="CUW48" s="228"/>
      <c r="CUX48" s="228"/>
      <c r="CUY48" s="228"/>
      <c r="CUZ48" s="228"/>
      <c r="CVA48" s="228"/>
      <c r="CVB48" s="228"/>
      <c r="CVC48" s="228"/>
      <c r="CVD48" s="228"/>
      <c r="CVE48" s="228"/>
      <c r="CVF48" s="228"/>
      <c r="CVG48" s="228"/>
      <c r="CVH48" s="228"/>
      <c r="CVI48" s="228"/>
      <c r="CVJ48" s="228"/>
      <c r="CVK48" s="228"/>
      <c r="CVL48" s="228"/>
      <c r="CVM48" s="228"/>
      <c r="CVN48" s="228"/>
      <c r="CVO48" s="228"/>
      <c r="CVP48" s="228"/>
      <c r="CVQ48" s="228"/>
      <c r="CVR48" s="228"/>
      <c r="CVS48" s="228"/>
      <c r="CVT48" s="228"/>
      <c r="CVU48" s="228"/>
      <c r="CVV48" s="228"/>
      <c r="CVW48" s="228"/>
      <c r="CVX48" s="228"/>
      <c r="CVY48" s="228"/>
      <c r="CVZ48" s="228"/>
      <c r="CWA48" s="228"/>
      <c r="CWB48" s="228"/>
      <c r="CWC48" s="228"/>
      <c r="CWD48" s="228"/>
      <c r="CWE48" s="228"/>
      <c r="CWF48" s="228"/>
      <c r="CWG48" s="228"/>
      <c r="CWH48" s="228"/>
      <c r="CWI48" s="228"/>
      <c r="CWJ48" s="228"/>
      <c r="CWK48" s="228"/>
      <c r="CWL48" s="228"/>
      <c r="CWM48" s="228"/>
      <c r="CWN48" s="228"/>
      <c r="CWO48" s="228"/>
      <c r="CWP48" s="228"/>
      <c r="CWQ48" s="228"/>
      <c r="CWR48" s="228"/>
      <c r="CWS48" s="228"/>
      <c r="CWT48" s="228"/>
      <c r="CWU48" s="228"/>
      <c r="CWV48" s="228"/>
      <c r="CWW48" s="228"/>
      <c r="CWX48" s="228"/>
      <c r="CWY48" s="228"/>
      <c r="CWZ48" s="228"/>
      <c r="CXA48" s="228"/>
      <c r="CXB48" s="228"/>
      <c r="CXC48" s="228"/>
      <c r="CXD48" s="228"/>
      <c r="CXE48" s="228"/>
      <c r="CXF48" s="228"/>
      <c r="CXG48" s="228"/>
      <c r="CXH48" s="228"/>
      <c r="CXI48" s="228"/>
      <c r="CXJ48" s="228"/>
      <c r="CXK48" s="228"/>
      <c r="CXL48" s="228"/>
      <c r="CXM48" s="228"/>
      <c r="CXN48" s="228"/>
      <c r="CXO48" s="228"/>
      <c r="CXP48" s="228"/>
      <c r="CXQ48" s="228"/>
      <c r="CXR48" s="228"/>
      <c r="CXS48" s="228"/>
      <c r="CXT48" s="228"/>
      <c r="CXU48" s="228"/>
      <c r="CXV48" s="228"/>
      <c r="CXW48" s="228"/>
      <c r="CXX48" s="228"/>
      <c r="CXY48" s="228"/>
      <c r="CXZ48" s="228"/>
      <c r="CYA48" s="228"/>
      <c r="CYB48" s="228"/>
      <c r="CYC48" s="228"/>
      <c r="CYD48" s="228"/>
      <c r="CYE48" s="228"/>
      <c r="CYF48" s="228"/>
      <c r="CYG48" s="228"/>
      <c r="CYH48" s="228"/>
      <c r="CYI48" s="228"/>
      <c r="CYJ48" s="228"/>
      <c r="CYK48" s="228"/>
      <c r="CYL48" s="228"/>
      <c r="CYM48" s="228"/>
      <c r="CYN48" s="228"/>
      <c r="CYO48" s="228"/>
      <c r="CYP48" s="228"/>
      <c r="CYQ48" s="228"/>
      <c r="CYR48" s="228"/>
      <c r="CYS48" s="228"/>
      <c r="CYT48" s="228"/>
      <c r="CYU48" s="228"/>
      <c r="CYV48" s="228"/>
      <c r="CYW48" s="228"/>
      <c r="CYX48" s="228"/>
      <c r="CYY48" s="228"/>
      <c r="CYZ48" s="228"/>
      <c r="CZA48" s="228"/>
      <c r="CZB48" s="228"/>
      <c r="CZC48" s="228"/>
      <c r="CZD48" s="228"/>
      <c r="CZE48" s="228"/>
      <c r="CZF48" s="228"/>
      <c r="CZG48" s="228"/>
      <c r="CZH48" s="228"/>
      <c r="CZI48" s="228"/>
      <c r="CZJ48" s="228"/>
      <c r="CZK48" s="228"/>
      <c r="CZL48" s="228"/>
      <c r="CZM48" s="228"/>
      <c r="CZN48" s="228"/>
      <c r="CZO48" s="228"/>
      <c r="CZP48" s="228"/>
      <c r="CZQ48" s="228"/>
      <c r="CZR48" s="228"/>
      <c r="CZS48" s="228"/>
      <c r="CZT48" s="228"/>
      <c r="CZU48" s="228"/>
      <c r="CZV48" s="228"/>
      <c r="CZW48" s="228"/>
      <c r="CZX48" s="228"/>
      <c r="CZY48" s="228"/>
      <c r="CZZ48" s="228"/>
      <c r="DAA48" s="228"/>
      <c r="DAB48" s="228"/>
      <c r="DAC48" s="228"/>
      <c r="DAD48" s="228"/>
      <c r="DAE48" s="228"/>
      <c r="DAF48" s="228"/>
      <c r="DAG48" s="228"/>
      <c r="DAH48" s="228"/>
      <c r="DAI48" s="228"/>
      <c r="DAJ48" s="228"/>
      <c r="DAK48" s="228"/>
      <c r="DAL48" s="228"/>
      <c r="DAM48" s="228"/>
      <c r="DAN48" s="228"/>
      <c r="DAO48" s="228"/>
      <c r="DAP48" s="228"/>
      <c r="DAQ48" s="228"/>
      <c r="DAR48" s="228"/>
      <c r="DAS48" s="228"/>
      <c r="DAT48" s="228"/>
      <c r="DAU48" s="228"/>
      <c r="DAV48" s="228"/>
      <c r="DAW48" s="228"/>
      <c r="DAX48" s="228"/>
      <c r="DAY48" s="228"/>
      <c r="DAZ48" s="228"/>
      <c r="DBA48" s="228"/>
      <c r="DBB48" s="228"/>
      <c r="DBC48" s="228"/>
      <c r="DBD48" s="228"/>
      <c r="DBE48" s="228"/>
      <c r="DBF48" s="228"/>
      <c r="DBG48" s="228"/>
      <c r="DBH48" s="228"/>
      <c r="DBI48" s="228"/>
      <c r="DBJ48" s="228"/>
      <c r="DBK48" s="228"/>
      <c r="DBL48" s="228"/>
      <c r="DBM48" s="228"/>
      <c r="DBN48" s="228"/>
      <c r="DBO48" s="228"/>
      <c r="DBP48" s="228"/>
      <c r="DBQ48" s="228"/>
      <c r="DBR48" s="228"/>
      <c r="DBS48" s="228"/>
      <c r="DBT48" s="228"/>
      <c r="DBU48" s="228"/>
      <c r="DBV48" s="228"/>
      <c r="DBW48" s="228"/>
      <c r="DBX48" s="228"/>
      <c r="DBY48" s="228"/>
      <c r="DBZ48" s="228"/>
      <c r="DCA48" s="228"/>
      <c r="DCB48" s="228"/>
      <c r="DCC48" s="228"/>
      <c r="DCD48" s="228"/>
      <c r="DCE48" s="228"/>
      <c r="DCF48" s="228"/>
      <c r="DCG48" s="228"/>
      <c r="DCH48" s="228"/>
      <c r="DCI48" s="228"/>
      <c r="DCJ48" s="228"/>
      <c r="DCK48" s="228"/>
      <c r="DCL48" s="228"/>
      <c r="DCM48" s="228"/>
      <c r="DCN48" s="228"/>
      <c r="DCO48" s="228"/>
      <c r="DCP48" s="228"/>
      <c r="DCQ48" s="228"/>
      <c r="DCR48" s="228"/>
      <c r="DCS48" s="228"/>
      <c r="DCT48" s="228"/>
      <c r="DCU48" s="228"/>
      <c r="DCV48" s="228"/>
      <c r="DCW48" s="228"/>
      <c r="DCX48" s="228"/>
      <c r="DCY48" s="228"/>
      <c r="DCZ48" s="228"/>
      <c r="DDA48" s="228"/>
      <c r="DDB48" s="228"/>
      <c r="DDC48" s="228"/>
      <c r="DDD48" s="228"/>
      <c r="DDE48" s="228"/>
      <c r="DDF48" s="228"/>
      <c r="DDG48" s="228"/>
      <c r="DDH48" s="228"/>
      <c r="DDI48" s="228"/>
      <c r="DDJ48" s="228"/>
      <c r="DDK48" s="228"/>
      <c r="DDL48" s="228"/>
      <c r="DDM48" s="228"/>
      <c r="DDN48" s="228"/>
      <c r="DDO48" s="228"/>
      <c r="DDP48" s="228"/>
      <c r="DDQ48" s="228"/>
      <c r="DDR48" s="228"/>
      <c r="DDS48" s="228"/>
      <c r="DDT48" s="228"/>
      <c r="DDU48" s="228"/>
      <c r="DDV48" s="228"/>
      <c r="DDW48" s="228"/>
      <c r="DDX48" s="228"/>
      <c r="DDY48" s="228"/>
      <c r="DDZ48" s="228"/>
      <c r="DEA48" s="228"/>
      <c r="DEB48" s="228"/>
      <c r="DEC48" s="228"/>
      <c r="DED48" s="228"/>
      <c r="DEE48" s="228"/>
      <c r="DEF48" s="228"/>
      <c r="DEG48" s="228"/>
      <c r="DEH48" s="228"/>
      <c r="DEI48" s="228"/>
      <c r="DEJ48" s="228"/>
      <c r="DEK48" s="228"/>
      <c r="DEL48" s="228"/>
      <c r="DEM48" s="228"/>
      <c r="DEN48" s="228"/>
      <c r="DEO48" s="228"/>
      <c r="DEP48" s="228"/>
      <c r="DEQ48" s="228"/>
      <c r="DER48" s="228"/>
      <c r="DES48" s="228"/>
      <c r="DET48" s="228"/>
      <c r="DEU48" s="228"/>
      <c r="DEV48" s="228"/>
      <c r="DEW48" s="228"/>
      <c r="DEX48" s="228"/>
      <c r="DEY48" s="228"/>
      <c r="DEZ48" s="228"/>
      <c r="DFA48" s="228"/>
      <c r="DFB48" s="228"/>
      <c r="DFC48" s="228"/>
      <c r="DFD48" s="228"/>
      <c r="DFE48" s="228"/>
      <c r="DFF48" s="228"/>
      <c r="DFG48" s="228"/>
      <c r="DFH48" s="228"/>
      <c r="DFI48" s="228"/>
      <c r="DFJ48" s="228"/>
      <c r="DFK48" s="228"/>
      <c r="DFL48" s="228"/>
      <c r="DFM48" s="228"/>
      <c r="DFN48" s="228"/>
      <c r="DFO48" s="228"/>
      <c r="DFP48" s="228"/>
      <c r="DFQ48" s="228"/>
      <c r="DFR48" s="228"/>
      <c r="DFS48" s="228"/>
      <c r="DFT48" s="228"/>
      <c r="DFU48" s="228"/>
      <c r="DFV48" s="228"/>
      <c r="DFW48" s="228"/>
      <c r="DFX48" s="228"/>
      <c r="DFY48" s="228"/>
      <c r="DFZ48" s="228"/>
      <c r="DGA48" s="228"/>
      <c r="DGB48" s="228"/>
      <c r="DGC48" s="228"/>
      <c r="DGD48" s="228"/>
      <c r="DGE48" s="228"/>
      <c r="DGF48" s="228"/>
      <c r="DGG48" s="228"/>
      <c r="DGH48" s="228"/>
      <c r="DGI48" s="228"/>
      <c r="DGJ48" s="228"/>
      <c r="DGK48" s="228"/>
      <c r="DGL48" s="228"/>
      <c r="DGM48" s="228"/>
      <c r="DGN48" s="228"/>
      <c r="DGO48" s="228"/>
      <c r="DGP48" s="228"/>
      <c r="DGQ48" s="228"/>
      <c r="DGR48" s="228"/>
      <c r="DGS48" s="228"/>
      <c r="DGT48" s="228"/>
      <c r="DGU48" s="228"/>
      <c r="DGV48" s="228"/>
      <c r="DGW48" s="228"/>
      <c r="DGX48" s="228"/>
      <c r="DGY48" s="228"/>
      <c r="DGZ48" s="228"/>
      <c r="DHA48" s="228"/>
      <c r="DHB48" s="228"/>
      <c r="DHC48" s="228"/>
      <c r="DHD48" s="228"/>
      <c r="DHE48" s="228"/>
      <c r="DHF48" s="228"/>
      <c r="DHG48" s="228"/>
      <c r="DHH48" s="228"/>
      <c r="DHI48" s="228"/>
      <c r="DHJ48" s="228"/>
      <c r="DHK48" s="228"/>
      <c r="DHL48" s="228"/>
      <c r="DHM48" s="228"/>
      <c r="DHN48" s="228"/>
      <c r="DHO48" s="228"/>
      <c r="DHP48" s="228"/>
      <c r="DHQ48" s="228"/>
      <c r="DHR48" s="228"/>
      <c r="DHS48" s="228"/>
      <c r="DHT48" s="228"/>
      <c r="DHU48" s="228"/>
      <c r="DHV48" s="228"/>
      <c r="DHW48" s="228"/>
      <c r="DHX48" s="228"/>
      <c r="DHY48" s="228"/>
      <c r="DHZ48" s="228"/>
      <c r="DIA48" s="228"/>
      <c r="DIB48" s="228"/>
      <c r="DIC48" s="228"/>
      <c r="DID48" s="228"/>
      <c r="DIE48" s="228"/>
      <c r="DIF48" s="228"/>
      <c r="DIG48" s="228"/>
      <c r="DIH48" s="228"/>
      <c r="DII48" s="228"/>
      <c r="DIJ48" s="228"/>
      <c r="DIK48" s="228"/>
      <c r="DIL48" s="228"/>
      <c r="DIM48" s="228"/>
      <c r="DIN48" s="228"/>
      <c r="DIO48" s="228"/>
      <c r="DIP48" s="228"/>
      <c r="DIQ48" s="228"/>
      <c r="DIR48" s="228"/>
      <c r="DIS48" s="228"/>
      <c r="DIT48" s="228"/>
      <c r="DIU48" s="228"/>
      <c r="DIV48" s="228"/>
      <c r="DIW48" s="228"/>
      <c r="DIX48" s="228"/>
      <c r="DIY48" s="228"/>
      <c r="DIZ48" s="228"/>
      <c r="DJA48" s="228"/>
      <c r="DJB48" s="228"/>
      <c r="DJC48" s="228"/>
      <c r="DJD48" s="228"/>
      <c r="DJE48" s="228"/>
      <c r="DJF48" s="228"/>
      <c r="DJG48" s="228"/>
      <c r="DJH48" s="228"/>
      <c r="DJI48" s="228"/>
      <c r="DJJ48" s="228"/>
      <c r="DJK48" s="228"/>
      <c r="DJL48" s="228"/>
      <c r="DJM48" s="228"/>
      <c r="DJN48" s="228"/>
      <c r="DJO48" s="228"/>
      <c r="DJP48" s="228"/>
      <c r="DJQ48" s="228"/>
      <c r="DJR48" s="228"/>
      <c r="DJS48" s="228"/>
      <c r="DJT48" s="228"/>
      <c r="DJU48" s="228"/>
      <c r="DJV48" s="228"/>
      <c r="DJW48" s="228"/>
      <c r="DJX48" s="228"/>
      <c r="DJY48" s="228"/>
      <c r="DJZ48" s="228"/>
      <c r="DKA48" s="228"/>
      <c r="DKB48" s="228"/>
      <c r="DKC48" s="228"/>
      <c r="DKD48" s="228"/>
      <c r="DKE48" s="228"/>
      <c r="DKF48" s="228"/>
      <c r="DKG48" s="228"/>
      <c r="DKH48" s="228"/>
      <c r="DKI48" s="228"/>
      <c r="DKJ48" s="228"/>
      <c r="DKK48" s="228"/>
      <c r="DKL48" s="228"/>
      <c r="DKM48" s="228"/>
      <c r="DKN48" s="228"/>
      <c r="DKO48" s="228"/>
      <c r="DKP48" s="228"/>
      <c r="DKQ48" s="228"/>
      <c r="DKR48" s="228"/>
      <c r="DKS48" s="228"/>
      <c r="DKT48" s="228"/>
      <c r="DKU48" s="228"/>
      <c r="DKV48" s="228"/>
      <c r="DKW48" s="228"/>
      <c r="DKX48" s="228"/>
      <c r="DKY48" s="228"/>
      <c r="DKZ48" s="228"/>
      <c r="DLA48" s="228"/>
      <c r="DLB48" s="228"/>
      <c r="DLC48" s="228"/>
      <c r="DLD48" s="228"/>
      <c r="DLE48" s="228"/>
      <c r="DLF48" s="228"/>
      <c r="DLG48" s="228"/>
      <c r="DLH48" s="228"/>
      <c r="DLI48" s="228"/>
      <c r="DLJ48" s="228"/>
      <c r="DLK48" s="228"/>
      <c r="DLL48" s="228"/>
      <c r="DLM48" s="228"/>
      <c r="DLN48" s="228"/>
      <c r="DLO48" s="228"/>
      <c r="DLP48" s="228"/>
      <c r="DLQ48" s="228"/>
      <c r="DLR48" s="228"/>
      <c r="DLS48" s="228"/>
      <c r="DLT48" s="228"/>
      <c r="DLU48" s="228"/>
      <c r="DLV48" s="228"/>
      <c r="DLW48" s="228"/>
      <c r="DLX48" s="228"/>
      <c r="DLY48" s="228"/>
      <c r="DLZ48" s="228"/>
      <c r="DMA48" s="228"/>
      <c r="DMB48" s="228"/>
      <c r="DMC48" s="228"/>
      <c r="DMD48" s="228"/>
      <c r="DME48" s="228"/>
      <c r="DMF48" s="228"/>
      <c r="DMG48" s="228"/>
      <c r="DMH48" s="228"/>
      <c r="DMI48" s="228"/>
      <c r="DMJ48" s="228"/>
      <c r="DMK48" s="228"/>
      <c r="DML48" s="228"/>
      <c r="DMM48" s="228"/>
      <c r="DMN48" s="228"/>
      <c r="DMO48" s="228"/>
      <c r="DMP48" s="228"/>
      <c r="DMQ48" s="228"/>
      <c r="DMR48" s="228"/>
      <c r="DMS48" s="228"/>
      <c r="DMT48" s="228"/>
      <c r="DMU48" s="228"/>
      <c r="DMV48" s="228"/>
      <c r="DMW48" s="228"/>
      <c r="DMX48" s="228"/>
      <c r="DMY48" s="228"/>
      <c r="DMZ48" s="228"/>
      <c r="DNA48" s="228"/>
      <c r="DNB48" s="228"/>
      <c r="DNC48" s="228"/>
      <c r="DND48" s="228"/>
      <c r="DNE48" s="228"/>
      <c r="DNF48" s="228"/>
      <c r="DNG48" s="228"/>
      <c r="DNH48" s="228"/>
      <c r="DNI48" s="228"/>
      <c r="DNJ48" s="228"/>
      <c r="DNK48" s="228"/>
      <c r="DNL48" s="228"/>
      <c r="DNM48" s="228"/>
      <c r="DNN48" s="228"/>
      <c r="DNO48" s="228"/>
      <c r="DNP48" s="228"/>
      <c r="DNQ48" s="228"/>
      <c r="DNR48" s="228"/>
      <c r="DNS48" s="228"/>
      <c r="DNT48" s="228"/>
      <c r="DNU48" s="228"/>
      <c r="DNV48" s="228"/>
      <c r="DNW48" s="228"/>
      <c r="DNX48" s="228"/>
      <c r="DNY48" s="228"/>
      <c r="DNZ48" s="228"/>
      <c r="DOA48" s="228"/>
      <c r="DOB48" s="228"/>
      <c r="DOC48" s="228"/>
      <c r="DOD48" s="228"/>
      <c r="DOE48" s="228"/>
      <c r="DOF48" s="228"/>
      <c r="DOG48" s="228"/>
      <c r="DOH48" s="228"/>
      <c r="DOI48" s="228"/>
      <c r="DOJ48" s="228"/>
      <c r="DOK48" s="228"/>
      <c r="DOL48" s="228"/>
      <c r="DOM48" s="228"/>
      <c r="DON48" s="228"/>
      <c r="DOO48" s="228"/>
      <c r="DOP48" s="228"/>
      <c r="DOQ48" s="228"/>
      <c r="DOR48" s="228"/>
      <c r="DOS48" s="228"/>
      <c r="DOT48" s="228"/>
      <c r="DOU48" s="228"/>
      <c r="DOV48" s="228"/>
      <c r="DOW48" s="228"/>
      <c r="DOX48" s="228"/>
      <c r="DOY48" s="228"/>
      <c r="DOZ48" s="228"/>
      <c r="DPA48" s="228"/>
      <c r="DPB48" s="228"/>
      <c r="DPC48" s="228"/>
      <c r="DPD48" s="228"/>
      <c r="DPE48" s="228"/>
      <c r="DPF48" s="228"/>
      <c r="DPG48" s="228"/>
      <c r="DPH48" s="228"/>
      <c r="DPI48" s="228"/>
      <c r="DPJ48" s="228"/>
      <c r="DPK48" s="228"/>
      <c r="DPL48" s="228"/>
      <c r="DPM48" s="228"/>
      <c r="DPN48" s="228"/>
      <c r="DPO48" s="228"/>
      <c r="DPP48" s="228"/>
      <c r="DPQ48" s="228"/>
      <c r="DPR48" s="228"/>
      <c r="DPS48" s="228"/>
      <c r="DPT48" s="228"/>
      <c r="DPU48" s="228"/>
      <c r="DPV48" s="228"/>
      <c r="DPW48" s="228"/>
      <c r="DPX48" s="228"/>
      <c r="DPY48" s="228"/>
      <c r="DPZ48" s="228"/>
      <c r="DQA48" s="228"/>
      <c r="DQB48" s="228"/>
      <c r="DQC48" s="228"/>
      <c r="DQD48" s="228"/>
      <c r="DQE48" s="228"/>
      <c r="DQF48" s="228"/>
      <c r="DQG48" s="228"/>
      <c r="DQH48" s="228"/>
      <c r="DQI48" s="228"/>
      <c r="DQJ48" s="228"/>
      <c r="DQK48" s="228"/>
      <c r="DQL48" s="228"/>
      <c r="DQM48" s="228"/>
      <c r="DQN48" s="228"/>
      <c r="DQO48" s="228"/>
      <c r="DQP48" s="228"/>
      <c r="DQQ48" s="228"/>
      <c r="DQR48" s="228"/>
      <c r="DQS48" s="228"/>
      <c r="DQT48" s="228"/>
      <c r="DQU48" s="228"/>
      <c r="DQV48" s="228"/>
      <c r="DQW48" s="228"/>
      <c r="DQX48" s="228"/>
      <c r="DQY48" s="228"/>
      <c r="DQZ48" s="228"/>
      <c r="DRA48" s="228"/>
      <c r="DRB48" s="228"/>
      <c r="DRC48" s="228"/>
      <c r="DRD48" s="228"/>
      <c r="DRE48" s="228"/>
      <c r="DRF48" s="228"/>
      <c r="DRG48" s="228"/>
      <c r="DRH48" s="228"/>
      <c r="DRI48" s="228"/>
      <c r="DRJ48" s="228"/>
      <c r="DRK48" s="228"/>
      <c r="DRL48" s="228"/>
      <c r="DRM48" s="228"/>
      <c r="DRN48" s="228"/>
      <c r="DRO48" s="228"/>
      <c r="DRP48" s="228"/>
      <c r="DRQ48" s="228"/>
      <c r="DRR48" s="228"/>
      <c r="DRS48" s="228"/>
      <c r="DRT48" s="228"/>
      <c r="DRU48" s="228"/>
      <c r="DRV48" s="228"/>
      <c r="DRW48" s="228"/>
      <c r="DRX48" s="228"/>
      <c r="DRY48" s="228"/>
      <c r="DRZ48" s="228"/>
      <c r="DSA48" s="228"/>
      <c r="DSB48" s="228"/>
      <c r="DSC48" s="228"/>
      <c r="DSD48" s="228"/>
      <c r="DSE48" s="228"/>
      <c r="DSF48" s="228"/>
      <c r="DSG48" s="228"/>
      <c r="DSH48" s="228"/>
      <c r="DSI48" s="228"/>
      <c r="DSJ48" s="228"/>
      <c r="DSK48" s="228"/>
      <c r="DSL48" s="228"/>
      <c r="DSM48" s="228"/>
      <c r="DSN48" s="228"/>
      <c r="DSO48" s="228"/>
      <c r="DSP48" s="228"/>
      <c r="DSQ48" s="228"/>
      <c r="DSR48" s="228"/>
      <c r="DSS48" s="228"/>
      <c r="DST48" s="228"/>
      <c r="DSU48" s="228"/>
      <c r="DSV48" s="228"/>
      <c r="DSW48" s="228"/>
      <c r="DSX48" s="228"/>
      <c r="DSY48" s="228"/>
      <c r="DSZ48" s="228"/>
      <c r="DTA48" s="228"/>
      <c r="DTB48" s="228"/>
      <c r="DTC48" s="228"/>
      <c r="DTD48" s="228"/>
      <c r="DTE48" s="228"/>
      <c r="DTF48" s="228"/>
      <c r="DTG48" s="228"/>
      <c r="DTH48" s="228"/>
      <c r="DTI48" s="228"/>
      <c r="DTJ48" s="228"/>
      <c r="DTK48" s="228"/>
      <c r="DTL48" s="228"/>
      <c r="DTM48" s="228"/>
      <c r="DTN48" s="228"/>
      <c r="DTO48" s="228"/>
      <c r="DTP48" s="228"/>
      <c r="DTQ48" s="228"/>
      <c r="DTR48" s="228"/>
      <c r="DTS48" s="228"/>
      <c r="DTT48" s="228"/>
      <c r="DTU48" s="228"/>
      <c r="DTV48" s="228"/>
      <c r="DTW48" s="228"/>
      <c r="DTX48" s="228"/>
      <c r="DTY48" s="228"/>
      <c r="DTZ48" s="228"/>
      <c r="DUA48" s="228"/>
      <c r="DUB48" s="228"/>
      <c r="DUC48" s="228"/>
      <c r="DUD48" s="228"/>
      <c r="DUE48" s="228"/>
      <c r="DUF48" s="228"/>
      <c r="DUG48" s="228"/>
      <c r="DUH48" s="228"/>
      <c r="DUI48" s="228"/>
      <c r="DUJ48" s="228"/>
      <c r="DUK48" s="228"/>
      <c r="DUL48" s="228"/>
      <c r="DUM48" s="228"/>
      <c r="DUN48" s="228"/>
      <c r="DUO48" s="228"/>
      <c r="DUP48" s="228"/>
      <c r="DUQ48" s="228"/>
      <c r="DUR48" s="228"/>
      <c r="DUS48" s="228"/>
      <c r="DUT48" s="228"/>
      <c r="DUU48" s="228"/>
      <c r="DUV48" s="228"/>
      <c r="DUW48" s="228"/>
      <c r="DUX48" s="228"/>
      <c r="DUY48" s="228"/>
      <c r="DUZ48" s="228"/>
      <c r="DVA48" s="228"/>
      <c r="DVB48" s="228"/>
      <c r="DVC48" s="228"/>
      <c r="DVD48" s="228"/>
      <c r="DVE48" s="228"/>
      <c r="DVF48" s="228"/>
      <c r="DVG48" s="228"/>
      <c r="DVH48" s="228"/>
      <c r="DVI48" s="228"/>
      <c r="DVJ48" s="228"/>
      <c r="DVK48" s="228"/>
      <c r="DVL48" s="228"/>
      <c r="DVM48" s="228"/>
      <c r="DVN48" s="228"/>
      <c r="DVO48" s="228"/>
      <c r="DVP48" s="228"/>
      <c r="DVQ48" s="228"/>
      <c r="DVR48" s="228"/>
      <c r="DVS48" s="228"/>
      <c r="DVT48" s="228"/>
      <c r="DVU48" s="228"/>
      <c r="DVV48" s="228"/>
      <c r="DVW48" s="228"/>
      <c r="DVX48" s="228"/>
      <c r="DVY48" s="228"/>
      <c r="DVZ48" s="228"/>
      <c r="DWA48" s="228"/>
      <c r="DWB48" s="228"/>
      <c r="DWC48" s="228"/>
      <c r="DWD48" s="228"/>
      <c r="DWE48" s="228"/>
      <c r="DWF48" s="228"/>
      <c r="DWG48" s="228"/>
      <c r="DWH48" s="228"/>
      <c r="DWI48" s="228"/>
      <c r="DWJ48" s="228"/>
      <c r="DWK48" s="228"/>
      <c r="DWL48" s="228"/>
      <c r="DWM48" s="228"/>
      <c r="DWN48" s="228"/>
      <c r="DWO48" s="228"/>
      <c r="DWP48" s="228"/>
      <c r="DWQ48" s="228"/>
      <c r="DWR48" s="228"/>
      <c r="DWS48" s="228"/>
      <c r="DWT48" s="228"/>
      <c r="DWU48" s="228"/>
      <c r="DWV48" s="228"/>
      <c r="DWW48" s="228"/>
      <c r="DWX48" s="228"/>
      <c r="DWY48" s="228"/>
      <c r="DWZ48" s="228"/>
      <c r="DXA48" s="228"/>
      <c r="DXB48" s="228"/>
      <c r="DXC48" s="228"/>
      <c r="DXD48" s="228"/>
      <c r="DXE48" s="228"/>
      <c r="DXF48" s="228"/>
      <c r="DXG48" s="228"/>
      <c r="DXH48" s="228"/>
      <c r="DXI48" s="228"/>
      <c r="DXJ48" s="228"/>
      <c r="DXK48" s="228"/>
      <c r="DXL48" s="228"/>
      <c r="DXM48" s="228"/>
      <c r="DXN48" s="228"/>
      <c r="DXO48" s="228"/>
      <c r="DXP48" s="228"/>
      <c r="DXQ48" s="228"/>
      <c r="DXR48" s="228"/>
      <c r="DXS48" s="228"/>
      <c r="DXT48" s="228"/>
      <c r="DXU48" s="228"/>
      <c r="DXV48" s="228"/>
      <c r="DXW48" s="228"/>
      <c r="DXX48" s="228"/>
      <c r="DXY48" s="228"/>
      <c r="DXZ48" s="228"/>
      <c r="DYA48" s="228"/>
      <c r="DYB48" s="228"/>
      <c r="DYC48" s="228"/>
      <c r="DYD48" s="228"/>
      <c r="DYE48" s="228"/>
      <c r="DYF48" s="228"/>
      <c r="DYG48" s="228"/>
      <c r="DYH48" s="228"/>
      <c r="DYI48" s="228"/>
      <c r="DYJ48" s="228"/>
      <c r="DYK48" s="228"/>
      <c r="DYL48" s="228"/>
      <c r="DYM48" s="228"/>
      <c r="DYN48" s="228"/>
      <c r="DYO48" s="228"/>
      <c r="DYP48" s="228"/>
      <c r="DYQ48" s="228"/>
      <c r="DYR48" s="228"/>
      <c r="DYS48" s="228"/>
      <c r="DYT48" s="228"/>
      <c r="DYU48" s="228"/>
      <c r="DYV48" s="228"/>
      <c r="DYW48" s="228"/>
      <c r="DYX48" s="228"/>
      <c r="DYY48" s="228"/>
      <c r="DYZ48" s="228"/>
      <c r="DZA48" s="228"/>
      <c r="DZB48" s="228"/>
      <c r="DZC48" s="228"/>
      <c r="DZD48" s="228"/>
      <c r="DZE48" s="228"/>
      <c r="DZF48" s="228"/>
      <c r="DZG48" s="228"/>
      <c r="DZH48" s="228"/>
      <c r="DZI48" s="228"/>
      <c r="DZJ48" s="228"/>
      <c r="DZK48" s="228"/>
      <c r="DZL48" s="228"/>
      <c r="DZM48" s="228"/>
      <c r="DZN48" s="228"/>
      <c r="DZO48" s="228"/>
      <c r="DZP48" s="228"/>
      <c r="DZQ48" s="228"/>
      <c r="DZR48" s="228"/>
      <c r="DZS48" s="228"/>
      <c r="DZT48" s="228"/>
      <c r="DZU48" s="228"/>
      <c r="DZV48" s="228"/>
      <c r="DZW48" s="228"/>
      <c r="DZX48" s="228"/>
      <c r="DZY48" s="228"/>
      <c r="DZZ48" s="228"/>
      <c r="EAA48" s="228"/>
      <c r="EAB48" s="228"/>
      <c r="EAC48" s="228"/>
      <c r="EAD48" s="228"/>
      <c r="EAE48" s="228"/>
      <c r="EAF48" s="228"/>
      <c r="EAG48" s="228"/>
      <c r="EAH48" s="228"/>
      <c r="EAI48" s="228"/>
      <c r="EAJ48" s="228"/>
      <c r="EAK48" s="228"/>
      <c r="EAL48" s="228"/>
      <c r="EAM48" s="228"/>
      <c r="EAN48" s="228"/>
      <c r="EAO48" s="228"/>
      <c r="EAP48" s="228"/>
      <c r="EAQ48" s="228"/>
      <c r="EAR48" s="228"/>
      <c r="EAS48" s="228"/>
      <c r="EAT48" s="228"/>
      <c r="EAU48" s="228"/>
      <c r="EAV48" s="228"/>
      <c r="EAW48" s="228"/>
      <c r="EAX48" s="228"/>
      <c r="EAY48" s="228"/>
      <c r="EAZ48" s="228"/>
      <c r="EBA48" s="228"/>
      <c r="EBB48" s="228"/>
      <c r="EBC48" s="228"/>
      <c r="EBD48" s="228"/>
      <c r="EBE48" s="228"/>
      <c r="EBF48" s="228"/>
      <c r="EBG48" s="228"/>
      <c r="EBH48" s="228"/>
      <c r="EBI48" s="228"/>
      <c r="EBJ48" s="228"/>
      <c r="EBK48" s="228"/>
      <c r="EBL48" s="228"/>
      <c r="EBM48" s="228"/>
      <c r="EBN48" s="228"/>
      <c r="EBO48" s="228"/>
      <c r="EBP48" s="228"/>
      <c r="EBQ48" s="228"/>
      <c r="EBR48" s="228"/>
      <c r="EBS48" s="228"/>
      <c r="EBT48" s="228"/>
      <c r="EBU48" s="228"/>
      <c r="EBV48" s="228"/>
      <c r="EBW48" s="228"/>
      <c r="EBX48" s="228"/>
      <c r="EBY48" s="228"/>
      <c r="EBZ48" s="228"/>
      <c r="ECA48" s="228"/>
      <c r="ECB48" s="228"/>
      <c r="ECC48" s="228"/>
      <c r="ECD48" s="228"/>
      <c r="ECE48" s="228"/>
      <c r="ECF48" s="228"/>
      <c r="ECG48" s="228"/>
      <c r="ECH48" s="228"/>
      <c r="ECI48" s="228"/>
      <c r="ECJ48" s="228"/>
      <c r="ECK48" s="228"/>
      <c r="ECL48" s="228"/>
      <c r="ECM48" s="228"/>
      <c r="ECN48" s="228"/>
      <c r="ECO48" s="228"/>
      <c r="ECP48" s="228"/>
      <c r="ECQ48" s="228"/>
      <c r="ECR48" s="228"/>
      <c r="ECS48" s="228"/>
      <c r="ECT48" s="228"/>
      <c r="ECU48" s="228"/>
      <c r="ECV48" s="228"/>
      <c r="ECW48" s="228"/>
      <c r="ECX48" s="228"/>
      <c r="ECY48" s="228"/>
      <c r="ECZ48" s="228"/>
      <c r="EDA48" s="228"/>
      <c r="EDB48" s="228"/>
      <c r="EDC48" s="228"/>
      <c r="EDD48" s="228"/>
      <c r="EDE48" s="228"/>
      <c r="EDF48" s="228"/>
      <c r="EDG48" s="228"/>
      <c r="EDH48" s="228"/>
      <c r="EDI48" s="228"/>
      <c r="EDJ48" s="228"/>
      <c r="EDK48" s="228"/>
      <c r="EDL48" s="228"/>
      <c r="EDM48" s="228"/>
      <c r="EDN48" s="228"/>
      <c r="EDO48" s="228"/>
      <c r="EDP48" s="228"/>
      <c r="EDQ48" s="228"/>
      <c r="EDR48" s="228"/>
      <c r="EDS48" s="228"/>
      <c r="EDT48" s="228"/>
      <c r="EDU48" s="228"/>
      <c r="EDV48" s="228"/>
      <c r="EDW48" s="228"/>
      <c r="EDX48" s="228"/>
      <c r="EDY48" s="228"/>
      <c r="EDZ48" s="228"/>
      <c r="EEA48" s="228"/>
      <c r="EEB48" s="228"/>
      <c r="EEC48" s="228"/>
      <c r="EED48" s="228"/>
      <c r="EEE48" s="228"/>
      <c r="EEF48" s="228"/>
      <c r="EEG48" s="228"/>
      <c r="EEH48" s="228"/>
      <c r="EEI48" s="228"/>
      <c r="EEJ48" s="228"/>
      <c r="EEK48" s="228"/>
      <c r="EEL48" s="228"/>
      <c r="EEM48" s="228"/>
      <c r="EEN48" s="228"/>
      <c r="EEO48" s="228"/>
      <c r="EEP48" s="228"/>
      <c r="EEQ48" s="228"/>
      <c r="EER48" s="228"/>
      <c r="EES48" s="228"/>
      <c r="EET48" s="228"/>
      <c r="EEU48" s="228"/>
      <c r="EEV48" s="228"/>
      <c r="EEW48" s="228"/>
      <c r="EEX48" s="228"/>
      <c r="EEY48" s="228"/>
      <c r="EEZ48" s="228"/>
      <c r="EFA48" s="228"/>
      <c r="EFB48" s="228"/>
      <c r="EFC48" s="228"/>
      <c r="EFD48" s="228"/>
      <c r="EFE48" s="228"/>
      <c r="EFF48" s="228"/>
      <c r="EFG48" s="228"/>
      <c r="EFH48" s="228"/>
      <c r="EFI48" s="228"/>
      <c r="EFJ48" s="228"/>
      <c r="EFK48" s="228"/>
      <c r="EFL48" s="228"/>
      <c r="EFM48" s="228"/>
      <c r="EFN48" s="228"/>
      <c r="EFO48" s="228"/>
      <c r="EFP48" s="228"/>
      <c r="EFQ48" s="228"/>
      <c r="EFR48" s="228"/>
      <c r="EFS48" s="228"/>
      <c r="EFT48" s="228"/>
      <c r="EFU48" s="228"/>
      <c r="EFV48" s="228"/>
      <c r="EFW48" s="228"/>
      <c r="EFX48" s="228"/>
      <c r="EFY48" s="228"/>
      <c r="EFZ48" s="228"/>
      <c r="EGA48" s="228"/>
      <c r="EGB48" s="228"/>
      <c r="EGC48" s="228"/>
      <c r="EGD48" s="228"/>
      <c r="EGE48" s="228"/>
      <c r="EGF48" s="228"/>
      <c r="EGG48" s="228"/>
      <c r="EGH48" s="228"/>
      <c r="EGI48" s="228"/>
      <c r="EGJ48" s="228"/>
      <c r="EGK48" s="228"/>
      <c r="EGL48" s="228"/>
      <c r="EGM48" s="228"/>
      <c r="EGN48" s="228"/>
      <c r="EGO48" s="228"/>
      <c r="EGP48" s="228"/>
      <c r="EGQ48" s="228"/>
      <c r="EGR48" s="228"/>
      <c r="EGS48" s="228"/>
      <c r="EGT48" s="228"/>
      <c r="EGU48" s="228"/>
      <c r="EGV48" s="228"/>
      <c r="EGW48" s="228"/>
      <c r="EGX48" s="228"/>
      <c r="EGY48" s="228"/>
      <c r="EGZ48" s="228"/>
      <c r="EHA48" s="228"/>
      <c r="EHB48" s="228"/>
      <c r="EHC48" s="228"/>
      <c r="EHD48" s="228"/>
      <c r="EHE48" s="228"/>
      <c r="EHF48" s="228"/>
      <c r="EHG48" s="228"/>
      <c r="EHH48" s="228"/>
      <c r="EHI48" s="228"/>
      <c r="EHJ48" s="228"/>
      <c r="EHK48" s="228"/>
      <c r="EHL48" s="228"/>
      <c r="EHM48" s="228"/>
      <c r="EHN48" s="228"/>
      <c r="EHO48" s="228"/>
      <c r="EHP48" s="228"/>
      <c r="EHQ48" s="228"/>
      <c r="EHR48" s="228"/>
      <c r="EHS48" s="228"/>
      <c r="EHT48" s="228"/>
      <c r="EHU48" s="228"/>
      <c r="EHV48" s="228"/>
      <c r="EHW48" s="228"/>
      <c r="EHX48" s="228"/>
      <c r="EHY48" s="228"/>
      <c r="EHZ48" s="228"/>
      <c r="EIA48" s="228"/>
      <c r="EIB48" s="228"/>
      <c r="EIC48" s="228"/>
      <c r="EID48" s="228"/>
      <c r="EIE48" s="228"/>
      <c r="EIF48" s="228"/>
      <c r="EIG48" s="228"/>
      <c r="EIH48" s="228"/>
      <c r="EII48" s="228"/>
      <c r="EIJ48" s="228"/>
      <c r="EIK48" s="228"/>
      <c r="EIL48" s="228"/>
      <c r="EIM48" s="228"/>
      <c r="EIN48" s="228"/>
      <c r="EIO48" s="228"/>
      <c r="EIP48" s="228"/>
      <c r="EIQ48" s="228"/>
      <c r="EIR48" s="228"/>
      <c r="EIS48" s="228"/>
      <c r="EIT48" s="228"/>
      <c r="EIU48" s="228"/>
      <c r="EIV48" s="228"/>
      <c r="EIW48" s="228"/>
      <c r="EIX48" s="228"/>
      <c r="EIY48" s="228"/>
      <c r="EIZ48" s="228"/>
      <c r="EJA48" s="228"/>
      <c r="EJB48" s="228"/>
      <c r="EJC48" s="228"/>
      <c r="EJD48" s="228"/>
      <c r="EJE48" s="228"/>
      <c r="EJF48" s="228"/>
      <c r="EJG48" s="228"/>
      <c r="EJH48" s="228"/>
      <c r="EJI48" s="228"/>
      <c r="EJJ48" s="228"/>
      <c r="EJK48" s="228"/>
      <c r="EJL48" s="228"/>
      <c r="EJM48" s="228"/>
      <c r="EJN48" s="228"/>
      <c r="EJO48" s="228"/>
      <c r="EJP48" s="228"/>
      <c r="EJQ48" s="228"/>
      <c r="EJR48" s="228"/>
      <c r="EJS48" s="228"/>
      <c r="EJT48" s="228"/>
      <c r="EJU48" s="228"/>
      <c r="EJV48" s="228"/>
      <c r="EJW48" s="228"/>
      <c r="EJX48" s="228"/>
      <c r="EJY48" s="228"/>
      <c r="EJZ48" s="228"/>
      <c r="EKA48" s="228"/>
      <c r="EKB48" s="228"/>
      <c r="EKC48" s="228"/>
      <c r="EKD48" s="228"/>
      <c r="EKE48" s="228"/>
      <c r="EKF48" s="228"/>
      <c r="EKG48" s="228"/>
      <c r="EKH48" s="228"/>
      <c r="EKI48" s="228"/>
      <c r="EKJ48" s="228"/>
      <c r="EKK48" s="228"/>
      <c r="EKL48" s="228"/>
      <c r="EKM48" s="228"/>
      <c r="EKN48" s="228"/>
      <c r="EKO48" s="228"/>
      <c r="EKP48" s="228"/>
      <c r="EKQ48" s="228"/>
      <c r="EKR48" s="228"/>
      <c r="EKS48" s="228"/>
      <c r="EKT48" s="228"/>
      <c r="EKU48" s="228"/>
      <c r="EKV48" s="228"/>
      <c r="EKW48" s="228"/>
      <c r="EKX48" s="228"/>
      <c r="EKY48" s="228"/>
      <c r="EKZ48" s="228"/>
      <c r="ELA48" s="228"/>
      <c r="ELB48" s="228"/>
      <c r="ELC48" s="228"/>
      <c r="ELD48" s="228"/>
      <c r="ELE48" s="228"/>
      <c r="ELF48" s="228"/>
      <c r="ELG48" s="228"/>
      <c r="ELH48" s="228"/>
      <c r="ELI48" s="228"/>
      <c r="ELJ48" s="228"/>
      <c r="ELK48" s="228"/>
      <c r="ELL48" s="228"/>
      <c r="ELM48" s="228"/>
      <c r="ELN48" s="228"/>
      <c r="ELO48" s="228"/>
      <c r="ELP48" s="228"/>
      <c r="ELQ48" s="228"/>
      <c r="ELR48" s="228"/>
      <c r="ELS48" s="228"/>
      <c r="ELT48" s="228"/>
      <c r="ELU48" s="228"/>
      <c r="ELV48" s="228"/>
      <c r="ELW48" s="228"/>
      <c r="ELX48" s="228"/>
      <c r="ELY48" s="228"/>
      <c r="ELZ48" s="228"/>
      <c r="EMA48" s="228"/>
      <c r="EMB48" s="228"/>
      <c r="EMC48" s="228"/>
      <c r="EMD48" s="228"/>
      <c r="EME48" s="228"/>
      <c r="EMF48" s="228"/>
      <c r="EMG48" s="228"/>
      <c r="EMH48" s="228"/>
      <c r="EMI48" s="228"/>
      <c r="EMJ48" s="228"/>
      <c r="EMK48" s="228"/>
      <c r="EML48" s="228"/>
      <c r="EMM48" s="228"/>
      <c r="EMN48" s="228"/>
      <c r="EMO48" s="228"/>
      <c r="EMP48" s="228"/>
      <c r="EMQ48" s="228"/>
      <c r="EMR48" s="228"/>
      <c r="EMS48" s="228"/>
      <c r="EMT48" s="228"/>
      <c r="EMU48" s="228"/>
      <c r="EMV48" s="228"/>
      <c r="EMW48" s="228"/>
      <c r="EMX48" s="228"/>
      <c r="EMY48" s="228"/>
      <c r="EMZ48" s="228"/>
      <c r="ENA48" s="228"/>
      <c r="ENB48" s="228"/>
      <c r="ENC48" s="228"/>
      <c r="END48" s="228"/>
      <c r="ENE48" s="228"/>
      <c r="ENF48" s="228"/>
      <c r="ENG48" s="228"/>
      <c r="ENH48" s="228"/>
      <c r="ENI48" s="228"/>
      <c r="ENJ48" s="228"/>
      <c r="ENK48" s="228"/>
      <c r="ENL48" s="228"/>
      <c r="ENM48" s="228"/>
      <c r="ENN48" s="228"/>
      <c r="ENO48" s="228"/>
      <c r="ENP48" s="228"/>
      <c r="ENQ48" s="228"/>
      <c r="ENR48" s="228"/>
      <c r="ENS48" s="228"/>
      <c r="ENT48" s="228"/>
      <c r="ENU48" s="228"/>
      <c r="ENV48" s="228"/>
      <c r="ENW48" s="228"/>
      <c r="ENX48" s="228"/>
      <c r="ENY48" s="228"/>
      <c r="ENZ48" s="228"/>
      <c r="EOA48" s="228"/>
      <c r="EOB48" s="228"/>
      <c r="EOC48" s="228"/>
      <c r="EOD48" s="228"/>
      <c r="EOE48" s="228"/>
      <c r="EOF48" s="228"/>
      <c r="EOG48" s="228"/>
      <c r="EOH48" s="228"/>
      <c r="EOI48" s="228"/>
      <c r="EOJ48" s="228"/>
      <c r="EOK48" s="228"/>
      <c r="EOL48" s="228"/>
      <c r="EOM48" s="228"/>
      <c r="EON48" s="228"/>
      <c r="EOO48" s="228"/>
      <c r="EOP48" s="228"/>
      <c r="EOQ48" s="228"/>
      <c r="EOR48" s="228"/>
      <c r="EOS48" s="228"/>
      <c r="EOT48" s="228"/>
      <c r="EOU48" s="228"/>
      <c r="EOV48" s="228"/>
      <c r="EOW48" s="228"/>
      <c r="EOX48" s="228"/>
      <c r="EOY48" s="228"/>
      <c r="EOZ48" s="228"/>
      <c r="EPA48" s="228"/>
      <c r="EPB48" s="228"/>
      <c r="EPC48" s="228"/>
      <c r="EPD48" s="228"/>
      <c r="EPE48" s="228"/>
      <c r="EPF48" s="228"/>
      <c r="EPG48" s="228"/>
      <c r="EPH48" s="228"/>
      <c r="EPI48" s="228"/>
      <c r="EPJ48" s="228"/>
      <c r="EPK48" s="228"/>
      <c r="EPL48" s="228"/>
      <c r="EPM48" s="228"/>
      <c r="EPN48" s="228"/>
      <c r="EPO48" s="228"/>
      <c r="EPP48" s="228"/>
      <c r="EPQ48" s="228"/>
      <c r="EPR48" s="228"/>
      <c r="EPS48" s="228"/>
      <c r="EPT48" s="228"/>
      <c r="EPU48" s="228"/>
      <c r="EPV48" s="228"/>
      <c r="EPW48" s="228"/>
      <c r="EPX48" s="228"/>
      <c r="EPY48" s="228"/>
      <c r="EPZ48" s="228"/>
      <c r="EQA48" s="228"/>
      <c r="EQB48" s="228"/>
      <c r="EQC48" s="228"/>
      <c r="EQD48" s="228"/>
      <c r="EQE48" s="228"/>
      <c r="EQF48" s="228"/>
      <c r="EQG48" s="228"/>
      <c r="EQH48" s="228"/>
      <c r="EQI48" s="228"/>
      <c r="EQJ48" s="228"/>
      <c r="EQK48" s="228"/>
      <c r="EQL48" s="228"/>
      <c r="EQM48" s="228"/>
      <c r="EQN48" s="228"/>
      <c r="EQO48" s="228"/>
      <c r="EQP48" s="228"/>
      <c r="EQQ48" s="228"/>
      <c r="EQR48" s="228"/>
      <c r="EQS48" s="228"/>
      <c r="EQT48" s="228"/>
      <c r="EQU48" s="228"/>
      <c r="EQV48" s="228"/>
      <c r="EQW48" s="228"/>
      <c r="EQX48" s="228"/>
      <c r="EQY48" s="228"/>
      <c r="EQZ48" s="228"/>
      <c r="ERA48" s="228"/>
      <c r="ERB48" s="228"/>
      <c r="ERC48" s="228"/>
      <c r="ERD48" s="228"/>
      <c r="ERE48" s="228"/>
      <c r="ERF48" s="228"/>
      <c r="ERG48" s="228"/>
      <c r="ERH48" s="228"/>
      <c r="ERI48" s="228"/>
      <c r="ERJ48" s="228"/>
      <c r="ERK48" s="228"/>
      <c r="ERL48" s="228"/>
      <c r="ERM48" s="228"/>
      <c r="ERN48" s="228"/>
      <c r="ERO48" s="228"/>
      <c r="ERP48" s="228"/>
      <c r="ERQ48" s="228"/>
      <c r="ERR48" s="228"/>
      <c r="ERS48" s="228"/>
      <c r="ERT48" s="228"/>
      <c r="ERU48" s="228"/>
      <c r="ERV48" s="228"/>
      <c r="ERW48" s="228"/>
      <c r="ERX48" s="228"/>
      <c r="ERY48" s="228"/>
      <c r="ERZ48" s="228"/>
      <c r="ESA48" s="228"/>
      <c r="ESB48" s="228"/>
      <c r="ESC48" s="228"/>
      <c r="ESD48" s="228"/>
      <c r="ESE48" s="228"/>
      <c r="ESF48" s="228"/>
      <c r="ESG48" s="228"/>
      <c r="ESH48" s="228"/>
      <c r="ESI48" s="228"/>
      <c r="ESJ48" s="228"/>
      <c r="ESK48" s="228"/>
      <c r="ESL48" s="228"/>
      <c r="ESM48" s="228"/>
      <c r="ESN48" s="228"/>
      <c r="ESO48" s="228"/>
      <c r="ESP48" s="228"/>
      <c r="ESQ48" s="228"/>
      <c r="ESR48" s="228"/>
      <c r="ESS48" s="228"/>
      <c r="EST48" s="228"/>
      <c r="ESU48" s="228"/>
      <c r="ESV48" s="228"/>
      <c r="ESW48" s="228"/>
      <c r="ESX48" s="228"/>
      <c r="ESY48" s="228"/>
      <c r="ESZ48" s="228"/>
      <c r="ETA48" s="228"/>
      <c r="ETB48" s="228"/>
      <c r="ETC48" s="228"/>
      <c r="ETD48" s="228"/>
      <c r="ETE48" s="228"/>
      <c r="ETF48" s="228"/>
      <c r="ETG48" s="228"/>
      <c r="ETH48" s="228"/>
      <c r="ETI48" s="228"/>
      <c r="ETJ48" s="228"/>
      <c r="ETK48" s="228"/>
      <c r="ETL48" s="228"/>
      <c r="ETM48" s="228"/>
      <c r="ETN48" s="228"/>
      <c r="ETO48" s="228"/>
      <c r="ETP48" s="228"/>
      <c r="ETQ48" s="228"/>
      <c r="ETR48" s="228"/>
      <c r="ETS48" s="228"/>
      <c r="ETT48" s="228"/>
      <c r="ETU48" s="228"/>
      <c r="ETV48" s="228"/>
      <c r="ETW48" s="228"/>
      <c r="ETX48" s="228"/>
      <c r="ETY48" s="228"/>
      <c r="ETZ48" s="228"/>
      <c r="EUA48" s="228"/>
      <c r="EUB48" s="228"/>
      <c r="EUC48" s="228"/>
      <c r="EUD48" s="228"/>
      <c r="EUE48" s="228"/>
      <c r="EUF48" s="228"/>
      <c r="EUG48" s="228"/>
      <c r="EUH48" s="228"/>
      <c r="EUI48" s="228"/>
      <c r="EUJ48" s="228"/>
      <c r="EUK48" s="228"/>
      <c r="EUL48" s="228"/>
      <c r="EUM48" s="228"/>
      <c r="EUN48" s="228"/>
      <c r="EUO48" s="228"/>
      <c r="EUP48" s="228"/>
      <c r="EUQ48" s="228"/>
      <c r="EUR48" s="228"/>
      <c r="EUS48" s="228"/>
      <c r="EUT48" s="228"/>
      <c r="EUU48" s="228"/>
      <c r="EUV48" s="228"/>
      <c r="EUW48" s="228"/>
      <c r="EUX48" s="228"/>
      <c r="EUY48" s="228"/>
      <c r="EUZ48" s="228"/>
      <c r="EVA48" s="228"/>
      <c r="EVB48" s="228"/>
      <c r="EVC48" s="228"/>
      <c r="EVD48" s="228"/>
      <c r="EVE48" s="228"/>
      <c r="EVF48" s="228"/>
      <c r="EVG48" s="228"/>
      <c r="EVH48" s="228"/>
      <c r="EVI48" s="228"/>
      <c r="EVJ48" s="228"/>
      <c r="EVK48" s="228"/>
      <c r="EVL48" s="228"/>
      <c r="EVM48" s="228"/>
      <c r="EVN48" s="228"/>
      <c r="EVO48" s="228"/>
      <c r="EVP48" s="228"/>
      <c r="EVQ48" s="228"/>
      <c r="EVR48" s="228"/>
      <c r="EVS48" s="228"/>
      <c r="EVT48" s="228"/>
      <c r="EVU48" s="228"/>
      <c r="EVV48" s="228"/>
      <c r="EVW48" s="228"/>
      <c r="EVX48" s="228"/>
      <c r="EVY48" s="228"/>
      <c r="EVZ48" s="228"/>
      <c r="EWA48" s="228"/>
      <c r="EWB48" s="228"/>
      <c r="EWC48" s="228"/>
      <c r="EWD48" s="228"/>
      <c r="EWE48" s="228"/>
      <c r="EWF48" s="228"/>
      <c r="EWG48" s="228"/>
      <c r="EWH48" s="228"/>
      <c r="EWI48" s="228"/>
      <c r="EWJ48" s="228"/>
      <c r="EWK48" s="228"/>
      <c r="EWL48" s="228"/>
      <c r="EWM48" s="228"/>
      <c r="EWN48" s="228"/>
      <c r="EWO48" s="228"/>
      <c r="EWP48" s="228"/>
      <c r="EWQ48" s="228"/>
      <c r="EWR48" s="228"/>
      <c r="EWS48" s="228"/>
      <c r="EWT48" s="228"/>
      <c r="EWU48" s="228"/>
      <c r="EWV48" s="228"/>
      <c r="EWW48" s="228"/>
      <c r="EWX48" s="228"/>
      <c r="EWY48" s="228"/>
      <c r="EWZ48" s="228"/>
      <c r="EXA48" s="228"/>
      <c r="EXB48" s="228"/>
      <c r="EXC48" s="228"/>
      <c r="EXD48" s="228"/>
      <c r="EXE48" s="228"/>
      <c r="EXF48" s="228"/>
      <c r="EXG48" s="228"/>
      <c r="EXH48" s="228"/>
      <c r="EXI48" s="228"/>
      <c r="EXJ48" s="228"/>
      <c r="EXK48" s="228"/>
      <c r="EXL48" s="228"/>
      <c r="EXM48" s="228"/>
      <c r="EXN48" s="228"/>
      <c r="EXO48" s="228"/>
      <c r="EXP48" s="228"/>
      <c r="EXQ48" s="228"/>
      <c r="EXR48" s="228"/>
      <c r="EXS48" s="228"/>
      <c r="EXT48" s="228"/>
      <c r="EXU48" s="228"/>
      <c r="EXV48" s="228"/>
      <c r="EXW48" s="228"/>
      <c r="EXX48" s="228"/>
      <c r="EXY48" s="228"/>
      <c r="EXZ48" s="228"/>
      <c r="EYA48" s="228"/>
      <c r="EYB48" s="228"/>
      <c r="EYC48" s="228"/>
      <c r="EYD48" s="228"/>
      <c r="EYE48" s="228"/>
      <c r="EYF48" s="228"/>
      <c r="EYG48" s="228"/>
      <c r="EYH48" s="228"/>
      <c r="EYI48" s="228"/>
      <c r="EYJ48" s="228"/>
      <c r="EYK48" s="228"/>
      <c r="EYL48" s="228"/>
      <c r="EYM48" s="228"/>
      <c r="EYN48" s="228"/>
      <c r="EYO48" s="228"/>
      <c r="EYP48" s="228"/>
      <c r="EYQ48" s="228"/>
      <c r="EYR48" s="228"/>
      <c r="EYS48" s="228"/>
      <c r="EYT48" s="228"/>
      <c r="EYU48" s="228"/>
      <c r="EYV48" s="228"/>
      <c r="EYW48" s="228"/>
      <c r="EYX48" s="228"/>
      <c r="EYY48" s="228"/>
      <c r="EYZ48" s="228"/>
      <c r="EZA48" s="228"/>
      <c r="EZB48" s="228"/>
      <c r="EZC48" s="228"/>
      <c r="EZD48" s="228"/>
      <c r="EZE48" s="228"/>
      <c r="EZF48" s="228"/>
      <c r="EZG48" s="228"/>
      <c r="EZH48" s="228"/>
      <c r="EZI48" s="228"/>
      <c r="EZJ48" s="228"/>
      <c r="EZK48" s="228"/>
      <c r="EZL48" s="228"/>
      <c r="EZM48" s="228"/>
      <c r="EZN48" s="228"/>
      <c r="EZO48" s="228"/>
      <c r="EZP48" s="228"/>
      <c r="EZQ48" s="228"/>
      <c r="EZR48" s="228"/>
      <c r="EZS48" s="228"/>
      <c r="EZT48" s="228"/>
      <c r="EZU48" s="228"/>
      <c r="EZV48" s="228"/>
      <c r="EZW48" s="228"/>
      <c r="EZX48" s="228"/>
      <c r="EZY48" s="228"/>
      <c r="EZZ48" s="228"/>
      <c r="FAA48" s="228"/>
      <c r="FAB48" s="228"/>
      <c r="FAC48" s="228"/>
      <c r="FAD48" s="228"/>
      <c r="FAE48" s="228"/>
      <c r="FAF48" s="228"/>
      <c r="FAG48" s="228"/>
      <c r="FAH48" s="228"/>
      <c r="FAI48" s="228"/>
      <c r="FAJ48" s="228"/>
      <c r="FAK48" s="228"/>
      <c r="FAL48" s="228"/>
      <c r="FAM48" s="228"/>
      <c r="FAN48" s="228"/>
      <c r="FAO48" s="228"/>
      <c r="FAP48" s="228"/>
      <c r="FAQ48" s="228"/>
      <c r="FAR48" s="228"/>
      <c r="FAS48" s="228"/>
      <c r="FAT48" s="228"/>
      <c r="FAU48" s="228"/>
      <c r="FAV48" s="228"/>
      <c r="FAW48" s="228"/>
      <c r="FAX48" s="228"/>
      <c r="FAY48" s="228"/>
      <c r="FAZ48" s="228"/>
      <c r="FBA48" s="228"/>
      <c r="FBB48" s="228"/>
      <c r="FBC48" s="228"/>
      <c r="FBD48" s="228"/>
      <c r="FBE48" s="228"/>
      <c r="FBF48" s="228"/>
      <c r="FBG48" s="228"/>
      <c r="FBH48" s="228"/>
      <c r="FBI48" s="228"/>
      <c r="FBJ48" s="228"/>
      <c r="FBK48" s="228"/>
      <c r="FBL48" s="228"/>
      <c r="FBM48" s="228"/>
      <c r="FBN48" s="228"/>
      <c r="FBO48" s="228"/>
      <c r="FBP48" s="228"/>
      <c r="FBQ48" s="228"/>
      <c r="FBR48" s="228"/>
      <c r="FBS48" s="228"/>
      <c r="FBT48" s="228"/>
      <c r="FBU48" s="228"/>
      <c r="FBV48" s="228"/>
      <c r="FBW48" s="228"/>
      <c r="FBX48" s="228"/>
      <c r="FBY48" s="228"/>
      <c r="FBZ48" s="228"/>
      <c r="FCA48" s="228"/>
      <c r="FCB48" s="228"/>
      <c r="FCC48" s="228"/>
      <c r="FCD48" s="228"/>
      <c r="FCE48" s="228"/>
      <c r="FCF48" s="228"/>
      <c r="FCG48" s="228"/>
      <c r="FCH48" s="228"/>
      <c r="FCI48" s="228"/>
      <c r="FCJ48" s="228"/>
      <c r="FCK48" s="228"/>
      <c r="FCL48" s="228"/>
      <c r="FCM48" s="228"/>
      <c r="FCN48" s="228"/>
      <c r="FCO48" s="228"/>
      <c r="FCP48" s="228"/>
      <c r="FCQ48" s="228"/>
      <c r="FCR48" s="228"/>
      <c r="FCS48" s="228"/>
      <c r="FCT48" s="228"/>
      <c r="FCU48" s="228"/>
      <c r="FCV48" s="228"/>
      <c r="FCW48" s="228"/>
      <c r="FCX48" s="228"/>
      <c r="FCY48" s="228"/>
      <c r="FCZ48" s="228"/>
      <c r="FDA48" s="228"/>
      <c r="FDB48" s="228"/>
      <c r="FDC48" s="228"/>
      <c r="FDD48" s="228"/>
      <c r="FDE48" s="228"/>
      <c r="FDF48" s="228"/>
      <c r="FDG48" s="228"/>
      <c r="FDH48" s="228"/>
      <c r="FDI48" s="228"/>
      <c r="FDJ48" s="228"/>
      <c r="FDK48" s="228"/>
      <c r="FDL48" s="228"/>
      <c r="FDM48" s="228"/>
      <c r="FDN48" s="228"/>
      <c r="FDO48" s="228"/>
      <c r="FDP48" s="228"/>
      <c r="FDQ48" s="228"/>
      <c r="FDR48" s="228"/>
      <c r="FDS48" s="228"/>
      <c r="FDT48" s="228"/>
      <c r="FDU48" s="228"/>
      <c r="FDV48" s="228"/>
      <c r="FDW48" s="228"/>
      <c r="FDX48" s="228"/>
      <c r="FDY48" s="228"/>
      <c r="FDZ48" s="228"/>
      <c r="FEA48" s="228"/>
      <c r="FEB48" s="228"/>
      <c r="FEC48" s="228"/>
      <c r="FED48" s="228"/>
      <c r="FEE48" s="228"/>
      <c r="FEF48" s="228"/>
      <c r="FEG48" s="228"/>
      <c r="FEH48" s="228"/>
      <c r="FEI48" s="228"/>
      <c r="FEJ48" s="228"/>
      <c r="FEK48" s="228"/>
      <c r="FEL48" s="228"/>
      <c r="FEM48" s="228"/>
      <c r="FEN48" s="228"/>
      <c r="FEO48" s="228"/>
      <c r="FEP48" s="228"/>
      <c r="FEQ48" s="228"/>
      <c r="FER48" s="228"/>
      <c r="FES48" s="228"/>
      <c r="FET48" s="228"/>
      <c r="FEU48" s="228"/>
      <c r="FEV48" s="228"/>
      <c r="FEW48" s="228"/>
      <c r="FEX48" s="228"/>
      <c r="FEY48" s="228"/>
      <c r="FEZ48" s="228"/>
      <c r="FFA48" s="228"/>
      <c r="FFB48" s="228"/>
      <c r="FFC48" s="228"/>
      <c r="FFD48" s="228"/>
      <c r="FFE48" s="228"/>
      <c r="FFF48" s="228"/>
      <c r="FFG48" s="228"/>
      <c r="FFH48" s="228"/>
      <c r="FFI48" s="228"/>
      <c r="FFJ48" s="228"/>
      <c r="FFK48" s="228"/>
      <c r="FFL48" s="228"/>
      <c r="FFM48" s="228"/>
      <c r="FFN48" s="228"/>
      <c r="FFO48" s="228"/>
      <c r="FFP48" s="228"/>
      <c r="FFQ48" s="228"/>
      <c r="FFR48" s="228"/>
      <c r="FFS48" s="228"/>
      <c r="FFT48" s="228"/>
      <c r="FFU48" s="228"/>
      <c r="FFV48" s="228"/>
      <c r="FFW48" s="228"/>
      <c r="FFX48" s="228"/>
      <c r="FFY48" s="228"/>
      <c r="FFZ48" s="228"/>
      <c r="FGA48" s="228"/>
      <c r="FGB48" s="228"/>
      <c r="FGC48" s="228"/>
      <c r="FGD48" s="228"/>
      <c r="FGE48" s="228"/>
      <c r="FGF48" s="228"/>
      <c r="FGG48" s="228"/>
      <c r="FGH48" s="228"/>
      <c r="FGI48" s="228"/>
      <c r="FGJ48" s="228"/>
      <c r="FGK48" s="228"/>
      <c r="FGL48" s="228"/>
      <c r="FGM48" s="228"/>
      <c r="FGN48" s="228"/>
      <c r="FGO48" s="228"/>
      <c r="FGP48" s="228"/>
      <c r="FGQ48" s="228"/>
      <c r="FGR48" s="228"/>
      <c r="FGS48" s="228"/>
      <c r="FGT48" s="228"/>
      <c r="FGU48" s="228"/>
      <c r="FGV48" s="228"/>
      <c r="FGW48" s="228"/>
      <c r="FGX48" s="228"/>
      <c r="FGY48" s="228"/>
      <c r="FGZ48" s="228"/>
      <c r="FHA48" s="228"/>
      <c r="FHB48" s="228"/>
      <c r="FHC48" s="228"/>
      <c r="FHD48" s="228"/>
      <c r="FHE48" s="228"/>
      <c r="FHF48" s="228"/>
      <c r="FHG48" s="228"/>
      <c r="FHH48" s="228"/>
      <c r="FHI48" s="228"/>
      <c r="FHJ48" s="228"/>
      <c r="FHK48" s="228"/>
      <c r="FHL48" s="228"/>
      <c r="FHM48" s="228"/>
      <c r="FHN48" s="228"/>
      <c r="FHO48" s="228"/>
      <c r="FHP48" s="228"/>
      <c r="FHQ48" s="228"/>
      <c r="FHR48" s="228"/>
      <c r="FHS48" s="228"/>
      <c r="FHT48" s="228"/>
      <c r="FHU48" s="228"/>
      <c r="FHV48" s="228"/>
      <c r="FHW48" s="228"/>
      <c r="FHX48" s="228"/>
      <c r="FHY48" s="228"/>
      <c r="FHZ48" s="228"/>
      <c r="FIA48" s="228"/>
      <c r="FIB48" s="228"/>
      <c r="FIC48" s="228"/>
      <c r="FID48" s="228"/>
      <c r="FIE48" s="228"/>
      <c r="FIF48" s="228"/>
      <c r="FIG48" s="228"/>
      <c r="FIH48" s="228"/>
      <c r="FII48" s="228"/>
      <c r="FIJ48" s="228"/>
      <c r="FIK48" s="228"/>
      <c r="FIL48" s="228"/>
      <c r="FIM48" s="228"/>
      <c r="FIN48" s="228"/>
      <c r="FIO48" s="228"/>
      <c r="FIP48" s="228"/>
      <c r="FIQ48" s="228"/>
      <c r="FIR48" s="228"/>
      <c r="FIS48" s="228"/>
      <c r="FIT48" s="228"/>
      <c r="FIU48" s="228"/>
      <c r="FIV48" s="228"/>
      <c r="FIW48" s="228"/>
      <c r="FIX48" s="228"/>
      <c r="FIY48" s="228"/>
      <c r="FIZ48" s="228"/>
      <c r="FJA48" s="228"/>
      <c r="FJB48" s="228"/>
      <c r="FJC48" s="228"/>
      <c r="FJD48" s="228"/>
      <c r="FJE48" s="228"/>
      <c r="FJF48" s="228"/>
      <c r="FJG48" s="228"/>
      <c r="FJH48" s="228"/>
      <c r="FJI48" s="228"/>
      <c r="FJJ48" s="228"/>
      <c r="FJK48" s="228"/>
      <c r="FJL48" s="228"/>
      <c r="FJM48" s="228"/>
      <c r="FJN48" s="228"/>
      <c r="FJO48" s="228"/>
      <c r="FJP48" s="228"/>
      <c r="FJQ48" s="228"/>
      <c r="FJR48" s="228"/>
      <c r="FJS48" s="228"/>
      <c r="FJT48" s="228"/>
      <c r="FJU48" s="228"/>
      <c r="FJV48" s="228"/>
      <c r="FJW48" s="228"/>
      <c r="FJX48" s="228"/>
      <c r="FJY48" s="228"/>
      <c r="FJZ48" s="228"/>
      <c r="FKA48" s="228"/>
      <c r="FKB48" s="228"/>
      <c r="FKC48" s="228"/>
      <c r="FKD48" s="228"/>
      <c r="FKE48" s="228"/>
      <c r="FKF48" s="228"/>
      <c r="FKG48" s="228"/>
      <c r="FKH48" s="228"/>
      <c r="FKI48" s="228"/>
      <c r="FKJ48" s="228"/>
      <c r="FKK48" s="228"/>
      <c r="FKL48" s="228"/>
      <c r="FKM48" s="228"/>
      <c r="FKN48" s="228"/>
      <c r="FKO48" s="228"/>
      <c r="FKP48" s="228"/>
      <c r="FKQ48" s="228"/>
      <c r="FKR48" s="228"/>
      <c r="FKS48" s="228"/>
      <c r="FKT48" s="228"/>
      <c r="FKU48" s="228"/>
      <c r="FKV48" s="228"/>
      <c r="FKW48" s="228"/>
      <c r="FKX48" s="228"/>
      <c r="FKY48" s="228"/>
      <c r="FKZ48" s="228"/>
      <c r="FLA48" s="228"/>
      <c r="FLB48" s="228"/>
      <c r="FLC48" s="228"/>
      <c r="FLD48" s="228"/>
      <c r="FLE48" s="228"/>
      <c r="FLF48" s="228"/>
      <c r="FLG48" s="228"/>
      <c r="FLH48" s="228"/>
      <c r="FLI48" s="228"/>
      <c r="FLJ48" s="228"/>
      <c r="FLK48" s="228"/>
      <c r="FLL48" s="228"/>
      <c r="FLM48" s="228"/>
      <c r="FLN48" s="228"/>
      <c r="FLO48" s="228"/>
      <c r="FLP48" s="228"/>
      <c r="FLQ48" s="228"/>
      <c r="FLR48" s="228"/>
      <c r="FLS48" s="228"/>
      <c r="FLT48" s="228"/>
      <c r="FLU48" s="228"/>
      <c r="FLV48" s="228"/>
      <c r="FLW48" s="228"/>
      <c r="FLX48" s="228"/>
      <c r="FLY48" s="228"/>
      <c r="FLZ48" s="228"/>
      <c r="FMA48" s="228"/>
      <c r="FMB48" s="228"/>
      <c r="FMC48" s="228"/>
      <c r="FMD48" s="228"/>
      <c r="FME48" s="228"/>
      <c r="FMF48" s="228"/>
      <c r="FMG48" s="228"/>
      <c r="FMH48" s="228"/>
      <c r="FMI48" s="228"/>
      <c r="FMJ48" s="228"/>
      <c r="FMK48" s="228"/>
      <c r="FML48" s="228"/>
      <c r="FMM48" s="228"/>
      <c r="FMN48" s="228"/>
      <c r="FMO48" s="228"/>
      <c r="FMP48" s="228"/>
      <c r="FMQ48" s="228"/>
      <c r="FMR48" s="228"/>
      <c r="FMS48" s="228"/>
      <c r="FMT48" s="228"/>
      <c r="FMU48" s="228"/>
      <c r="FMV48" s="228"/>
      <c r="FMW48" s="228"/>
      <c r="FMX48" s="228"/>
      <c r="FMY48" s="228"/>
      <c r="FMZ48" s="228"/>
      <c r="FNA48" s="228"/>
      <c r="FNB48" s="228"/>
      <c r="FNC48" s="228"/>
      <c r="FND48" s="228"/>
      <c r="FNE48" s="228"/>
      <c r="FNF48" s="228"/>
      <c r="FNG48" s="228"/>
      <c r="FNH48" s="228"/>
      <c r="FNI48" s="228"/>
      <c r="FNJ48" s="228"/>
      <c r="FNK48" s="228"/>
      <c r="FNL48" s="228"/>
      <c r="FNM48" s="228"/>
      <c r="FNN48" s="228"/>
      <c r="FNO48" s="228"/>
      <c r="FNP48" s="228"/>
      <c r="FNQ48" s="228"/>
      <c r="FNR48" s="228"/>
      <c r="FNS48" s="228"/>
      <c r="FNT48" s="228"/>
      <c r="FNU48" s="228"/>
      <c r="FNV48" s="228"/>
      <c r="FNW48" s="228"/>
      <c r="FNX48" s="228"/>
      <c r="FNY48" s="228"/>
      <c r="FNZ48" s="228"/>
      <c r="FOA48" s="228"/>
      <c r="FOB48" s="228"/>
      <c r="FOC48" s="228"/>
      <c r="FOD48" s="228"/>
      <c r="FOE48" s="228"/>
      <c r="FOF48" s="228"/>
      <c r="FOG48" s="228"/>
      <c r="FOH48" s="228"/>
      <c r="FOI48" s="228"/>
      <c r="FOJ48" s="228"/>
      <c r="FOK48" s="228"/>
      <c r="FOL48" s="228"/>
      <c r="FOM48" s="228"/>
      <c r="FON48" s="228"/>
      <c r="FOO48" s="228"/>
      <c r="FOP48" s="228"/>
      <c r="FOQ48" s="228"/>
      <c r="FOR48" s="228"/>
      <c r="FOS48" s="228"/>
      <c r="FOT48" s="228"/>
      <c r="FOU48" s="228"/>
      <c r="FOV48" s="228"/>
      <c r="FOW48" s="228"/>
      <c r="FOX48" s="228"/>
      <c r="FOY48" s="228"/>
      <c r="FOZ48" s="228"/>
      <c r="FPA48" s="228"/>
      <c r="FPB48" s="228"/>
      <c r="FPC48" s="228"/>
      <c r="FPD48" s="228"/>
      <c r="FPE48" s="228"/>
      <c r="FPF48" s="228"/>
      <c r="FPG48" s="228"/>
      <c r="FPH48" s="228"/>
      <c r="FPI48" s="228"/>
      <c r="FPJ48" s="228"/>
      <c r="FPK48" s="228"/>
      <c r="FPL48" s="228"/>
      <c r="FPM48" s="228"/>
      <c r="FPN48" s="228"/>
      <c r="FPO48" s="228"/>
      <c r="FPP48" s="228"/>
      <c r="FPQ48" s="228"/>
      <c r="FPR48" s="228"/>
      <c r="FPS48" s="228"/>
      <c r="FPT48" s="228"/>
      <c r="FPU48" s="228"/>
      <c r="FPV48" s="228"/>
      <c r="FPW48" s="228"/>
      <c r="FPX48" s="228"/>
      <c r="FPY48" s="228"/>
      <c r="FPZ48" s="228"/>
      <c r="FQA48" s="228"/>
      <c r="FQB48" s="228"/>
      <c r="FQC48" s="228"/>
      <c r="FQD48" s="228"/>
      <c r="FQE48" s="228"/>
      <c r="FQF48" s="228"/>
      <c r="FQG48" s="228"/>
      <c r="FQH48" s="228"/>
      <c r="FQI48" s="228"/>
      <c r="FQJ48" s="228"/>
      <c r="FQK48" s="228"/>
      <c r="FQL48" s="228"/>
      <c r="FQM48" s="228"/>
      <c r="FQN48" s="228"/>
      <c r="FQO48" s="228"/>
      <c r="FQP48" s="228"/>
      <c r="FQQ48" s="228"/>
      <c r="FQR48" s="228"/>
      <c r="FQS48" s="228"/>
      <c r="FQT48" s="228"/>
      <c r="FQU48" s="228"/>
      <c r="FQV48" s="228"/>
      <c r="FQW48" s="228"/>
      <c r="FQX48" s="228"/>
      <c r="FQY48" s="228"/>
      <c r="FQZ48" s="228"/>
      <c r="FRA48" s="228"/>
      <c r="FRB48" s="228"/>
      <c r="FRC48" s="228"/>
      <c r="FRD48" s="228"/>
      <c r="FRE48" s="228"/>
      <c r="FRF48" s="228"/>
      <c r="FRG48" s="228"/>
      <c r="FRH48" s="228"/>
      <c r="FRI48" s="228"/>
      <c r="FRJ48" s="228"/>
      <c r="FRK48" s="228"/>
      <c r="FRL48" s="228"/>
      <c r="FRM48" s="228"/>
      <c r="FRN48" s="228"/>
      <c r="FRO48" s="228"/>
      <c r="FRP48" s="228"/>
      <c r="FRQ48" s="228"/>
      <c r="FRR48" s="228"/>
      <c r="FRS48" s="228"/>
      <c r="FRT48" s="228"/>
      <c r="FRU48" s="228"/>
      <c r="FRV48" s="228"/>
      <c r="FRW48" s="228"/>
      <c r="FRX48" s="228"/>
      <c r="FRY48" s="228"/>
      <c r="FRZ48" s="228"/>
      <c r="FSA48" s="228"/>
      <c r="FSB48" s="228"/>
      <c r="FSC48" s="228"/>
      <c r="FSD48" s="228"/>
      <c r="FSE48" s="228"/>
      <c r="FSF48" s="228"/>
      <c r="FSG48" s="228"/>
      <c r="FSH48" s="228"/>
      <c r="FSI48" s="228"/>
      <c r="FSJ48" s="228"/>
      <c r="FSK48" s="228"/>
      <c r="FSL48" s="228"/>
      <c r="FSM48" s="228"/>
      <c r="FSN48" s="228"/>
      <c r="FSO48" s="228"/>
      <c r="FSP48" s="228"/>
      <c r="FSQ48" s="228"/>
      <c r="FSR48" s="228"/>
      <c r="FSS48" s="228"/>
      <c r="FST48" s="228"/>
      <c r="FSU48" s="228"/>
      <c r="FSV48" s="228"/>
      <c r="FSW48" s="228"/>
      <c r="FSX48" s="228"/>
      <c r="FSY48" s="228"/>
      <c r="FSZ48" s="228"/>
      <c r="FTA48" s="228"/>
      <c r="FTB48" s="228"/>
      <c r="FTC48" s="228"/>
      <c r="FTD48" s="228"/>
      <c r="FTE48" s="228"/>
      <c r="FTF48" s="228"/>
      <c r="FTG48" s="228"/>
      <c r="FTH48" s="228"/>
      <c r="FTI48" s="228"/>
      <c r="FTJ48" s="228"/>
      <c r="FTK48" s="228"/>
      <c r="FTL48" s="228"/>
      <c r="FTM48" s="228"/>
      <c r="FTN48" s="228"/>
      <c r="FTO48" s="228"/>
      <c r="FTP48" s="228"/>
      <c r="FTQ48" s="228"/>
      <c r="FTR48" s="228"/>
      <c r="FTS48" s="228"/>
      <c r="FTT48" s="228"/>
      <c r="FTU48" s="228"/>
      <c r="FTV48" s="228"/>
      <c r="FTW48" s="228"/>
      <c r="FTX48" s="228"/>
      <c r="FTY48" s="228"/>
      <c r="FTZ48" s="228"/>
      <c r="FUA48" s="228"/>
      <c r="FUB48" s="228"/>
      <c r="FUC48" s="228"/>
      <c r="FUD48" s="228"/>
      <c r="FUE48" s="228"/>
      <c r="FUF48" s="228"/>
      <c r="FUG48" s="228"/>
      <c r="FUH48" s="228"/>
      <c r="FUI48" s="228"/>
      <c r="FUJ48" s="228"/>
      <c r="FUK48" s="228"/>
      <c r="FUL48" s="228"/>
      <c r="FUM48" s="228"/>
      <c r="FUN48" s="228"/>
      <c r="FUO48" s="228"/>
      <c r="FUP48" s="228"/>
      <c r="FUQ48" s="228"/>
      <c r="FUR48" s="228"/>
      <c r="FUS48" s="228"/>
      <c r="FUT48" s="228"/>
      <c r="FUU48" s="228"/>
      <c r="FUV48" s="228"/>
      <c r="FUW48" s="228"/>
      <c r="FUX48" s="228"/>
      <c r="FUY48" s="228"/>
      <c r="FUZ48" s="228"/>
      <c r="FVA48" s="228"/>
      <c r="FVB48" s="228"/>
      <c r="FVC48" s="228"/>
      <c r="FVD48" s="228"/>
      <c r="FVE48" s="228"/>
      <c r="FVF48" s="228"/>
      <c r="FVG48" s="228"/>
      <c r="FVH48" s="228"/>
      <c r="FVI48" s="228"/>
      <c r="FVJ48" s="228"/>
      <c r="FVK48" s="228"/>
      <c r="FVL48" s="228"/>
      <c r="FVM48" s="228"/>
      <c r="FVN48" s="228"/>
      <c r="FVO48" s="228"/>
      <c r="FVP48" s="228"/>
      <c r="FVQ48" s="228"/>
      <c r="FVR48" s="228"/>
      <c r="FVS48" s="228"/>
      <c r="FVT48" s="228"/>
      <c r="FVU48" s="228"/>
      <c r="FVV48" s="228"/>
      <c r="FVW48" s="228"/>
      <c r="FVX48" s="228"/>
      <c r="FVY48" s="228"/>
      <c r="FVZ48" s="228"/>
      <c r="FWA48" s="228"/>
      <c r="FWB48" s="228"/>
      <c r="FWC48" s="228"/>
      <c r="FWD48" s="228"/>
      <c r="FWE48" s="228"/>
      <c r="FWF48" s="228"/>
      <c r="FWG48" s="228"/>
      <c r="FWH48" s="228"/>
      <c r="FWI48" s="228"/>
      <c r="FWJ48" s="228"/>
      <c r="FWK48" s="228"/>
      <c r="FWL48" s="228"/>
      <c r="FWM48" s="228"/>
      <c r="FWN48" s="228"/>
      <c r="FWO48" s="228"/>
      <c r="FWP48" s="228"/>
      <c r="FWQ48" s="228"/>
      <c r="FWR48" s="228"/>
      <c r="FWS48" s="228"/>
      <c r="FWT48" s="228"/>
      <c r="FWU48" s="228"/>
      <c r="FWV48" s="228"/>
      <c r="FWW48" s="228"/>
      <c r="FWX48" s="228"/>
      <c r="FWY48" s="228"/>
      <c r="FWZ48" s="228"/>
      <c r="FXA48" s="228"/>
      <c r="FXB48" s="228"/>
      <c r="FXC48" s="228"/>
      <c r="FXD48" s="228"/>
      <c r="FXE48" s="228"/>
      <c r="FXF48" s="228"/>
      <c r="FXG48" s="228"/>
      <c r="FXH48" s="228"/>
      <c r="FXI48" s="228"/>
      <c r="FXJ48" s="228"/>
      <c r="FXK48" s="228"/>
      <c r="FXL48" s="228"/>
      <c r="FXM48" s="228"/>
      <c r="FXN48" s="228"/>
      <c r="FXO48" s="228"/>
      <c r="FXP48" s="228"/>
      <c r="FXQ48" s="228"/>
      <c r="FXR48" s="228"/>
      <c r="FXS48" s="228"/>
      <c r="FXT48" s="228"/>
      <c r="FXU48" s="228"/>
      <c r="FXV48" s="228"/>
      <c r="FXW48" s="228"/>
      <c r="FXX48" s="228"/>
      <c r="FXY48" s="228"/>
      <c r="FXZ48" s="228"/>
      <c r="FYA48" s="228"/>
      <c r="FYB48" s="228"/>
      <c r="FYC48" s="228"/>
      <c r="FYD48" s="228"/>
      <c r="FYE48" s="228"/>
      <c r="FYF48" s="228"/>
      <c r="FYG48" s="228"/>
      <c r="FYH48" s="228"/>
      <c r="FYI48" s="228"/>
      <c r="FYJ48" s="228"/>
      <c r="FYK48" s="228"/>
      <c r="FYL48" s="228"/>
      <c r="FYM48" s="228"/>
      <c r="FYN48" s="228"/>
      <c r="FYO48" s="228"/>
      <c r="FYP48" s="228"/>
      <c r="FYQ48" s="228"/>
      <c r="FYR48" s="228"/>
      <c r="FYS48" s="228"/>
      <c r="FYT48" s="228"/>
      <c r="FYU48" s="228"/>
      <c r="FYV48" s="228"/>
      <c r="FYW48" s="228"/>
      <c r="FYX48" s="228"/>
      <c r="FYY48" s="228"/>
      <c r="FYZ48" s="228"/>
      <c r="FZA48" s="228"/>
      <c r="FZB48" s="228"/>
      <c r="FZC48" s="228"/>
      <c r="FZD48" s="228"/>
      <c r="FZE48" s="228"/>
      <c r="FZF48" s="228"/>
      <c r="FZG48" s="228"/>
      <c r="FZH48" s="228"/>
      <c r="FZI48" s="228"/>
      <c r="FZJ48" s="228"/>
      <c r="FZK48" s="228"/>
      <c r="FZL48" s="228"/>
      <c r="FZM48" s="228"/>
      <c r="FZN48" s="228"/>
      <c r="FZO48" s="228"/>
      <c r="FZP48" s="228"/>
      <c r="FZQ48" s="228"/>
      <c r="FZR48" s="228"/>
      <c r="FZS48" s="228"/>
      <c r="FZT48" s="228"/>
      <c r="FZU48" s="228"/>
      <c r="FZV48" s="228"/>
      <c r="FZW48" s="228"/>
      <c r="FZX48" s="228"/>
      <c r="FZY48" s="228"/>
      <c r="FZZ48" s="228"/>
      <c r="GAA48" s="228"/>
      <c r="GAB48" s="228"/>
      <c r="GAC48" s="228"/>
      <c r="GAD48" s="228"/>
      <c r="GAE48" s="228"/>
      <c r="GAF48" s="228"/>
      <c r="GAG48" s="228"/>
      <c r="GAH48" s="228"/>
      <c r="GAI48" s="228"/>
      <c r="GAJ48" s="228"/>
      <c r="GAK48" s="228"/>
      <c r="GAL48" s="228"/>
      <c r="GAM48" s="228"/>
      <c r="GAN48" s="228"/>
      <c r="GAO48" s="228"/>
      <c r="GAP48" s="228"/>
      <c r="GAQ48" s="228"/>
      <c r="GAR48" s="228"/>
      <c r="GAS48" s="228"/>
      <c r="GAT48" s="228"/>
      <c r="GAU48" s="228"/>
      <c r="GAV48" s="228"/>
      <c r="GAW48" s="228"/>
      <c r="GAX48" s="228"/>
      <c r="GAY48" s="228"/>
      <c r="GAZ48" s="228"/>
      <c r="GBA48" s="228"/>
      <c r="GBB48" s="228"/>
      <c r="GBC48" s="228"/>
      <c r="GBD48" s="228"/>
      <c r="GBE48" s="228"/>
      <c r="GBF48" s="228"/>
      <c r="GBG48" s="228"/>
      <c r="GBH48" s="228"/>
      <c r="GBI48" s="228"/>
      <c r="GBJ48" s="228"/>
      <c r="GBK48" s="228"/>
      <c r="GBL48" s="228"/>
      <c r="GBM48" s="228"/>
      <c r="GBN48" s="228"/>
      <c r="GBO48" s="228"/>
      <c r="GBP48" s="228"/>
      <c r="GBQ48" s="228"/>
      <c r="GBR48" s="228"/>
      <c r="GBS48" s="228"/>
      <c r="GBT48" s="228"/>
      <c r="GBU48" s="228"/>
      <c r="GBV48" s="228"/>
      <c r="GBW48" s="228"/>
      <c r="GBX48" s="228"/>
      <c r="GBY48" s="228"/>
      <c r="GBZ48" s="228"/>
      <c r="GCA48" s="228"/>
      <c r="GCB48" s="228"/>
      <c r="GCC48" s="228"/>
      <c r="GCD48" s="228"/>
      <c r="GCE48" s="228"/>
      <c r="GCF48" s="228"/>
      <c r="GCG48" s="228"/>
      <c r="GCH48" s="228"/>
      <c r="GCI48" s="228"/>
      <c r="GCJ48" s="228"/>
      <c r="GCK48" s="228"/>
      <c r="GCL48" s="228"/>
      <c r="GCM48" s="228"/>
      <c r="GCN48" s="228"/>
      <c r="GCO48" s="228"/>
      <c r="GCP48" s="228"/>
      <c r="GCQ48" s="228"/>
      <c r="GCR48" s="228"/>
      <c r="GCS48" s="228"/>
      <c r="GCT48" s="228"/>
      <c r="GCU48" s="228"/>
      <c r="GCV48" s="228"/>
      <c r="GCW48" s="228"/>
      <c r="GCX48" s="228"/>
      <c r="GCY48" s="228"/>
      <c r="GCZ48" s="228"/>
      <c r="GDA48" s="228"/>
      <c r="GDB48" s="228"/>
      <c r="GDC48" s="228"/>
      <c r="GDD48" s="228"/>
      <c r="GDE48" s="228"/>
      <c r="GDF48" s="228"/>
      <c r="GDG48" s="228"/>
      <c r="GDH48" s="228"/>
      <c r="GDI48" s="228"/>
      <c r="GDJ48" s="228"/>
      <c r="GDK48" s="228"/>
      <c r="GDL48" s="228"/>
      <c r="GDM48" s="228"/>
      <c r="GDN48" s="228"/>
      <c r="GDO48" s="228"/>
      <c r="GDP48" s="228"/>
      <c r="GDQ48" s="228"/>
      <c r="GDR48" s="228"/>
      <c r="GDS48" s="228"/>
      <c r="GDT48" s="228"/>
      <c r="GDU48" s="228"/>
      <c r="GDV48" s="228"/>
      <c r="GDW48" s="228"/>
      <c r="GDX48" s="228"/>
      <c r="GDY48" s="228"/>
      <c r="GDZ48" s="228"/>
      <c r="GEA48" s="228"/>
      <c r="GEB48" s="228"/>
      <c r="GEC48" s="228"/>
      <c r="GED48" s="228"/>
      <c r="GEE48" s="228"/>
      <c r="GEF48" s="228"/>
      <c r="GEG48" s="228"/>
      <c r="GEH48" s="228"/>
      <c r="GEI48" s="228"/>
      <c r="GEJ48" s="228"/>
      <c r="GEK48" s="228"/>
      <c r="GEL48" s="228"/>
      <c r="GEM48" s="228"/>
      <c r="GEN48" s="228"/>
      <c r="GEO48" s="228"/>
      <c r="GEP48" s="228"/>
      <c r="GEQ48" s="228"/>
      <c r="GER48" s="228"/>
      <c r="GES48" s="228"/>
      <c r="GET48" s="228"/>
      <c r="GEU48" s="228"/>
      <c r="GEV48" s="228"/>
      <c r="GEW48" s="228"/>
      <c r="GEX48" s="228"/>
      <c r="GEY48" s="228"/>
      <c r="GEZ48" s="228"/>
      <c r="GFA48" s="228"/>
      <c r="GFB48" s="228"/>
      <c r="GFC48" s="228"/>
      <c r="GFD48" s="228"/>
      <c r="GFE48" s="228"/>
      <c r="GFF48" s="228"/>
      <c r="GFG48" s="228"/>
      <c r="GFH48" s="228"/>
      <c r="GFI48" s="228"/>
      <c r="GFJ48" s="228"/>
      <c r="GFK48" s="228"/>
      <c r="GFL48" s="228"/>
      <c r="GFM48" s="228"/>
      <c r="GFN48" s="228"/>
      <c r="GFO48" s="228"/>
      <c r="GFP48" s="228"/>
      <c r="GFQ48" s="228"/>
      <c r="GFR48" s="228"/>
      <c r="GFS48" s="228"/>
      <c r="GFT48" s="228"/>
      <c r="GFU48" s="228"/>
      <c r="GFV48" s="228"/>
      <c r="GFW48" s="228"/>
      <c r="GFX48" s="228"/>
      <c r="GFY48" s="228"/>
      <c r="GFZ48" s="228"/>
      <c r="GGA48" s="228"/>
      <c r="GGB48" s="228"/>
      <c r="GGC48" s="228"/>
      <c r="GGD48" s="228"/>
      <c r="GGE48" s="228"/>
      <c r="GGF48" s="228"/>
      <c r="GGG48" s="228"/>
      <c r="GGH48" s="228"/>
      <c r="GGI48" s="228"/>
      <c r="GGJ48" s="228"/>
      <c r="GGK48" s="228"/>
      <c r="GGL48" s="228"/>
      <c r="GGM48" s="228"/>
      <c r="GGN48" s="228"/>
      <c r="GGO48" s="228"/>
      <c r="GGP48" s="228"/>
      <c r="GGQ48" s="228"/>
      <c r="GGR48" s="228"/>
      <c r="GGS48" s="228"/>
      <c r="GGT48" s="228"/>
      <c r="GGU48" s="228"/>
      <c r="GGV48" s="228"/>
      <c r="GGW48" s="228"/>
      <c r="GGX48" s="228"/>
      <c r="GGY48" s="228"/>
      <c r="GGZ48" s="228"/>
      <c r="GHA48" s="228"/>
      <c r="GHB48" s="228"/>
      <c r="GHC48" s="228"/>
      <c r="GHD48" s="228"/>
      <c r="GHE48" s="228"/>
      <c r="GHF48" s="228"/>
      <c r="GHG48" s="228"/>
      <c r="GHH48" s="228"/>
      <c r="GHI48" s="228"/>
      <c r="GHJ48" s="228"/>
      <c r="GHK48" s="228"/>
      <c r="GHL48" s="228"/>
      <c r="GHM48" s="228"/>
      <c r="GHN48" s="228"/>
      <c r="GHO48" s="228"/>
      <c r="GHP48" s="228"/>
      <c r="GHQ48" s="228"/>
      <c r="GHR48" s="228"/>
      <c r="GHS48" s="228"/>
      <c r="GHT48" s="228"/>
      <c r="GHU48" s="228"/>
      <c r="GHV48" s="228"/>
      <c r="GHW48" s="228"/>
      <c r="GHX48" s="228"/>
      <c r="GHY48" s="228"/>
      <c r="GHZ48" s="228"/>
      <c r="GIA48" s="228"/>
      <c r="GIB48" s="228"/>
      <c r="GIC48" s="228"/>
      <c r="GID48" s="228"/>
      <c r="GIE48" s="228"/>
      <c r="GIF48" s="228"/>
      <c r="GIG48" s="228"/>
      <c r="GIH48" s="228"/>
      <c r="GII48" s="228"/>
      <c r="GIJ48" s="228"/>
      <c r="GIK48" s="228"/>
      <c r="GIL48" s="228"/>
      <c r="GIM48" s="228"/>
      <c r="GIN48" s="228"/>
      <c r="GIO48" s="228"/>
      <c r="GIP48" s="228"/>
      <c r="GIQ48" s="228"/>
      <c r="GIR48" s="228"/>
      <c r="GIS48" s="228"/>
      <c r="GIT48" s="228"/>
      <c r="GIU48" s="228"/>
      <c r="GIV48" s="228"/>
      <c r="GIW48" s="228"/>
      <c r="GIX48" s="228"/>
      <c r="GIY48" s="228"/>
      <c r="GIZ48" s="228"/>
      <c r="GJA48" s="228"/>
      <c r="GJB48" s="228"/>
      <c r="GJC48" s="228"/>
      <c r="GJD48" s="228"/>
      <c r="GJE48" s="228"/>
      <c r="GJF48" s="228"/>
      <c r="GJG48" s="228"/>
      <c r="GJH48" s="228"/>
      <c r="GJI48" s="228"/>
      <c r="GJJ48" s="228"/>
      <c r="GJK48" s="228"/>
      <c r="GJL48" s="228"/>
      <c r="GJM48" s="228"/>
      <c r="GJN48" s="228"/>
      <c r="GJO48" s="228"/>
      <c r="GJP48" s="228"/>
      <c r="GJQ48" s="228"/>
      <c r="GJR48" s="228"/>
      <c r="GJS48" s="228"/>
      <c r="GJT48" s="228"/>
      <c r="GJU48" s="228"/>
      <c r="GJV48" s="228"/>
      <c r="GJW48" s="228"/>
      <c r="GJX48" s="228"/>
      <c r="GJY48" s="228"/>
      <c r="GJZ48" s="228"/>
      <c r="GKA48" s="228"/>
      <c r="GKB48" s="228"/>
      <c r="GKC48" s="228"/>
      <c r="GKD48" s="228"/>
      <c r="GKE48" s="228"/>
      <c r="GKF48" s="228"/>
      <c r="GKG48" s="228"/>
      <c r="GKH48" s="228"/>
      <c r="GKI48" s="228"/>
      <c r="GKJ48" s="228"/>
      <c r="GKK48" s="228"/>
      <c r="GKL48" s="228"/>
      <c r="GKM48" s="228"/>
      <c r="GKN48" s="228"/>
      <c r="GKO48" s="228"/>
      <c r="GKP48" s="228"/>
      <c r="GKQ48" s="228"/>
      <c r="GKR48" s="228"/>
      <c r="GKS48" s="228"/>
      <c r="GKT48" s="228"/>
      <c r="GKU48" s="228"/>
      <c r="GKV48" s="228"/>
      <c r="GKW48" s="228"/>
      <c r="GKX48" s="228"/>
      <c r="GKY48" s="228"/>
      <c r="GKZ48" s="228"/>
      <c r="GLA48" s="228"/>
      <c r="GLB48" s="228"/>
      <c r="GLC48" s="228"/>
      <c r="GLD48" s="228"/>
      <c r="GLE48" s="228"/>
      <c r="GLF48" s="228"/>
      <c r="GLG48" s="228"/>
      <c r="GLH48" s="228"/>
      <c r="GLI48" s="228"/>
      <c r="GLJ48" s="228"/>
      <c r="GLK48" s="228"/>
      <c r="GLL48" s="228"/>
      <c r="GLM48" s="228"/>
      <c r="GLN48" s="228"/>
      <c r="GLO48" s="228"/>
      <c r="GLP48" s="228"/>
      <c r="GLQ48" s="228"/>
      <c r="GLR48" s="228"/>
      <c r="GLS48" s="228"/>
      <c r="GLT48" s="228"/>
      <c r="GLU48" s="228"/>
      <c r="GLV48" s="228"/>
      <c r="GLW48" s="228"/>
      <c r="GLX48" s="228"/>
      <c r="GLY48" s="228"/>
      <c r="GLZ48" s="228"/>
      <c r="GMA48" s="228"/>
      <c r="GMB48" s="228"/>
      <c r="GMC48" s="228"/>
      <c r="GMD48" s="228"/>
      <c r="GME48" s="228"/>
      <c r="GMF48" s="228"/>
      <c r="GMG48" s="228"/>
      <c r="GMH48" s="228"/>
      <c r="GMI48" s="228"/>
      <c r="GMJ48" s="228"/>
      <c r="GMK48" s="228"/>
      <c r="GML48" s="228"/>
      <c r="GMM48" s="228"/>
      <c r="GMN48" s="228"/>
      <c r="GMO48" s="228"/>
      <c r="GMP48" s="228"/>
      <c r="GMQ48" s="228"/>
      <c r="GMR48" s="228"/>
      <c r="GMS48" s="228"/>
      <c r="GMT48" s="228"/>
      <c r="GMU48" s="228"/>
      <c r="GMV48" s="228"/>
      <c r="GMW48" s="228"/>
      <c r="GMX48" s="228"/>
      <c r="GMY48" s="228"/>
      <c r="GMZ48" s="228"/>
      <c r="GNA48" s="228"/>
      <c r="GNB48" s="228"/>
      <c r="GNC48" s="228"/>
      <c r="GND48" s="228"/>
      <c r="GNE48" s="228"/>
      <c r="GNF48" s="228"/>
      <c r="GNG48" s="228"/>
      <c r="GNH48" s="228"/>
      <c r="GNI48" s="228"/>
      <c r="GNJ48" s="228"/>
      <c r="GNK48" s="228"/>
      <c r="GNL48" s="228"/>
      <c r="GNM48" s="228"/>
      <c r="GNN48" s="228"/>
      <c r="GNO48" s="228"/>
      <c r="GNP48" s="228"/>
      <c r="GNQ48" s="228"/>
      <c r="GNR48" s="228"/>
      <c r="GNS48" s="228"/>
      <c r="GNT48" s="228"/>
      <c r="GNU48" s="228"/>
      <c r="GNV48" s="228"/>
      <c r="GNW48" s="228"/>
      <c r="GNX48" s="228"/>
      <c r="GNY48" s="228"/>
      <c r="GNZ48" s="228"/>
      <c r="GOA48" s="228"/>
      <c r="GOB48" s="228"/>
      <c r="GOC48" s="228"/>
      <c r="GOD48" s="228"/>
      <c r="GOE48" s="228"/>
      <c r="GOF48" s="228"/>
      <c r="GOG48" s="228"/>
      <c r="GOH48" s="228"/>
      <c r="GOI48" s="228"/>
      <c r="GOJ48" s="228"/>
      <c r="GOK48" s="228"/>
      <c r="GOL48" s="228"/>
      <c r="GOM48" s="228"/>
      <c r="GON48" s="228"/>
      <c r="GOO48" s="228"/>
      <c r="GOP48" s="228"/>
      <c r="GOQ48" s="228"/>
      <c r="GOR48" s="228"/>
      <c r="GOS48" s="228"/>
      <c r="GOT48" s="228"/>
      <c r="GOU48" s="228"/>
      <c r="GOV48" s="228"/>
      <c r="GOW48" s="228"/>
      <c r="GOX48" s="228"/>
      <c r="GOY48" s="228"/>
      <c r="GOZ48" s="228"/>
      <c r="GPA48" s="228"/>
      <c r="GPB48" s="228"/>
      <c r="GPC48" s="228"/>
      <c r="GPD48" s="228"/>
      <c r="GPE48" s="228"/>
      <c r="GPF48" s="228"/>
      <c r="GPG48" s="228"/>
      <c r="GPH48" s="228"/>
      <c r="GPI48" s="228"/>
      <c r="GPJ48" s="228"/>
      <c r="GPK48" s="228"/>
      <c r="GPL48" s="228"/>
      <c r="GPM48" s="228"/>
      <c r="GPN48" s="228"/>
      <c r="GPO48" s="228"/>
      <c r="GPP48" s="228"/>
      <c r="GPQ48" s="228"/>
      <c r="GPR48" s="228"/>
      <c r="GPS48" s="228"/>
      <c r="GPT48" s="228"/>
      <c r="GPU48" s="228"/>
      <c r="GPV48" s="228"/>
      <c r="GPW48" s="228"/>
      <c r="GPX48" s="228"/>
      <c r="GPY48" s="228"/>
      <c r="GPZ48" s="228"/>
      <c r="GQA48" s="228"/>
      <c r="GQB48" s="228"/>
      <c r="GQC48" s="228"/>
      <c r="GQD48" s="228"/>
      <c r="GQE48" s="228"/>
      <c r="GQF48" s="228"/>
      <c r="GQG48" s="228"/>
      <c r="GQH48" s="228"/>
      <c r="GQI48" s="228"/>
      <c r="GQJ48" s="228"/>
      <c r="GQK48" s="228"/>
      <c r="GQL48" s="228"/>
      <c r="GQM48" s="228"/>
      <c r="GQN48" s="228"/>
      <c r="GQO48" s="228"/>
      <c r="GQP48" s="228"/>
      <c r="GQQ48" s="228"/>
      <c r="GQR48" s="228"/>
      <c r="GQS48" s="228"/>
      <c r="GQT48" s="228"/>
      <c r="GQU48" s="228"/>
      <c r="GQV48" s="228"/>
      <c r="GQW48" s="228"/>
      <c r="GQX48" s="228"/>
      <c r="GQY48" s="228"/>
      <c r="GQZ48" s="228"/>
      <c r="GRA48" s="228"/>
      <c r="GRB48" s="228"/>
      <c r="GRC48" s="228"/>
      <c r="GRD48" s="228"/>
      <c r="GRE48" s="228"/>
      <c r="GRF48" s="228"/>
      <c r="GRG48" s="228"/>
      <c r="GRH48" s="228"/>
      <c r="GRI48" s="228"/>
      <c r="GRJ48" s="228"/>
      <c r="GRK48" s="228"/>
      <c r="GRL48" s="228"/>
      <c r="GRM48" s="228"/>
      <c r="GRN48" s="228"/>
      <c r="GRO48" s="228"/>
      <c r="GRP48" s="228"/>
      <c r="GRQ48" s="228"/>
      <c r="GRR48" s="228"/>
      <c r="GRS48" s="228"/>
      <c r="GRT48" s="228"/>
      <c r="GRU48" s="228"/>
      <c r="GRV48" s="228"/>
      <c r="GRW48" s="228"/>
      <c r="GRX48" s="228"/>
      <c r="GRY48" s="228"/>
      <c r="GRZ48" s="228"/>
      <c r="GSA48" s="228"/>
      <c r="GSB48" s="228"/>
      <c r="GSC48" s="228"/>
      <c r="GSD48" s="228"/>
      <c r="GSE48" s="228"/>
      <c r="GSF48" s="228"/>
      <c r="GSG48" s="228"/>
      <c r="GSH48" s="228"/>
      <c r="GSI48" s="228"/>
      <c r="GSJ48" s="228"/>
      <c r="GSK48" s="228"/>
      <c r="GSL48" s="228"/>
      <c r="GSM48" s="228"/>
      <c r="GSN48" s="228"/>
      <c r="GSO48" s="228"/>
      <c r="GSP48" s="228"/>
      <c r="GSQ48" s="228"/>
      <c r="GSR48" s="228"/>
      <c r="GSS48" s="228"/>
      <c r="GST48" s="228"/>
      <c r="GSU48" s="228"/>
      <c r="GSV48" s="228"/>
      <c r="GSW48" s="228"/>
      <c r="GSX48" s="228"/>
      <c r="GSY48" s="228"/>
      <c r="GSZ48" s="228"/>
      <c r="GTA48" s="228"/>
      <c r="GTB48" s="228"/>
      <c r="GTC48" s="228"/>
      <c r="GTD48" s="228"/>
      <c r="GTE48" s="228"/>
      <c r="GTF48" s="228"/>
      <c r="GTG48" s="228"/>
      <c r="GTH48" s="228"/>
      <c r="GTI48" s="228"/>
      <c r="GTJ48" s="228"/>
      <c r="GTK48" s="228"/>
      <c r="GTL48" s="228"/>
      <c r="GTM48" s="228"/>
      <c r="GTN48" s="228"/>
      <c r="GTO48" s="228"/>
      <c r="GTP48" s="228"/>
      <c r="GTQ48" s="228"/>
      <c r="GTR48" s="228"/>
      <c r="GTS48" s="228"/>
      <c r="GTT48" s="228"/>
      <c r="GTU48" s="228"/>
      <c r="GTV48" s="228"/>
      <c r="GTW48" s="228"/>
      <c r="GTX48" s="228"/>
      <c r="GTY48" s="228"/>
      <c r="GTZ48" s="228"/>
      <c r="GUA48" s="228"/>
      <c r="GUB48" s="228"/>
      <c r="GUC48" s="228"/>
      <c r="GUD48" s="228"/>
      <c r="GUE48" s="228"/>
      <c r="GUF48" s="228"/>
      <c r="GUG48" s="228"/>
      <c r="GUH48" s="228"/>
      <c r="GUI48" s="228"/>
      <c r="GUJ48" s="228"/>
      <c r="GUK48" s="228"/>
      <c r="GUL48" s="228"/>
      <c r="GUM48" s="228"/>
      <c r="GUN48" s="228"/>
      <c r="GUO48" s="228"/>
      <c r="GUP48" s="228"/>
      <c r="GUQ48" s="228"/>
      <c r="GUR48" s="228"/>
      <c r="GUS48" s="228"/>
      <c r="GUT48" s="228"/>
      <c r="GUU48" s="228"/>
      <c r="GUV48" s="228"/>
      <c r="GUW48" s="228"/>
      <c r="GUX48" s="228"/>
      <c r="GUY48" s="228"/>
      <c r="GUZ48" s="228"/>
      <c r="GVA48" s="228"/>
      <c r="GVB48" s="228"/>
      <c r="GVC48" s="228"/>
      <c r="GVD48" s="228"/>
      <c r="GVE48" s="228"/>
      <c r="GVF48" s="228"/>
      <c r="GVG48" s="228"/>
      <c r="GVH48" s="228"/>
      <c r="GVI48" s="228"/>
      <c r="GVJ48" s="228"/>
      <c r="GVK48" s="228"/>
      <c r="GVL48" s="228"/>
      <c r="GVM48" s="228"/>
      <c r="GVN48" s="228"/>
      <c r="GVO48" s="228"/>
      <c r="GVP48" s="228"/>
      <c r="GVQ48" s="228"/>
      <c r="GVR48" s="228"/>
      <c r="GVS48" s="228"/>
      <c r="GVT48" s="228"/>
      <c r="GVU48" s="228"/>
      <c r="GVV48" s="228"/>
      <c r="GVW48" s="228"/>
      <c r="GVX48" s="228"/>
      <c r="GVY48" s="228"/>
      <c r="GVZ48" s="228"/>
      <c r="GWA48" s="228"/>
      <c r="GWB48" s="228"/>
      <c r="GWC48" s="228"/>
      <c r="GWD48" s="228"/>
      <c r="GWE48" s="228"/>
      <c r="GWF48" s="228"/>
      <c r="GWG48" s="228"/>
      <c r="GWH48" s="228"/>
      <c r="GWI48" s="228"/>
      <c r="GWJ48" s="228"/>
      <c r="GWK48" s="228"/>
      <c r="GWL48" s="228"/>
      <c r="GWM48" s="228"/>
      <c r="GWN48" s="228"/>
      <c r="GWO48" s="228"/>
      <c r="GWP48" s="228"/>
      <c r="GWQ48" s="228"/>
      <c r="GWR48" s="228"/>
      <c r="GWS48" s="228"/>
      <c r="GWT48" s="228"/>
      <c r="GWU48" s="228"/>
      <c r="GWV48" s="228"/>
      <c r="GWW48" s="228"/>
      <c r="GWX48" s="228"/>
      <c r="GWY48" s="228"/>
      <c r="GWZ48" s="228"/>
      <c r="GXA48" s="228"/>
      <c r="GXB48" s="228"/>
      <c r="GXC48" s="228"/>
      <c r="GXD48" s="228"/>
      <c r="GXE48" s="228"/>
      <c r="GXF48" s="228"/>
      <c r="GXG48" s="228"/>
      <c r="GXH48" s="228"/>
      <c r="GXI48" s="228"/>
      <c r="GXJ48" s="228"/>
      <c r="GXK48" s="228"/>
      <c r="GXL48" s="228"/>
      <c r="GXM48" s="228"/>
      <c r="GXN48" s="228"/>
      <c r="GXO48" s="228"/>
      <c r="GXP48" s="228"/>
      <c r="GXQ48" s="228"/>
      <c r="GXR48" s="228"/>
      <c r="GXS48" s="228"/>
      <c r="GXT48" s="228"/>
      <c r="GXU48" s="228"/>
      <c r="GXV48" s="228"/>
      <c r="GXW48" s="228"/>
      <c r="GXX48" s="228"/>
      <c r="GXY48" s="228"/>
      <c r="GXZ48" s="228"/>
      <c r="GYA48" s="228"/>
      <c r="GYB48" s="228"/>
      <c r="GYC48" s="228"/>
      <c r="GYD48" s="228"/>
      <c r="GYE48" s="228"/>
      <c r="GYF48" s="228"/>
      <c r="GYG48" s="228"/>
      <c r="GYH48" s="228"/>
      <c r="GYI48" s="228"/>
      <c r="GYJ48" s="228"/>
      <c r="GYK48" s="228"/>
      <c r="GYL48" s="228"/>
      <c r="GYM48" s="228"/>
      <c r="GYN48" s="228"/>
      <c r="GYO48" s="228"/>
      <c r="GYP48" s="228"/>
      <c r="GYQ48" s="228"/>
      <c r="GYR48" s="228"/>
      <c r="GYS48" s="228"/>
      <c r="GYT48" s="228"/>
      <c r="GYU48" s="228"/>
      <c r="GYV48" s="228"/>
      <c r="GYW48" s="228"/>
      <c r="GYX48" s="228"/>
      <c r="GYY48" s="228"/>
      <c r="GYZ48" s="228"/>
      <c r="GZA48" s="228"/>
      <c r="GZB48" s="228"/>
      <c r="GZC48" s="228"/>
      <c r="GZD48" s="228"/>
      <c r="GZE48" s="228"/>
      <c r="GZF48" s="228"/>
      <c r="GZG48" s="228"/>
      <c r="GZH48" s="228"/>
      <c r="GZI48" s="228"/>
      <c r="GZJ48" s="228"/>
      <c r="GZK48" s="228"/>
      <c r="GZL48" s="228"/>
      <c r="GZM48" s="228"/>
      <c r="GZN48" s="228"/>
      <c r="GZO48" s="228"/>
      <c r="GZP48" s="228"/>
      <c r="GZQ48" s="228"/>
      <c r="GZR48" s="228"/>
      <c r="GZS48" s="228"/>
      <c r="GZT48" s="228"/>
      <c r="GZU48" s="228"/>
      <c r="GZV48" s="228"/>
      <c r="GZW48" s="228"/>
      <c r="GZX48" s="228"/>
      <c r="GZY48" s="228"/>
      <c r="GZZ48" s="228"/>
      <c r="HAA48" s="228"/>
      <c r="HAB48" s="228"/>
      <c r="HAC48" s="228"/>
      <c r="HAD48" s="228"/>
      <c r="HAE48" s="228"/>
      <c r="HAF48" s="228"/>
      <c r="HAG48" s="228"/>
      <c r="HAH48" s="228"/>
      <c r="HAI48" s="228"/>
      <c r="HAJ48" s="228"/>
      <c r="HAK48" s="228"/>
      <c r="HAL48" s="228"/>
      <c r="HAM48" s="228"/>
      <c r="HAN48" s="228"/>
      <c r="HAO48" s="228"/>
      <c r="HAP48" s="228"/>
      <c r="HAQ48" s="228"/>
      <c r="HAR48" s="228"/>
      <c r="HAS48" s="228"/>
      <c r="HAT48" s="228"/>
      <c r="HAU48" s="228"/>
      <c r="HAV48" s="228"/>
      <c r="HAW48" s="228"/>
      <c r="HAX48" s="228"/>
      <c r="HAY48" s="228"/>
      <c r="HAZ48" s="228"/>
      <c r="HBA48" s="228"/>
      <c r="HBB48" s="228"/>
      <c r="HBC48" s="228"/>
      <c r="HBD48" s="228"/>
      <c r="HBE48" s="228"/>
      <c r="HBF48" s="228"/>
      <c r="HBG48" s="228"/>
      <c r="HBH48" s="228"/>
      <c r="HBI48" s="228"/>
      <c r="HBJ48" s="228"/>
      <c r="HBK48" s="228"/>
      <c r="HBL48" s="228"/>
      <c r="HBM48" s="228"/>
      <c r="HBN48" s="228"/>
      <c r="HBO48" s="228"/>
      <c r="HBP48" s="228"/>
      <c r="HBQ48" s="228"/>
      <c r="HBR48" s="228"/>
      <c r="HBS48" s="228"/>
      <c r="HBT48" s="228"/>
      <c r="HBU48" s="228"/>
      <c r="HBV48" s="228"/>
      <c r="HBW48" s="228"/>
      <c r="HBX48" s="228"/>
      <c r="HBY48" s="228"/>
      <c r="HBZ48" s="228"/>
      <c r="HCA48" s="228"/>
      <c r="HCB48" s="228"/>
      <c r="HCC48" s="228"/>
      <c r="HCD48" s="228"/>
      <c r="HCE48" s="228"/>
      <c r="HCF48" s="228"/>
      <c r="HCG48" s="228"/>
      <c r="HCH48" s="228"/>
      <c r="HCI48" s="228"/>
      <c r="HCJ48" s="228"/>
      <c r="HCK48" s="228"/>
      <c r="HCL48" s="228"/>
      <c r="HCM48" s="228"/>
      <c r="HCN48" s="228"/>
      <c r="HCO48" s="228"/>
      <c r="HCP48" s="228"/>
      <c r="HCQ48" s="228"/>
      <c r="HCR48" s="228"/>
      <c r="HCS48" s="228"/>
      <c r="HCT48" s="228"/>
      <c r="HCU48" s="228"/>
      <c r="HCV48" s="228"/>
      <c r="HCW48" s="228"/>
      <c r="HCX48" s="228"/>
      <c r="HCY48" s="228"/>
      <c r="HCZ48" s="228"/>
      <c r="HDA48" s="228"/>
      <c r="HDB48" s="228"/>
      <c r="HDC48" s="228"/>
      <c r="HDD48" s="228"/>
      <c r="HDE48" s="228"/>
      <c r="HDF48" s="228"/>
      <c r="HDG48" s="228"/>
      <c r="HDH48" s="228"/>
      <c r="HDI48" s="228"/>
      <c r="HDJ48" s="228"/>
      <c r="HDK48" s="228"/>
      <c r="HDL48" s="228"/>
      <c r="HDM48" s="228"/>
      <c r="HDN48" s="228"/>
      <c r="HDO48" s="228"/>
      <c r="HDP48" s="228"/>
      <c r="HDQ48" s="228"/>
      <c r="HDR48" s="228"/>
      <c r="HDS48" s="228"/>
      <c r="HDT48" s="228"/>
      <c r="HDU48" s="228"/>
      <c r="HDV48" s="228"/>
      <c r="HDW48" s="228"/>
      <c r="HDX48" s="228"/>
      <c r="HDY48" s="228"/>
      <c r="HDZ48" s="228"/>
      <c r="HEA48" s="228"/>
      <c r="HEB48" s="228"/>
      <c r="HEC48" s="228"/>
      <c r="HED48" s="228"/>
      <c r="HEE48" s="228"/>
      <c r="HEF48" s="228"/>
      <c r="HEG48" s="228"/>
      <c r="HEH48" s="228"/>
      <c r="HEI48" s="228"/>
      <c r="HEJ48" s="228"/>
      <c r="HEK48" s="228"/>
      <c r="HEL48" s="228"/>
      <c r="HEM48" s="228"/>
      <c r="HEN48" s="228"/>
      <c r="HEO48" s="228"/>
      <c r="HEP48" s="228"/>
      <c r="HEQ48" s="228"/>
      <c r="HER48" s="228"/>
      <c r="HES48" s="228"/>
      <c r="HET48" s="228"/>
      <c r="HEU48" s="228"/>
      <c r="HEV48" s="228"/>
      <c r="HEW48" s="228"/>
      <c r="HEX48" s="228"/>
      <c r="HEY48" s="228"/>
      <c r="HEZ48" s="228"/>
      <c r="HFA48" s="228"/>
      <c r="HFB48" s="228"/>
      <c r="HFC48" s="228"/>
      <c r="HFD48" s="228"/>
      <c r="HFE48" s="228"/>
      <c r="HFF48" s="228"/>
      <c r="HFG48" s="228"/>
      <c r="HFH48" s="228"/>
      <c r="HFI48" s="228"/>
      <c r="HFJ48" s="228"/>
      <c r="HFK48" s="228"/>
      <c r="HFL48" s="228"/>
      <c r="HFM48" s="228"/>
      <c r="HFN48" s="228"/>
      <c r="HFO48" s="228"/>
      <c r="HFP48" s="228"/>
      <c r="HFQ48" s="228"/>
      <c r="HFR48" s="228"/>
      <c r="HFS48" s="228"/>
      <c r="HFT48" s="228"/>
      <c r="HFU48" s="228"/>
      <c r="HFV48" s="228"/>
      <c r="HFW48" s="228"/>
      <c r="HFX48" s="228"/>
      <c r="HFY48" s="228"/>
      <c r="HFZ48" s="228"/>
      <c r="HGA48" s="228"/>
      <c r="HGB48" s="228"/>
      <c r="HGC48" s="228"/>
      <c r="HGD48" s="228"/>
      <c r="HGE48" s="228"/>
      <c r="HGF48" s="228"/>
      <c r="HGG48" s="228"/>
      <c r="HGH48" s="228"/>
      <c r="HGI48" s="228"/>
      <c r="HGJ48" s="228"/>
      <c r="HGK48" s="228"/>
      <c r="HGL48" s="228"/>
      <c r="HGM48" s="228"/>
      <c r="HGN48" s="228"/>
      <c r="HGO48" s="228"/>
      <c r="HGP48" s="228"/>
      <c r="HGQ48" s="228"/>
      <c r="HGR48" s="228"/>
      <c r="HGS48" s="228"/>
      <c r="HGT48" s="228"/>
      <c r="HGU48" s="228"/>
      <c r="HGV48" s="228"/>
      <c r="HGW48" s="228"/>
      <c r="HGX48" s="228"/>
      <c r="HGY48" s="228"/>
      <c r="HGZ48" s="228"/>
      <c r="HHA48" s="228"/>
      <c r="HHB48" s="228"/>
      <c r="HHC48" s="228"/>
      <c r="HHD48" s="228"/>
      <c r="HHE48" s="228"/>
      <c r="HHF48" s="228"/>
      <c r="HHG48" s="228"/>
      <c r="HHH48" s="228"/>
      <c r="HHI48" s="228"/>
      <c r="HHJ48" s="228"/>
      <c r="HHK48" s="228"/>
      <c r="HHL48" s="228"/>
      <c r="HHM48" s="228"/>
      <c r="HHN48" s="228"/>
      <c r="HHO48" s="228"/>
      <c r="HHP48" s="228"/>
      <c r="HHQ48" s="228"/>
      <c r="HHR48" s="228"/>
      <c r="HHS48" s="228"/>
      <c r="HHT48" s="228"/>
      <c r="HHU48" s="228"/>
      <c r="HHV48" s="228"/>
      <c r="HHW48" s="228"/>
      <c r="HHX48" s="228"/>
      <c r="HHY48" s="228"/>
      <c r="HHZ48" s="228"/>
      <c r="HIA48" s="228"/>
      <c r="HIB48" s="228"/>
      <c r="HIC48" s="228"/>
      <c r="HID48" s="228"/>
      <c r="HIE48" s="228"/>
      <c r="HIF48" s="228"/>
      <c r="HIG48" s="228"/>
      <c r="HIH48" s="228"/>
      <c r="HII48" s="228"/>
      <c r="HIJ48" s="228"/>
      <c r="HIK48" s="228"/>
      <c r="HIL48" s="228"/>
      <c r="HIM48" s="228"/>
      <c r="HIN48" s="228"/>
      <c r="HIO48" s="228"/>
      <c r="HIP48" s="228"/>
      <c r="HIQ48" s="228"/>
      <c r="HIR48" s="228"/>
      <c r="HIS48" s="228"/>
      <c r="HIT48" s="228"/>
      <c r="HIU48" s="228"/>
      <c r="HIV48" s="228"/>
      <c r="HIW48" s="228"/>
      <c r="HIX48" s="228"/>
      <c r="HIY48" s="228"/>
      <c r="HIZ48" s="228"/>
      <c r="HJA48" s="228"/>
      <c r="HJB48" s="228"/>
      <c r="HJC48" s="228"/>
      <c r="HJD48" s="228"/>
      <c r="HJE48" s="228"/>
      <c r="HJF48" s="228"/>
      <c r="HJG48" s="228"/>
      <c r="HJH48" s="228"/>
      <c r="HJI48" s="228"/>
      <c r="HJJ48" s="228"/>
      <c r="HJK48" s="228"/>
      <c r="HJL48" s="228"/>
      <c r="HJM48" s="228"/>
      <c r="HJN48" s="228"/>
      <c r="HJO48" s="228"/>
      <c r="HJP48" s="228"/>
      <c r="HJQ48" s="228"/>
      <c r="HJR48" s="228"/>
      <c r="HJS48" s="228"/>
      <c r="HJT48" s="228"/>
      <c r="HJU48" s="228"/>
      <c r="HJV48" s="228"/>
      <c r="HJW48" s="228"/>
      <c r="HJX48" s="228"/>
      <c r="HJY48" s="228"/>
      <c r="HJZ48" s="228"/>
      <c r="HKA48" s="228"/>
      <c r="HKB48" s="228"/>
      <c r="HKC48" s="228"/>
      <c r="HKD48" s="228"/>
      <c r="HKE48" s="228"/>
      <c r="HKF48" s="228"/>
      <c r="HKG48" s="228"/>
      <c r="HKH48" s="228"/>
      <c r="HKI48" s="228"/>
      <c r="HKJ48" s="228"/>
      <c r="HKK48" s="228"/>
      <c r="HKL48" s="228"/>
      <c r="HKM48" s="228"/>
      <c r="HKN48" s="228"/>
      <c r="HKO48" s="228"/>
      <c r="HKP48" s="228"/>
      <c r="HKQ48" s="228"/>
      <c r="HKR48" s="228"/>
      <c r="HKS48" s="228"/>
      <c r="HKT48" s="228"/>
      <c r="HKU48" s="228"/>
      <c r="HKV48" s="228"/>
      <c r="HKW48" s="228"/>
      <c r="HKX48" s="228"/>
      <c r="HKY48" s="228"/>
      <c r="HKZ48" s="228"/>
      <c r="HLA48" s="228"/>
      <c r="HLB48" s="228"/>
      <c r="HLC48" s="228"/>
      <c r="HLD48" s="228"/>
      <c r="HLE48" s="228"/>
      <c r="HLF48" s="228"/>
      <c r="HLG48" s="228"/>
      <c r="HLH48" s="228"/>
      <c r="HLI48" s="228"/>
      <c r="HLJ48" s="228"/>
      <c r="HLK48" s="228"/>
      <c r="HLL48" s="228"/>
      <c r="HLM48" s="228"/>
      <c r="HLN48" s="228"/>
      <c r="HLO48" s="228"/>
      <c r="HLP48" s="228"/>
      <c r="HLQ48" s="228"/>
      <c r="HLR48" s="228"/>
      <c r="HLS48" s="228"/>
      <c r="HLT48" s="228"/>
      <c r="HLU48" s="228"/>
      <c r="HLV48" s="228"/>
      <c r="HLW48" s="228"/>
      <c r="HLX48" s="228"/>
      <c r="HLY48" s="228"/>
      <c r="HLZ48" s="228"/>
      <c r="HMA48" s="228"/>
      <c r="HMB48" s="228"/>
      <c r="HMC48" s="228"/>
      <c r="HMD48" s="228"/>
      <c r="HME48" s="228"/>
      <c r="HMF48" s="228"/>
      <c r="HMG48" s="228"/>
      <c r="HMH48" s="228"/>
      <c r="HMI48" s="228"/>
      <c r="HMJ48" s="228"/>
      <c r="HMK48" s="228"/>
      <c r="HML48" s="228"/>
      <c r="HMM48" s="228"/>
      <c r="HMN48" s="228"/>
      <c r="HMO48" s="228"/>
      <c r="HMP48" s="228"/>
      <c r="HMQ48" s="228"/>
      <c r="HMR48" s="228"/>
      <c r="HMS48" s="228"/>
      <c r="HMT48" s="228"/>
      <c r="HMU48" s="228"/>
      <c r="HMV48" s="228"/>
      <c r="HMW48" s="228"/>
      <c r="HMX48" s="228"/>
      <c r="HMY48" s="228"/>
      <c r="HMZ48" s="228"/>
      <c r="HNA48" s="228"/>
      <c r="HNB48" s="228"/>
      <c r="HNC48" s="228"/>
      <c r="HND48" s="228"/>
      <c r="HNE48" s="228"/>
      <c r="HNF48" s="228"/>
      <c r="HNG48" s="228"/>
      <c r="HNH48" s="228"/>
      <c r="HNI48" s="228"/>
      <c r="HNJ48" s="228"/>
      <c r="HNK48" s="228"/>
      <c r="HNL48" s="228"/>
      <c r="HNM48" s="228"/>
      <c r="HNN48" s="228"/>
      <c r="HNO48" s="228"/>
      <c r="HNP48" s="228"/>
      <c r="HNQ48" s="228"/>
      <c r="HNR48" s="228"/>
      <c r="HNS48" s="228"/>
      <c r="HNT48" s="228"/>
      <c r="HNU48" s="228"/>
      <c r="HNV48" s="228"/>
      <c r="HNW48" s="228"/>
      <c r="HNX48" s="228"/>
      <c r="HNY48" s="228"/>
      <c r="HNZ48" s="228"/>
      <c r="HOA48" s="228"/>
      <c r="HOB48" s="228"/>
      <c r="HOC48" s="228"/>
      <c r="HOD48" s="228"/>
      <c r="HOE48" s="228"/>
      <c r="HOF48" s="228"/>
      <c r="HOG48" s="228"/>
      <c r="HOH48" s="228"/>
      <c r="HOI48" s="228"/>
      <c r="HOJ48" s="228"/>
      <c r="HOK48" s="228"/>
      <c r="HOL48" s="228"/>
      <c r="HOM48" s="228"/>
      <c r="HON48" s="228"/>
      <c r="HOO48" s="228"/>
      <c r="HOP48" s="228"/>
      <c r="HOQ48" s="228"/>
      <c r="HOR48" s="228"/>
      <c r="HOS48" s="228"/>
      <c r="HOT48" s="228"/>
      <c r="HOU48" s="228"/>
      <c r="HOV48" s="228"/>
      <c r="HOW48" s="228"/>
      <c r="HOX48" s="228"/>
      <c r="HOY48" s="228"/>
      <c r="HOZ48" s="228"/>
      <c r="HPA48" s="228"/>
      <c r="HPB48" s="228"/>
      <c r="HPC48" s="228"/>
      <c r="HPD48" s="228"/>
      <c r="HPE48" s="228"/>
      <c r="HPF48" s="228"/>
      <c r="HPG48" s="228"/>
      <c r="HPH48" s="228"/>
      <c r="HPI48" s="228"/>
      <c r="HPJ48" s="228"/>
      <c r="HPK48" s="228"/>
      <c r="HPL48" s="228"/>
      <c r="HPM48" s="228"/>
      <c r="HPN48" s="228"/>
      <c r="HPO48" s="228"/>
      <c r="HPP48" s="228"/>
      <c r="HPQ48" s="228"/>
      <c r="HPR48" s="228"/>
      <c r="HPS48" s="228"/>
      <c r="HPT48" s="228"/>
      <c r="HPU48" s="228"/>
      <c r="HPV48" s="228"/>
      <c r="HPW48" s="228"/>
      <c r="HPX48" s="228"/>
      <c r="HPY48" s="228"/>
      <c r="HPZ48" s="228"/>
      <c r="HQA48" s="228"/>
      <c r="HQB48" s="228"/>
      <c r="HQC48" s="228"/>
      <c r="HQD48" s="228"/>
      <c r="HQE48" s="228"/>
      <c r="HQF48" s="228"/>
      <c r="HQG48" s="228"/>
      <c r="HQH48" s="228"/>
      <c r="HQI48" s="228"/>
      <c r="HQJ48" s="228"/>
      <c r="HQK48" s="228"/>
      <c r="HQL48" s="228"/>
      <c r="HQM48" s="228"/>
      <c r="HQN48" s="228"/>
      <c r="HQO48" s="228"/>
      <c r="HQP48" s="228"/>
      <c r="HQQ48" s="228"/>
      <c r="HQR48" s="228"/>
      <c r="HQS48" s="228"/>
      <c r="HQT48" s="228"/>
      <c r="HQU48" s="228"/>
      <c r="HQV48" s="228"/>
      <c r="HQW48" s="228"/>
      <c r="HQX48" s="228"/>
      <c r="HQY48" s="228"/>
      <c r="HQZ48" s="228"/>
      <c r="HRA48" s="228"/>
      <c r="HRB48" s="228"/>
      <c r="HRC48" s="228"/>
      <c r="HRD48" s="228"/>
      <c r="HRE48" s="228"/>
      <c r="HRF48" s="228"/>
      <c r="HRG48" s="228"/>
      <c r="HRH48" s="228"/>
      <c r="HRI48" s="228"/>
      <c r="HRJ48" s="228"/>
      <c r="HRK48" s="228"/>
      <c r="HRL48" s="228"/>
      <c r="HRM48" s="228"/>
      <c r="HRN48" s="228"/>
      <c r="HRO48" s="228"/>
      <c r="HRP48" s="228"/>
      <c r="HRQ48" s="228"/>
      <c r="HRR48" s="228"/>
      <c r="HRS48" s="228"/>
      <c r="HRT48" s="228"/>
      <c r="HRU48" s="228"/>
      <c r="HRV48" s="228"/>
      <c r="HRW48" s="228"/>
      <c r="HRX48" s="228"/>
      <c r="HRY48" s="228"/>
      <c r="HRZ48" s="228"/>
      <c r="HSA48" s="228"/>
      <c r="HSB48" s="228"/>
      <c r="HSC48" s="228"/>
      <c r="HSD48" s="228"/>
      <c r="HSE48" s="228"/>
      <c r="HSF48" s="228"/>
      <c r="HSG48" s="228"/>
      <c r="HSH48" s="228"/>
      <c r="HSI48" s="228"/>
      <c r="HSJ48" s="228"/>
      <c r="HSK48" s="228"/>
      <c r="HSL48" s="228"/>
      <c r="HSM48" s="228"/>
      <c r="HSN48" s="228"/>
      <c r="HSO48" s="228"/>
      <c r="HSP48" s="228"/>
      <c r="HSQ48" s="228"/>
      <c r="HSR48" s="228"/>
      <c r="HSS48" s="228"/>
      <c r="HST48" s="228"/>
      <c r="HSU48" s="228"/>
      <c r="HSV48" s="228"/>
      <c r="HSW48" s="228"/>
      <c r="HSX48" s="228"/>
      <c r="HSY48" s="228"/>
      <c r="HSZ48" s="228"/>
      <c r="HTA48" s="228"/>
      <c r="HTB48" s="228"/>
      <c r="HTC48" s="228"/>
      <c r="HTD48" s="228"/>
      <c r="HTE48" s="228"/>
      <c r="HTF48" s="228"/>
      <c r="HTG48" s="228"/>
      <c r="HTH48" s="228"/>
      <c r="HTI48" s="228"/>
      <c r="HTJ48" s="228"/>
      <c r="HTK48" s="228"/>
      <c r="HTL48" s="228"/>
      <c r="HTM48" s="228"/>
      <c r="HTN48" s="228"/>
      <c r="HTO48" s="228"/>
      <c r="HTP48" s="228"/>
      <c r="HTQ48" s="228"/>
      <c r="HTR48" s="228"/>
      <c r="HTS48" s="228"/>
      <c r="HTT48" s="228"/>
      <c r="HTU48" s="228"/>
      <c r="HTV48" s="228"/>
      <c r="HTW48" s="228"/>
      <c r="HTX48" s="228"/>
      <c r="HTY48" s="228"/>
      <c r="HTZ48" s="228"/>
      <c r="HUA48" s="228"/>
      <c r="HUB48" s="228"/>
      <c r="HUC48" s="228"/>
      <c r="HUD48" s="228"/>
      <c r="HUE48" s="228"/>
      <c r="HUF48" s="228"/>
      <c r="HUG48" s="228"/>
      <c r="HUH48" s="228"/>
      <c r="HUI48" s="228"/>
      <c r="HUJ48" s="228"/>
      <c r="HUK48" s="228"/>
      <c r="HUL48" s="228"/>
      <c r="HUM48" s="228"/>
      <c r="HUN48" s="228"/>
      <c r="HUO48" s="228"/>
      <c r="HUP48" s="228"/>
      <c r="HUQ48" s="228"/>
      <c r="HUR48" s="228"/>
      <c r="HUS48" s="228"/>
      <c r="HUT48" s="228"/>
      <c r="HUU48" s="228"/>
      <c r="HUV48" s="228"/>
      <c r="HUW48" s="228"/>
      <c r="HUX48" s="228"/>
      <c r="HUY48" s="228"/>
      <c r="HUZ48" s="228"/>
      <c r="HVA48" s="228"/>
      <c r="HVB48" s="228"/>
      <c r="HVC48" s="228"/>
      <c r="HVD48" s="228"/>
      <c r="HVE48" s="228"/>
      <c r="HVF48" s="228"/>
      <c r="HVG48" s="228"/>
      <c r="HVH48" s="228"/>
      <c r="HVI48" s="228"/>
      <c r="HVJ48" s="228"/>
      <c r="HVK48" s="228"/>
      <c r="HVL48" s="228"/>
      <c r="HVM48" s="228"/>
      <c r="HVN48" s="228"/>
      <c r="HVO48" s="228"/>
      <c r="HVP48" s="228"/>
      <c r="HVQ48" s="228"/>
      <c r="HVR48" s="228"/>
      <c r="HVS48" s="228"/>
      <c r="HVT48" s="228"/>
      <c r="HVU48" s="228"/>
      <c r="HVV48" s="228"/>
      <c r="HVW48" s="228"/>
      <c r="HVX48" s="228"/>
      <c r="HVY48" s="228"/>
      <c r="HVZ48" s="228"/>
      <c r="HWA48" s="228"/>
      <c r="HWB48" s="228"/>
      <c r="HWC48" s="228"/>
      <c r="HWD48" s="228"/>
      <c r="HWE48" s="228"/>
      <c r="HWF48" s="228"/>
      <c r="HWG48" s="228"/>
      <c r="HWH48" s="228"/>
      <c r="HWI48" s="228"/>
      <c r="HWJ48" s="228"/>
      <c r="HWK48" s="228"/>
      <c r="HWL48" s="228"/>
      <c r="HWM48" s="228"/>
      <c r="HWN48" s="228"/>
      <c r="HWO48" s="228"/>
      <c r="HWP48" s="228"/>
      <c r="HWQ48" s="228"/>
      <c r="HWR48" s="228"/>
      <c r="HWS48" s="228"/>
      <c r="HWT48" s="228"/>
      <c r="HWU48" s="228"/>
      <c r="HWV48" s="228"/>
      <c r="HWW48" s="228"/>
      <c r="HWX48" s="228"/>
      <c r="HWY48" s="228"/>
      <c r="HWZ48" s="228"/>
      <c r="HXA48" s="228"/>
      <c r="HXB48" s="228"/>
      <c r="HXC48" s="228"/>
      <c r="HXD48" s="228"/>
      <c r="HXE48" s="228"/>
      <c r="HXF48" s="228"/>
      <c r="HXG48" s="228"/>
      <c r="HXH48" s="228"/>
      <c r="HXI48" s="228"/>
      <c r="HXJ48" s="228"/>
      <c r="HXK48" s="228"/>
      <c r="HXL48" s="228"/>
      <c r="HXM48" s="228"/>
      <c r="HXN48" s="228"/>
      <c r="HXO48" s="228"/>
      <c r="HXP48" s="228"/>
      <c r="HXQ48" s="228"/>
      <c r="HXR48" s="228"/>
      <c r="HXS48" s="228"/>
      <c r="HXT48" s="228"/>
      <c r="HXU48" s="228"/>
      <c r="HXV48" s="228"/>
      <c r="HXW48" s="228"/>
      <c r="HXX48" s="228"/>
      <c r="HXY48" s="228"/>
      <c r="HXZ48" s="228"/>
      <c r="HYA48" s="228"/>
      <c r="HYB48" s="228"/>
      <c r="HYC48" s="228"/>
      <c r="HYD48" s="228"/>
      <c r="HYE48" s="228"/>
      <c r="HYF48" s="228"/>
      <c r="HYG48" s="228"/>
      <c r="HYH48" s="228"/>
      <c r="HYI48" s="228"/>
      <c r="HYJ48" s="228"/>
      <c r="HYK48" s="228"/>
      <c r="HYL48" s="228"/>
      <c r="HYM48" s="228"/>
      <c r="HYN48" s="228"/>
      <c r="HYO48" s="228"/>
      <c r="HYP48" s="228"/>
      <c r="HYQ48" s="228"/>
      <c r="HYR48" s="228"/>
      <c r="HYS48" s="228"/>
      <c r="HYT48" s="228"/>
      <c r="HYU48" s="228"/>
      <c r="HYV48" s="228"/>
      <c r="HYW48" s="228"/>
      <c r="HYX48" s="228"/>
      <c r="HYY48" s="228"/>
      <c r="HYZ48" s="228"/>
      <c r="HZA48" s="228"/>
      <c r="HZB48" s="228"/>
      <c r="HZC48" s="228"/>
      <c r="HZD48" s="228"/>
      <c r="HZE48" s="228"/>
      <c r="HZF48" s="228"/>
      <c r="HZG48" s="228"/>
      <c r="HZH48" s="228"/>
      <c r="HZI48" s="228"/>
      <c r="HZJ48" s="228"/>
      <c r="HZK48" s="228"/>
      <c r="HZL48" s="228"/>
      <c r="HZM48" s="228"/>
      <c r="HZN48" s="228"/>
      <c r="HZO48" s="228"/>
      <c r="HZP48" s="228"/>
      <c r="HZQ48" s="228"/>
      <c r="HZR48" s="228"/>
      <c r="HZS48" s="228"/>
      <c r="HZT48" s="228"/>
      <c r="HZU48" s="228"/>
      <c r="HZV48" s="228"/>
      <c r="HZW48" s="228"/>
      <c r="HZX48" s="228"/>
      <c r="HZY48" s="228"/>
      <c r="HZZ48" s="228"/>
      <c r="IAA48" s="228"/>
      <c r="IAB48" s="228"/>
      <c r="IAC48" s="228"/>
      <c r="IAD48" s="228"/>
      <c r="IAE48" s="228"/>
      <c r="IAF48" s="228"/>
      <c r="IAG48" s="228"/>
      <c r="IAH48" s="228"/>
      <c r="IAI48" s="228"/>
      <c r="IAJ48" s="228"/>
      <c r="IAK48" s="228"/>
      <c r="IAL48" s="228"/>
      <c r="IAM48" s="228"/>
      <c r="IAN48" s="228"/>
      <c r="IAO48" s="228"/>
      <c r="IAP48" s="228"/>
      <c r="IAQ48" s="228"/>
      <c r="IAR48" s="228"/>
      <c r="IAS48" s="228"/>
      <c r="IAT48" s="228"/>
      <c r="IAU48" s="228"/>
      <c r="IAV48" s="228"/>
      <c r="IAW48" s="228"/>
      <c r="IAX48" s="228"/>
      <c r="IAY48" s="228"/>
      <c r="IAZ48" s="228"/>
      <c r="IBA48" s="228"/>
      <c r="IBB48" s="228"/>
      <c r="IBC48" s="228"/>
      <c r="IBD48" s="228"/>
      <c r="IBE48" s="228"/>
      <c r="IBF48" s="228"/>
      <c r="IBG48" s="228"/>
      <c r="IBH48" s="228"/>
      <c r="IBI48" s="228"/>
      <c r="IBJ48" s="228"/>
      <c r="IBK48" s="228"/>
      <c r="IBL48" s="228"/>
      <c r="IBM48" s="228"/>
      <c r="IBN48" s="228"/>
      <c r="IBO48" s="228"/>
      <c r="IBP48" s="228"/>
      <c r="IBQ48" s="228"/>
      <c r="IBR48" s="228"/>
      <c r="IBS48" s="228"/>
      <c r="IBT48" s="228"/>
      <c r="IBU48" s="228"/>
      <c r="IBV48" s="228"/>
      <c r="IBW48" s="228"/>
      <c r="IBX48" s="228"/>
      <c r="IBY48" s="228"/>
      <c r="IBZ48" s="228"/>
      <c r="ICA48" s="228"/>
      <c r="ICB48" s="228"/>
      <c r="ICC48" s="228"/>
      <c r="ICD48" s="228"/>
      <c r="ICE48" s="228"/>
      <c r="ICF48" s="228"/>
      <c r="ICG48" s="228"/>
      <c r="ICH48" s="228"/>
      <c r="ICI48" s="228"/>
      <c r="ICJ48" s="228"/>
      <c r="ICK48" s="228"/>
      <c r="ICL48" s="228"/>
      <c r="ICM48" s="228"/>
      <c r="ICN48" s="228"/>
      <c r="ICO48" s="228"/>
      <c r="ICP48" s="228"/>
      <c r="ICQ48" s="228"/>
      <c r="ICR48" s="228"/>
      <c r="ICS48" s="228"/>
      <c r="ICT48" s="228"/>
      <c r="ICU48" s="228"/>
      <c r="ICV48" s="228"/>
      <c r="ICW48" s="228"/>
      <c r="ICX48" s="228"/>
      <c r="ICY48" s="228"/>
      <c r="ICZ48" s="228"/>
      <c r="IDA48" s="228"/>
      <c r="IDB48" s="228"/>
      <c r="IDC48" s="228"/>
      <c r="IDD48" s="228"/>
      <c r="IDE48" s="228"/>
      <c r="IDF48" s="228"/>
      <c r="IDG48" s="228"/>
      <c r="IDH48" s="228"/>
      <c r="IDI48" s="228"/>
      <c r="IDJ48" s="228"/>
      <c r="IDK48" s="228"/>
      <c r="IDL48" s="228"/>
      <c r="IDM48" s="228"/>
      <c r="IDN48" s="228"/>
      <c r="IDO48" s="228"/>
      <c r="IDP48" s="228"/>
      <c r="IDQ48" s="228"/>
      <c r="IDR48" s="228"/>
      <c r="IDS48" s="228"/>
      <c r="IDT48" s="228"/>
      <c r="IDU48" s="228"/>
      <c r="IDV48" s="228"/>
      <c r="IDW48" s="228"/>
      <c r="IDX48" s="228"/>
      <c r="IDY48" s="228"/>
      <c r="IDZ48" s="228"/>
      <c r="IEA48" s="228"/>
      <c r="IEB48" s="228"/>
      <c r="IEC48" s="228"/>
      <c r="IED48" s="228"/>
      <c r="IEE48" s="228"/>
      <c r="IEF48" s="228"/>
      <c r="IEG48" s="228"/>
      <c r="IEH48" s="228"/>
      <c r="IEI48" s="228"/>
      <c r="IEJ48" s="228"/>
      <c r="IEK48" s="228"/>
      <c r="IEL48" s="228"/>
      <c r="IEM48" s="228"/>
      <c r="IEN48" s="228"/>
      <c r="IEO48" s="228"/>
      <c r="IEP48" s="228"/>
      <c r="IEQ48" s="228"/>
      <c r="IER48" s="228"/>
      <c r="IES48" s="228"/>
      <c r="IET48" s="228"/>
      <c r="IEU48" s="228"/>
      <c r="IEV48" s="228"/>
      <c r="IEW48" s="228"/>
      <c r="IEX48" s="228"/>
      <c r="IEY48" s="228"/>
      <c r="IEZ48" s="228"/>
      <c r="IFA48" s="228"/>
      <c r="IFB48" s="228"/>
      <c r="IFC48" s="228"/>
      <c r="IFD48" s="228"/>
      <c r="IFE48" s="228"/>
      <c r="IFF48" s="228"/>
      <c r="IFG48" s="228"/>
      <c r="IFH48" s="228"/>
      <c r="IFI48" s="228"/>
      <c r="IFJ48" s="228"/>
      <c r="IFK48" s="228"/>
      <c r="IFL48" s="228"/>
      <c r="IFM48" s="228"/>
      <c r="IFN48" s="228"/>
      <c r="IFO48" s="228"/>
      <c r="IFP48" s="228"/>
      <c r="IFQ48" s="228"/>
      <c r="IFR48" s="228"/>
      <c r="IFS48" s="228"/>
      <c r="IFT48" s="228"/>
      <c r="IFU48" s="228"/>
      <c r="IFV48" s="228"/>
      <c r="IFW48" s="228"/>
      <c r="IFX48" s="228"/>
      <c r="IFY48" s="228"/>
      <c r="IFZ48" s="228"/>
      <c r="IGA48" s="228"/>
      <c r="IGB48" s="228"/>
      <c r="IGC48" s="228"/>
      <c r="IGD48" s="228"/>
      <c r="IGE48" s="228"/>
      <c r="IGF48" s="228"/>
      <c r="IGG48" s="228"/>
      <c r="IGH48" s="228"/>
      <c r="IGI48" s="228"/>
      <c r="IGJ48" s="228"/>
      <c r="IGK48" s="228"/>
      <c r="IGL48" s="228"/>
      <c r="IGM48" s="228"/>
      <c r="IGN48" s="228"/>
      <c r="IGO48" s="228"/>
      <c r="IGP48" s="228"/>
      <c r="IGQ48" s="228"/>
      <c r="IGR48" s="228"/>
      <c r="IGS48" s="228"/>
      <c r="IGT48" s="228"/>
      <c r="IGU48" s="228"/>
      <c r="IGV48" s="228"/>
      <c r="IGW48" s="228"/>
      <c r="IGX48" s="228"/>
      <c r="IGY48" s="228"/>
      <c r="IGZ48" s="228"/>
      <c r="IHA48" s="228"/>
      <c r="IHB48" s="228"/>
      <c r="IHC48" s="228"/>
      <c r="IHD48" s="228"/>
      <c r="IHE48" s="228"/>
      <c r="IHF48" s="228"/>
      <c r="IHG48" s="228"/>
      <c r="IHH48" s="228"/>
      <c r="IHI48" s="228"/>
      <c r="IHJ48" s="228"/>
      <c r="IHK48" s="228"/>
      <c r="IHL48" s="228"/>
      <c r="IHM48" s="228"/>
      <c r="IHN48" s="228"/>
      <c r="IHO48" s="228"/>
      <c r="IHP48" s="228"/>
      <c r="IHQ48" s="228"/>
      <c r="IHR48" s="228"/>
      <c r="IHS48" s="228"/>
      <c r="IHT48" s="228"/>
      <c r="IHU48" s="228"/>
      <c r="IHV48" s="228"/>
      <c r="IHW48" s="228"/>
      <c r="IHX48" s="228"/>
      <c r="IHY48" s="228"/>
      <c r="IHZ48" s="228"/>
      <c r="IIA48" s="228"/>
      <c r="IIB48" s="228"/>
      <c r="IIC48" s="228"/>
      <c r="IID48" s="228"/>
      <c r="IIE48" s="228"/>
      <c r="IIF48" s="228"/>
      <c r="IIG48" s="228"/>
      <c r="IIH48" s="228"/>
      <c r="III48" s="228"/>
      <c r="IIJ48" s="228"/>
      <c r="IIK48" s="228"/>
      <c r="IIL48" s="228"/>
      <c r="IIM48" s="228"/>
      <c r="IIN48" s="228"/>
      <c r="IIO48" s="228"/>
      <c r="IIP48" s="228"/>
      <c r="IIQ48" s="228"/>
      <c r="IIR48" s="228"/>
      <c r="IIS48" s="228"/>
      <c r="IIT48" s="228"/>
      <c r="IIU48" s="228"/>
      <c r="IIV48" s="228"/>
      <c r="IIW48" s="228"/>
      <c r="IIX48" s="228"/>
      <c r="IIY48" s="228"/>
      <c r="IIZ48" s="228"/>
      <c r="IJA48" s="228"/>
      <c r="IJB48" s="228"/>
      <c r="IJC48" s="228"/>
      <c r="IJD48" s="228"/>
      <c r="IJE48" s="228"/>
      <c r="IJF48" s="228"/>
      <c r="IJG48" s="228"/>
      <c r="IJH48" s="228"/>
      <c r="IJI48" s="228"/>
      <c r="IJJ48" s="228"/>
      <c r="IJK48" s="228"/>
      <c r="IJL48" s="228"/>
      <c r="IJM48" s="228"/>
      <c r="IJN48" s="228"/>
      <c r="IJO48" s="228"/>
      <c r="IJP48" s="228"/>
      <c r="IJQ48" s="228"/>
      <c r="IJR48" s="228"/>
      <c r="IJS48" s="228"/>
      <c r="IJT48" s="228"/>
      <c r="IJU48" s="228"/>
      <c r="IJV48" s="228"/>
      <c r="IJW48" s="228"/>
      <c r="IJX48" s="228"/>
      <c r="IJY48" s="228"/>
      <c r="IJZ48" s="228"/>
      <c r="IKA48" s="228"/>
      <c r="IKB48" s="228"/>
      <c r="IKC48" s="228"/>
      <c r="IKD48" s="228"/>
      <c r="IKE48" s="228"/>
      <c r="IKF48" s="228"/>
      <c r="IKG48" s="228"/>
      <c r="IKH48" s="228"/>
      <c r="IKI48" s="228"/>
      <c r="IKJ48" s="228"/>
      <c r="IKK48" s="228"/>
      <c r="IKL48" s="228"/>
      <c r="IKM48" s="228"/>
      <c r="IKN48" s="228"/>
      <c r="IKO48" s="228"/>
      <c r="IKP48" s="228"/>
      <c r="IKQ48" s="228"/>
      <c r="IKR48" s="228"/>
      <c r="IKS48" s="228"/>
      <c r="IKT48" s="228"/>
      <c r="IKU48" s="228"/>
      <c r="IKV48" s="228"/>
      <c r="IKW48" s="228"/>
      <c r="IKX48" s="228"/>
      <c r="IKY48" s="228"/>
      <c r="IKZ48" s="228"/>
      <c r="ILA48" s="228"/>
      <c r="ILB48" s="228"/>
      <c r="ILC48" s="228"/>
      <c r="ILD48" s="228"/>
      <c r="ILE48" s="228"/>
      <c r="ILF48" s="228"/>
      <c r="ILG48" s="228"/>
      <c r="ILH48" s="228"/>
      <c r="ILI48" s="228"/>
      <c r="ILJ48" s="228"/>
      <c r="ILK48" s="228"/>
      <c r="ILL48" s="228"/>
      <c r="ILM48" s="228"/>
      <c r="ILN48" s="228"/>
      <c r="ILO48" s="228"/>
      <c r="ILP48" s="228"/>
      <c r="ILQ48" s="228"/>
      <c r="ILR48" s="228"/>
      <c r="ILS48" s="228"/>
      <c r="ILT48" s="228"/>
      <c r="ILU48" s="228"/>
      <c r="ILV48" s="228"/>
      <c r="ILW48" s="228"/>
      <c r="ILX48" s="228"/>
      <c r="ILY48" s="228"/>
      <c r="ILZ48" s="228"/>
      <c r="IMA48" s="228"/>
      <c r="IMB48" s="228"/>
      <c r="IMC48" s="228"/>
      <c r="IMD48" s="228"/>
      <c r="IME48" s="228"/>
      <c r="IMF48" s="228"/>
      <c r="IMG48" s="228"/>
      <c r="IMH48" s="228"/>
      <c r="IMI48" s="228"/>
      <c r="IMJ48" s="228"/>
      <c r="IMK48" s="228"/>
      <c r="IML48" s="228"/>
      <c r="IMM48" s="228"/>
      <c r="IMN48" s="228"/>
      <c r="IMO48" s="228"/>
      <c r="IMP48" s="228"/>
      <c r="IMQ48" s="228"/>
      <c r="IMR48" s="228"/>
      <c r="IMS48" s="228"/>
      <c r="IMT48" s="228"/>
      <c r="IMU48" s="228"/>
      <c r="IMV48" s="228"/>
      <c r="IMW48" s="228"/>
      <c r="IMX48" s="228"/>
      <c r="IMY48" s="228"/>
      <c r="IMZ48" s="228"/>
      <c r="INA48" s="228"/>
      <c r="INB48" s="228"/>
      <c r="INC48" s="228"/>
      <c r="IND48" s="228"/>
      <c r="INE48" s="228"/>
      <c r="INF48" s="228"/>
      <c r="ING48" s="228"/>
      <c r="INH48" s="228"/>
      <c r="INI48" s="228"/>
      <c r="INJ48" s="228"/>
      <c r="INK48" s="228"/>
      <c r="INL48" s="228"/>
      <c r="INM48" s="228"/>
      <c r="INN48" s="228"/>
      <c r="INO48" s="228"/>
      <c r="INP48" s="228"/>
      <c r="INQ48" s="228"/>
      <c r="INR48" s="228"/>
      <c r="INS48" s="228"/>
      <c r="INT48" s="228"/>
      <c r="INU48" s="228"/>
      <c r="INV48" s="228"/>
      <c r="INW48" s="228"/>
      <c r="INX48" s="228"/>
      <c r="INY48" s="228"/>
      <c r="INZ48" s="228"/>
      <c r="IOA48" s="228"/>
      <c r="IOB48" s="228"/>
      <c r="IOC48" s="228"/>
      <c r="IOD48" s="228"/>
      <c r="IOE48" s="228"/>
      <c r="IOF48" s="228"/>
      <c r="IOG48" s="228"/>
      <c r="IOH48" s="228"/>
      <c r="IOI48" s="228"/>
      <c r="IOJ48" s="228"/>
      <c r="IOK48" s="228"/>
      <c r="IOL48" s="228"/>
      <c r="IOM48" s="228"/>
      <c r="ION48" s="228"/>
      <c r="IOO48" s="228"/>
      <c r="IOP48" s="228"/>
      <c r="IOQ48" s="228"/>
      <c r="IOR48" s="228"/>
      <c r="IOS48" s="228"/>
      <c r="IOT48" s="228"/>
      <c r="IOU48" s="228"/>
      <c r="IOV48" s="228"/>
      <c r="IOW48" s="228"/>
      <c r="IOX48" s="228"/>
      <c r="IOY48" s="228"/>
      <c r="IOZ48" s="228"/>
      <c r="IPA48" s="228"/>
      <c r="IPB48" s="228"/>
      <c r="IPC48" s="228"/>
      <c r="IPD48" s="228"/>
      <c r="IPE48" s="228"/>
      <c r="IPF48" s="228"/>
      <c r="IPG48" s="228"/>
      <c r="IPH48" s="228"/>
      <c r="IPI48" s="228"/>
      <c r="IPJ48" s="228"/>
      <c r="IPK48" s="228"/>
      <c r="IPL48" s="228"/>
      <c r="IPM48" s="228"/>
      <c r="IPN48" s="228"/>
      <c r="IPO48" s="228"/>
      <c r="IPP48" s="228"/>
      <c r="IPQ48" s="228"/>
      <c r="IPR48" s="228"/>
      <c r="IPS48" s="228"/>
      <c r="IPT48" s="228"/>
      <c r="IPU48" s="228"/>
      <c r="IPV48" s="228"/>
      <c r="IPW48" s="228"/>
      <c r="IPX48" s="228"/>
      <c r="IPY48" s="228"/>
      <c r="IPZ48" s="228"/>
      <c r="IQA48" s="228"/>
      <c r="IQB48" s="228"/>
      <c r="IQC48" s="228"/>
      <c r="IQD48" s="228"/>
      <c r="IQE48" s="228"/>
      <c r="IQF48" s="228"/>
      <c r="IQG48" s="228"/>
      <c r="IQH48" s="228"/>
      <c r="IQI48" s="228"/>
      <c r="IQJ48" s="228"/>
      <c r="IQK48" s="228"/>
      <c r="IQL48" s="228"/>
      <c r="IQM48" s="228"/>
      <c r="IQN48" s="228"/>
      <c r="IQO48" s="228"/>
      <c r="IQP48" s="228"/>
      <c r="IQQ48" s="228"/>
      <c r="IQR48" s="228"/>
      <c r="IQS48" s="228"/>
      <c r="IQT48" s="228"/>
      <c r="IQU48" s="228"/>
      <c r="IQV48" s="228"/>
      <c r="IQW48" s="228"/>
      <c r="IQX48" s="228"/>
      <c r="IQY48" s="228"/>
      <c r="IQZ48" s="228"/>
      <c r="IRA48" s="228"/>
      <c r="IRB48" s="228"/>
      <c r="IRC48" s="228"/>
      <c r="IRD48" s="228"/>
      <c r="IRE48" s="228"/>
      <c r="IRF48" s="228"/>
      <c r="IRG48" s="228"/>
      <c r="IRH48" s="228"/>
      <c r="IRI48" s="228"/>
      <c r="IRJ48" s="228"/>
      <c r="IRK48" s="228"/>
      <c r="IRL48" s="228"/>
      <c r="IRM48" s="228"/>
      <c r="IRN48" s="228"/>
      <c r="IRO48" s="228"/>
      <c r="IRP48" s="228"/>
      <c r="IRQ48" s="228"/>
      <c r="IRR48" s="228"/>
      <c r="IRS48" s="228"/>
      <c r="IRT48" s="228"/>
      <c r="IRU48" s="228"/>
      <c r="IRV48" s="228"/>
      <c r="IRW48" s="228"/>
      <c r="IRX48" s="228"/>
      <c r="IRY48" s="228"/>
      <c r="IRZ48" s="228"/>
      <c r="ISA48" s="228"/>
      <c r="ISB48" s="228"/>
      <c r="ISC48" s="228"/>
      <c r="ISD48" s="228"/>
      <c r="ISE48" s="228"/>
      <c r="ISF48" s="228"/>
      <c r="ISG48" s="228"/>
      <c r="ISH48" s="228"/>
      <c r="ISI48" s="228"/>
      <c r="ISJ48" s="228"/>
      <c r="ISK48" s="228"/>
      <c r="ISL48" s="228"/>
      <c r="ISM48" s="228"/>
      <c r="ISN48" s="228"/>
      <c r="ISO48" s="228"/>
      <c r="ISP48" s="228"/>
      <c r="ISQ48" s="228"/>
      <c r="ISR48" s="228"/>
      <c r="ISS48" s="228"/>
      <c r="IST48" s="228"/>
      <c r="ISU48" s="228"/>
      <c r="ISV48" s="228"/>
      <c r="ISW48" s="228"/>
      <c r="ISX48" s="228"/>
      <c r="ISY48" s="228"/>
      <c r="ISZ48" s="228"/>
      <c r="ITA48" s="228"/>
      <c r="ITB48" s="228"/>
      <c r="ITC48" s="228"/>
      <c r="ITD48" s="228"/>
      <c r="ITE48" s="228"/>
      <c r="ITF48" s="228"/>
      <c r="ITG48" s="228"/>
      <c r="ITH48" s="228"/>
      <c r="ITI48" s="228"/>
      <c r="ITJ48" s="228"/>
      <c r="ITK48" s="228"/>
      <c r="ITL48" s="228"/>
      <c r="ITM48" s="228"/>
      <c r="ITN48" s="228"/>
      <c r="ITO48" s="228"/>
      <c r="ITP48" s="228"/>
      <c r="ITQ48" s="228"/>
      <c r="ITR48" s="228"/>
      <c r="ITS48" s="228"/>
      <c r="ITT48" s="228"/>
      <c r="ITU48" s="228"/>
      <c r="ITV48" s="228"/>
      <c r="ITW48" s="228"/>
      <c r="ITX48" s="228"/>
      <c r="ITY48" s="228"/>
      <c r="ITZ48" s="228"/>
      <c r="IUA48" s="228"/>
      <c r="IUB48" s="228"/>
      <c r="IUC48" s="228"/>
      <c r="IUD48" s="228"/>
      <c r="IUE48" s="228"/>
      <c r="IUF48" s="228"/>
      <c r="IUG48" s="228"/>
      <c r="IUH48" s="228"/>
      <c r="IUI48" s="228"/>
      <c r="IUJ48" s="228"/>
      <c r="IUK48" s="228"/>
      <c r="IUL48" s="228"/>
      <c r="IUM48" s="228"/>
      <c r="IUN48" s="228"/>
      <c r="IUO48" s="228"/>
      <c r="IUP48" s="228"/>
      <c r="IUQ48" s="228"/>
      <c r="IUR48" s="228"/>
      <c r="IUS48" s="228"/>
      <c r="IUT48" s="228"/>
      <c r="IUU48" s="228"/>
      <c r="IUV48" s="228"/>
      <c r="IUW48" s="228"/>
      <c r="IUX48" s="228"/>
      <c r="IUY48" s="228"/>
      <c r="IUZ48" s="228"/>
      <c r="IVA48" s="228"/>
      <c r="IVB48" s="228"/>
      <c r="IVC48" s="228"/>
      <c r="IVD48" s="228"/>
      <c r="IVE48" s="228"/>
      <c r="IVF48" s="228"/>
      <c r="IVG48" s="228"/>
      <c r="IVH48" s="228"/>
      <c r="IVI48" s="228"/>
      <c r="IVJ48" s="228"/>
      <c r="IVK48" s="228"/>
      <c r="IVL48" s="228"/>
      <c r="IVM48" s="228"/>
      <c r="IVN48" s="228"/>
      <c r="IVO48" s="228"/>
      <c r="IVP48" s="228"/>
      <c r="IVQ48" s="228"/>
      <c r="IVR48" s="228"/>
      <c r="IVS48" s="228"/>
      <c r="IVT48" s="228"/>
      <c r="IVU48" s="228"/>
      <c r="IVV48" s="228"/>
      <c r="IVW48" s="228"/>
      <c r="IVX48" s="228"/>
      <c r="IVY48" s="228"/>
      <c r="IVZ48" s="228"/>
      <c r="IWA48" s="228"/>
      <c r="IWB48" s="228"/>
      <c r="IWC48" s="228"/>
      <c r="IWD48" s="228"/>
      <c r="IWE48" s="228"/>
      <c r="IWF48" s="228"/>
      <c r="IWG48" s="228"/>
      <c r="IWH48" s="228"/>
      <c r="IWI48" s="228"/>
      <c r="IWJ48" s="228"/>
      <c r="IWK48" s="228"/>
      <c r="IWL48" s="228"/>
      <c r="IWM48" s="228"/>
      <c r="IWN48" s="228"/>
      <c r="IWO48" s="228"/>
      <c r="IWP48" s="228"/>
      <c r="IWQ48" s="228"/>
      <c r="IWR48" s="228"/>
      <c r="IWS48" s="228"/>
      <c r="IWT48" s="228"/>
      <c r="IWU48" s="228"/>
      <c r="IWV48" s="228"/>
      <c r="IWW48" s="228"/>
      <c r="IWX48" s="228"/>
      <c r="IWY48" s="228"/>
      <c r="IWZ48" s="228"/>
      <c r="IXA48" s="228"/>
      <c r="IXB48" s="228"/>
      <c r="IXC48" s="228"/>
      <c r="IXD48" s="228"/>
      <c r="IXE48" s="228"/>
      <c r="IXF48" s="228"/>
      <c r="IXG48" s="228"/>
      <c r="IXH48" s="228"/>
      <c r="IXI48" s="228"/>
      <c r="IXJ48" s="228"/>
      <c r="IXK48" s="228"/>
      <c r="IXL48" s="228"/>
      <c r="IXM48" s="228"/>
      <c r="IXN48" s="228"/>
      <c r="IXO48" s="228"/>
      <c r="IXP48" s="228"/>
      <c r="IXQ48" s="228"/>
      <c r="IXR48" s="228"/>
      <c r="IXS48" s="228"/>
      <c r="IXT48" s="228"/>
      <c r="IXU48" s="228"/>
      <c r="IXV48" s="228"/>
      <c r="IXW48" s="228"/>
      <c r="IXX48" s="228"/>
      <c r="IXY48" s="228"/>
      <c r="IXZ48" s="228"/>
      <c r="IYA48" s="228"/>
      <c r="IYB48" s="228"/>
      <c r="IYC48" s="228"/>
      <c r="IYD48" s="228"/>
      <c r="IYE48" s="228"/>
      <c r="IYF48" s="228"/>
      <c r="IYG48" s="228"/>
      <c r="IYH48" s="228"/>
      <c r="IYI48" s="228"/>
      <c r="IYJ48" s="228"/>
      <c r="IYK48" s="228"/>
      <c r="IYL48" s="228"/>
      <c r="IYM48" s="228"/>
      <c r="IYN48" s="228"/>
      <c r="IYO48" s="228"/>
      <c r="IYP48" s="228"/>
      <c r="IYQ48" s="228"/>
      <c r="IYR48" s="228"/>
      <c r="IYS48" s="228"/>
      <c r="IYT48" s="228"/>
      <c r="IYU48" s="228"/>
      <c r="IYV48" s="228"/>
      <c r="IYW48" s="228"/>
      <c r="IYX48" s="228"/>
      <c r="IYY48" s="228"/>
      <c r="IYZ48" s="228"/>
      <c r="IZA48" s="228"/>
      <c r="IZB48" s="228"/>
      <c r="IZC48" s="228"/>
      <c r="IZD48" s="228"/>
      <c r="IZE48" s="228"/>
      <c r="IZF48" s="228"/>
      <c r="IZG48" s="228"/>
      <c r="IZH48" s="228"/>
      <c r="IZI48" s="228"/>
      <c r="IZJ48" s="228"/>
      <c r="IZK48" s="228"/>
      <c r="IZL48" s="228"/>
      <c r="IZM48" s="228"/>
      <c r="IZN48" s="228"/>
      <c r="IZO48" s="228"/>
      <c r="IZP48" s="228"/>
      <c r="IZQ48" s="228"/>
      <c r="IZR48" s="228"/>
      <c r="IZS48" s="228"/>
      <c r="IZT48" s="228"/>
      <c r="IZU48" s="228"/>
      <c r="IZV48" s="228"/>
      <c r="IZW48" s="228"/>
      <c r="IZX48" s="228"/>
      <c r="IZY48" s="228"/>
      <c r="IZZ48" s="228"/>
      <c r="JAA48" s="228"/>
      <c r="JAB48" s="228"/>
      <c r="JAC48" s="228"/>
      <c r="JAD48" s="228"/>
      <c r="JAE48" s="228"/>
      <c r="JAF48" s="228"/>
      <c r="JAG48" s="228"/>
      <c r="JAH48" s="228"/>
      <c r="JAI48" s="228"/>
      <c r="JAJ48" s="228"/>
      <c r="JAK48" s="228"/>
      <c r="JAL48" s="228"/>
      <c r="JAM48" s="228"/>
      <c r="JAN48" s="228"/>
      <c r="JAO48" s="228"/>
      <c r="JAP48" s="228"/>
      <c r="JAQ48" s="228"/>
      <c r="JAR48" s="228"/>
      <c r="JAS48" s="228"/>
      <c r="JAT48" s="228"/>
      <c r="JAU48" s="228"/>
      <c r="JAV48" s="228"/>
      <c r="JAW48" s="228"/>
      <c r="JAX48" s="228"/>
      <c r="JAY48" s="228"/>
      <c r="JAZ48" s="228"/>
      <c r="JBA48" s="228"/>
      <c r="JBB48" s="228"/>
      <c r="JBC48" s="228"/>
      <c r="JBD48" s="228"/>
      <c r="JBE48" s="228"/>
      <c r="JBF48" s="228"/>
      <c r="JBG48" s="228"/>
      <c r="JBH48" s="228"/>
      <c r="JBI48" s="228"/>
      <c r="JBJ48" s="228"/>
      <c r="JBK48" s="228"/>
      <c r="JBL48" s="228"/>
      <c r="JBM48" s="228"/>
      <c r="JBN48" s="228"/>
      <c r="JBO48" s="228"/>
      <c r="JBP48" s="228"/>
      <c r="JBQ48" s="228"/>
      <c r="JBR48" s="228"/>
      <c r="JBS48" s="228"/>
      <c r="JBT48" s="228"/>
      <c r="JBU48" s="228"/>
      <c r="JBV48" s="228"/>
      <c r="JBW48" s="228"/>
      <c r="JBX48" s="228"/>
      <c r="JBY48" s="228"/>
      <c r="JBZ48" s="228"/>
      <c r="JCA48" s="228"/>
      <c r="JCB48" s="228"/>
      <c r="JCC48" s="228"/>
      <c r="JCD48" s="228"/>
      <c r="JCE48" s="228"/>
      <c r="JCF48" s="228"/>
      <c r="JCG48" s="228"/>
      <c r="JCH48" s="228"/>
      <c r="JCI48" s="228"/>
      <c r="JCJ48" s="228"/>
      <c r="JCK48" s="228"/>
      <c r="JCL48" s="228"/>
      <c r="JCM48" s="228"/>
      <c r="JCN48" s="228"/>
      <c r="JCO48" s="228"/>
      <c r="JCP48" s="228"/>
      <c r="JCQ48" s="228"/>
      <c r="JCR48" s="228"/>
      <c r="JCS48" s="228"/>
      <c r="JCT48" s="228"/>
      <c r="JCU48" s="228"/>
      <c r="JCV48" s="228"/>
      <c r="JCW48" s="228"/>
      <c r="JCX48" s="228"/>
      <c r="JCY48" s="228"/>
      <c r="JCZ48" s="228"/>
      <c r="JDA48" s="228"/>
      <c r="JDB48" s="228"/>
      <c r="JDC48" s="228"/>
      <c r="JDD48" s="228"/>
      <c r="JDE48" s="228"/>
      <c r="JDF48" s="228"/>
      <c r="JDG48" s="228"/>
      <c r="JDH48" s="228"/>
      <c r="JDI48" s="228"/>
      <c r="JDJ48" s="228"/>
      <c r="JDK48" s="228"/>
      <c r="JDL48" s="228"/>
      <c r="JDM48" s="228"/>
      <c r="JDN48" s="228"/>
      <c r="JDO48" s="228"/>
      <c r="JDP48" s="228"/>
      <c r="JDQ48" s="228"/>
      <c r="JDR48" s="228"/>
      <c r="JDS48" s="228"/>
      <c r="JDT48" s="228"/>
      <c r="JDU48" s="228"/>
      <c r="JDV48" s="228"/>
      <c r="JDW48" s="228"/>
      <c r="JDX48" s="228"/>
      <c r="JDY48" s="228"/>
      <c r="JDZ48" s="228"/>
      <c r="JEA48" s="228"/>
      <c r="JEB48" s="228"/>
      <c r="JEC48" s="228"/>
      <c r="JED48" s="228"/>
      <c r="JEE48" s="228"/>
      <c r="JEF48" s="228"/>
      <c r="JEG48" s="228"/>
      <c r="JEH48" s="228"/>
      <c r="JEI48" s="228"/>
      <c r="JEJ48" s="228"/>
      <c r="JEK48" s="228"/>
      <c r="JEL48" s="228"/>
      <c r="JEM48" s="228"/>
      <c r="JEN48" s="228"/>
      <c r="JEO48" s="228"/>
      <c r="JEP48" s="228"/>
      <c r="JEQ48" s="228"/>
      <c r="JER48" s="228"/>
      <c r="JES48" s="228"/>
      <c r="JET48" s="228"/>
      <c r="JEU48" s="228"/>
      <c r="JEV48" s="228"/>
      <c r="JEW48" s="228"/>
      <c r="JEX48" s="228"/>
      <c r="JEY48" s="228"/>
      <c r="JEZ48" s="228"/>
      <c r="JFA48" s="228"/>
      <c r="JFB48" s="228"/>
      <c r="JFC48" s="228"/>
      <c r="JFD48" s="228"/>
      <c r="JFE48" s="228"/>
      <c r="JFF48" s="228"/>
      <c r="JFG48" s="228"/>
      <c r="JFH48" s="228"/>
      <c r="JFI48" s="228"/>
      <c r="JFJ48" s="228"/>
      <c r="JFK48" s="228"/>
      <c r="JFL48" s="228"/>
      <c r="JFM48" s="228"/>
      <c r="JFN48" s="228"/>
      <c r="JFO48" s="228"/>
      <c r="JFP48" s="228"/>
      <c r="JFQ48" s="228"/>
      <c r="JFR48" s="228"/>
      <c r="JFS48" s="228"/>
      <c r="JFT48" s="228"/>
      <c r="JFU48" s="228"/>
      <c r="JFV48" s="228"/>
      <c r="JFW48" s="228"/>
      <c r="JFX48" s="228"/>
      <c r="JFY48" s="228"/>
      <c r="JFZ48" s="228"/>
      <c r="JGA48" s="228"/>
      <c r="JGB48" s="228"/>
      <c r="JGC48" s="228"/>
      <c r="JGD48" s="228"/>
      <c r="JGE48" s="228"/>
      <c r="JGF48" s="228"/>
      <c r="JGG48" s="228"/>
      <c r="JGH48" s="228"/>
      <c r="JGI48" s="228"/>
      <c r="JGJ48" s="228"/>
      <c r="JGK48" s="228"/>
      <c r="JGL48" s="228"/>
      <c r="JGM48" s="228"/>
      <c r="JGN48" s="228"/>
      <c r="JGO48" s="228"/>
      <c r="JGP48" s="228"/>
      <c r="JGQ48" s="228"/>
      <c r="JGR48" s="228"/>
      <c r="JGS48" s="228"/>
      <c r="JGT48" s="228"/>
      <c r="JGU48" s="228"/>
      <c r="JGV48" s="228"/>
      <c r="JGW48" s="228"/>
      <c r="JGX48" s="228"/>
      <c r="JGY48" s="228"/>
      <c r="JGZ48" s="228"/>
      <c r="JHA48" s="228"/>
      <c r="JHB48" s="228"/>
      <c r="JHC48" s="228"/>
      <c r="JHD48" s="228"/>
      <c r="JHE48" s="228"/>
      <c r="JHF48" s="228"/>
      <c r="JHG48" s="228"/>
      <c r="JHH48" s="228"/>
      <c r="JHI48" s="228"/>
      <c r="JHJ48" s="228"/>
      <c r="JHK48" s="228"/>
      <c r="JHL48" s="228"/>
      <c r="JHM48" s="228"/>
      <c r="JHN48" s="228"/>
      <c r="JHO48" s="228"/>
      <c r="JHP48" s="228"/>
      <c r="JHQ48" s="228"/>
      <c r="JHR48" s="228"/>
      <c r="JHS48" s="228"/>
      <c r="JHT48" s="228"/>
      <c r="JHU48" s="228"/>
      <c r="JHV48" s="228"/>
      <c r="JHW48" s="228"/>
      <c r="JHX48" s="228"/>
      <c r="JHY48" s="228"/>
      <c r="JHZ48" s="228"/>
      <c r="JIA48" s="228"/>
      <c r="JIB48" s="228"/>
      <c r="JIC48" s="228"/>
      <c r="JID48" s="228"/>
      <c r="JIE48" s="228"/>
      <c r="JIF48" s="228"/>
      <c r="JIG48" s="228"/>
      <c r="JIH48" s="228"/>
      <c r="JII48" s="228"/>
      <c r="JIJ48" s="228"/>
      <c r="JIK48" s="228"/>
      <c r="JIL48" s="228"/>
      <c r="JIM48" s="228"/>
      <c r="JIN48" s="228"/>
      <c r="JIO48" s="228"/>
      <c r="JIP48" s="228"/>
      <c r="JIQ48" s="228"/>
      <c r="JIR48" s="228"/>
      <c r="JIS48" s="228"/>
      <c r="JIT48" s="228"/>
      <c r="JIU48" s="228"/>
      <c r="JIV48" s="228"/>
      <c r="JIW48" s="228"/>
      <c r="JIX48" s="228"/>
      <c r="JIY48" s="228"/>
      <c r="JIZ48" s="228"/>
      <c r="JJA48" s="228"/>
      <c r="JJB48" s="228"/>
      <c r="JJC48" s="228"/>
      <c r="JJD48" s="228"/>
      <c r="JJE48" s="228"/>
      <c r="JJF48" s="228"/>
      <c r="JJG48" s="228"/>
      <c r="JJH48" s="228"/>
      <c r="JJI48" s="228"/>
      <c r="JJJ48" s="228"/>
      <c r="JJK48" s="228"/>
      <c r="JJL48" s="228"/>
      <c r="JJM48" s="228"/>
      <c r="JJN48" s="228"/>
      <c r="JJO48" s="228"/>
      <c r="JJP48" s="228"/>
      <c r="JJQ48" s="228"/>
      <c r="JJR48" s="228"/>
      <c r="JJS48" s="228"/>
      <c r="JJT48" s="228"/>
      <c r="JJU48" s="228"/>
      <c r="JJV48" s="228"/>
      <c r="JJW48" s="228"/>
      <c r="JJX48" s="228"/>
      <c r="JJY48" s="228"/>
      <c r="JJZ48" s="228"/>
      <c r="JKA48" s="228"/>
      <c r="JKB48" s="228"/>
      <c r="JKC48" s="228"/>
      <c r="JKD48" s="228"/>
      <c r="JKE48" s="228"/>
      <c r="JKF48" s="228"/>
      <c r="JKG48" s="228"/>
      <c r="JKH48" s="228"/>
      <c r="JKI48" s="228"/>
      <c r="JKJ48" s="228"/>
      <c r="JKK48" s="228"/>
      <c r="JKL48" s="228"/>
      <c r="JKM48" s="228"/>
      <c r="JKN48" s="228"/>
      <c r="JKO48" s="228"/>
      <c r="JKP48" s="228"/>
      <c r="JKQ48" s="228"/>
      <c r="JKR48" s="228"/>
      <c r="JKS48" s="228"/>
      <c r="JKT48" s="228"/>
      <c r="JKU48" s="228"/>
      <c r="JKV48" s="228"/>
      <c r="JKW48" s="228"/>
      <c r="JKX48" s="228"/>
      <c r="JKY48" s="228"/>
      <c r="JKZ48" s="228"/>
      <c r="JLA48" s="228"/>
      <c r="JLB48" s="228"/>
      <c r="JLC48" s="228"/>
      <c r="JLD48" s="228"/>
      <c r="JLE48" s="228"/>
      <c r="JLF48" s="228"/>
      <c r="JLG48" s="228"/>
      <c r="JLH48" s="228"/>
      <c r="JLI48" s="228"/>
      <c r="JLJ48" s="228"/>
      <c r="JLK48" s="228"/>
      <c r="JLL48" s="228"/>
      <c r="JLM48" s="228"/>
      <c r="JLN48" s="228"/>
      <c r="JLO48" s="228"/>
      <c r="JLP48" s="228"/>
      <c r="JLQ48" s="228"/>
      <c r="JLR48" s="228"/>
      <c r="JLS48" s="228"/>
      <c r="JLT48" s="228"/>
      <c r="JLU48" s="228"/>
      <c r="JLV48" s="228"/>
      <c r="JLW48" s="228"/>
      <c r="JLX48" s="228"/>
      <c r="JLY48" s="228"/>
      <c r="JLZ48" s="228"/>
      <c r="JMA48" s="228"/>
      <c r="JMB48" s="228"/>
      <c r="JMC48" s="228"/>
      <c r="JMD48" s="228"/>
      <c r="JME48" s="228"/>
      <c r="JMF48" s="228"/>
      <c r="JMG48" s="228"/>
      <c r="JMH48" s="228"/>
      <c r="JMI48" s="228"/>
      <c r="JMJ48" s="228"/>
      <c r="JMK48" s="228"/>
      <c r="JML48" s="228"/>
      <c r="JMM48" s="228"/>
      <c r="JMN48" s="228"/>
      <c r="JMO48" s="228"/>
      <c r="JMP48" s="228"/>
      <c r="JMQ48" s="228"/>
      <c r="JMR48" s="228"/>
      <c r="JMS48" s="228"/>
      <c r="JMT48" s="228"/>
      <c r="JMU48" s="228"/>
      <c r="JMV48" s="228"/>
      <c r="JMW48" s="228"/>
      <c r="JMX48" s="228"/>
      <c r="JMY48" s="228"/>
      <c r="JMZ48" s="228"/>
      <c r="JNA48" s="228"/>
      <c r="JNB48" s="228"/>
      <c r="JNC48" s="228"/>
      <c r="JND48" s="228"/>
      <c r="JNE48" s="228"/>
      <c r="JNF48" s="228"/>
      <c r="JNG48" s="228"/>
      <c r="JNH48" s="228"/>
      <c r="JNI48" s="228"/>
      <c r="JNJ48" s="228"/>
      <c r="JNK48" s="228"/>
      <c r="JNL48" s="228"/>
      <c r="JNM48" s="228"/>
      <c r="JNN48" s="228"/>
      <c r="JNO48" s="228"/>
      <c r="JNP48" s="228"/>
      <c r="JNQ48" s="228"/>
      <c r="JNR48" s="228"/>
      <c r="JNS48" s="228"/>
      <c r="JNT48" s="228"/>
      <c r="JNU48" s="228"/>
      <c r="JNV48" s="228"/>
      <c r="JNW48" s="228"/>
      <c r="JNX48" s="228"/>
      <c r="JNY48" s="228"/>
      <c r="JNZ48" s="228"/>
      <c r="JOA48" s="228"/>
      <c r="JOB48" s="228"/>
      <c r="JOC48" s="228"/>
      <c r="JOD48" s="228"/>
      <c r="JOE48" s="228"/>
      <c r="JOF48" s="228"/>
      <c r="JOG48" s="228"/>
      <c r="JOH48" s="228"/>
      <c r="JOI48" s="228"/>
      <c r="JOJ48" s="228"/>
      <c r="JOK48" s="228"/>
      <c r="JOL48" s="228"/>
      <c r="JOM48" s="228"/>
      <c r="JON48" s="228"/>
      <c r="JOO48" s="228"/>
      <c r="JOP48" s="228"/>
      <c r="JOQ48" s="228"/>
      <c r="JOR48" s="228"/>
      <c r="JOS48" s="228"/>
      <c r="JOT48" s="228"/>
      <c r="JOU48" s="228"/>
      <c r="JOV48" s="228"/>
      <c r="JOW48" s="228"/>
      <c r="JOX48" s="228"/>
      <c r="JOY48" s="228"/>
      <c r="JOZ48" s="228"/>
      <c r="JPA48" s="228"/>
      <c r="JPB48" s="228"/>
      <c r="JPC48" s="228"/>
      <c r="JPD48" s="228"/>
      <c r="JPE48" s="228"/>
      <c r="JPF48" s="228"/>
      <c r="JPG48" s="228"/>
      <c r="JPH48" s="228"/>
      <c r="JPI48" s="228"/>
      <c r="JPJ48" s="228"/>
      <c r="JPK48" s="228"/>
      <c r="JPL48" s="228"/>
      <c r="JPM48" s="228"/>
      <c r="JPN48" s="228"/>
      <c r="JPO48" s="228"/>
      <c r="JPP48" s="228"/>
      <c r="JPQ48" s="228"/>
      <c r="JPR48" s="228"/>
      <c r="JPS48" s="228"/>
      <c r="JPT48" s="228"/>
      <c r="JPU48" s="228"/>
      <c r="JPV48" s="228"/>
      <c r="JPW48" s="228"/>
      <c r="JPX48" s="228"/>
      <c r="JPY48" s="228"/>
      <c r="JPZ48" s="228"/>
      <c r="JQA48" s="228"/>
      <c r="JQB48" s="228"/>
      <c r="JQC48" s="228"/>
      <c r="JQD48" s="228"/>
      <c r="JQE48" s="228"/>
      <c r="JQF48" s="228"/>
      <c r="JQG48" s="228"/>
      <c r="JQH48" s="228"/>
      <c r="JQI48" s="228"/>
      <c r="JQJ48" s="228"/>
      <c r="JQK48" s="228"/>
      <c r="JQL48" s="228"/>
      <c r="JQM48" s="228"/>
      <c r="JQN48" s="228"/>
      <c r="JQO48" s="228"/>
      <c r="JQP48" s="228"/>
      <c r="JQQ48" s="228"/>
      <c r="JQR48" s="228"/>
      <c r="JQS48" s="228"/>
      <c r="JQT48" s="228"/>
      <c r="JQU48" s="228"/>
      <c r="JQV48" s="228"/>
      <c r="JQW48" s="228"/>
      <c r="JQX48" s="228"/>
      <c r="JQY48" s="228"/>
      <c r="JQZ48" s="228"/>
      <c r="JRA48" s="228"/>
      <c r="JRB48" s="228"/>
      <c r="JRC48" s="228"/>
      <c r="JRD48" s="228"/>
      <c r="JRE48" s="228"/>
      <c r="JRF48" s="228"/>
      <c r="JRG48" s="228"/>
      <c r="JRH48" s="228"/>
      <c r="JRI48" s="228"/>
      <c r="JRJ48" s="228"/>
      <c r="JRK48" s="228"/>
      <c r="JRL48" s="228"/>
      <c r="JRM48" s="228"/>
      <c r="JRN48" s="228"/>
      <c r="JRO48" s="228"/>
      <c r="JRP48" s="228"/>
      <c r="JRQ48" s="228"/>
      <c r="JRR48" s="228"/>
      <c r="JRS48" s="228"/>
      <c r="JRT48" s="228"/>
      <c r="JRU48" s="228"/>
      <c r="JRV48" s="228"/>
      <c r="JRW48" s="228"/>
      <c r="JRX48" s="228"/>
      <c r="JRY48" s="228"/>
      <c r="JRZ48" s="228"/>
      <c r="JSA48" s="228"/>
      <c r="JSB48" s="228"/>
      <c r="JSC48" s="228"/>
      <c r="JSD48" s="228"/>
      <c r="JSE48" s="228"/>
      <c r="JSF48" s="228"/>
      <c r="JSG48" s="228"/>
      <c r="JSH48" s="228"/>
      <c r="JSI48" s="228"/>
      <c r="JSJ48" s="228"/>
      <c r="JSK48" s="228"/>
      <c r="JSL48" s="228"/>
      <c r="JSM48" s="228"/>
      <c r="JSN48" s="228"/>
      <c r="JSO48" s="228"/>
      <c r="JSP48" s="228"/>
      <c r="JSQ48" s="228"/>
      <c r="JSR48" s="228"/>
      <c r="JSS48" s="228"/>
      <c r="JST48" s="228"/>
      <c r="JSU48" s="228"/>
      <c r="JSV48" s="228"/>
      <c r="JSW48" s="228"/>
      <c r="JSX48" s="228"/>
      <c r="JSY48" s="228"/>
      <c r="JSZ48" s="228"/>
      <c r="JTA48" s="228"/>
      <c r="JTB48" s="228"/>
      <c r="JTC48" s="228"/>
      <c r="JTD48" s="228"/>
      <c r="JTE48" s="228"/>
      <c r="JTF48" s="228"/>
      <c r="JTG48" s="228"/>
      <c r="JTH48" s="228"/>
      <c r="JTI48" s="228"/>
      <c r="JTJ48" s="228"/>
      <c r="JTK48" s="228"/>
      <c r="JTL48" s="228"/>
      <c r="JTM48" s="228"/>
      <c r="JTN48" s="228"/>
      <c r="JTO48" s="228"/>
      <c r="JTP48" s="228"/>
      <c r="JTQ48" s="228"/>
      <c r="JTR48" s="228"/>
      <c r="JTS48" s="228"/>
      <c r="JTT48" s="228"/>
      <c r="JTU48" s="228"/>
      <c r="JTV48" s="228"/>
      <c r="JTW48" s="228"/>
      <c r="JTX48" s="228"/>
      <c r="JTY48" s="228"/>
      <c r="JTZ48" s="228"/>
      <c r="JUA48" s="228"/>
      <c r="JUB48" s="228"/>
      <c r="JUC48" s="228"/>
      <c r="JUD48" s="228"/>
      <c r="JUE48" s="228"/>
      <c r="JUF48" s="228"/>
      <c r="JUG48" s="228"/>
      <c r="JUH48" s="228"/>
      <c r="JUI48" s="228"/>
      <c r="JUJ48" s="228"/>
      <c r="JUK48" s="228"/>
      <c r="JUL48" s="228"/>
      <c r="JUM48" s="228"/>
      <c r="JUN48" s="228"/>
      <c r="JUO48" s="228"/>
      <c r="JUP48" s="228"/>
      <c r="JUQ48" s="228"/>
      <c r="JUR48" s="228"/>
      <c r="JUS48" s="228"/>
      <c r="JUT48" s="228"/>
      <c r="JUU48" s="228"/>
      <c r="JUV48" s="228"/>
      <c r="JUW48" s="228"/>
      <c r="JUX48" s="228"/>
      <c r="JUY48" s="228"/>
      <c r="JUZ48" s="228"/>
      <c r="JVA48" s="228"/>
      <c r="JVB48" s="228"/>
      <c r="JVC48" s="228"/>
      <c r="JVD48" s="228"/>
      <c r="JVE48" s="228"/>
      <c r="JVF48" s="228"/>
      <c r="JVG48" s="228"/>
      <c r="JVH48" s="228"/>
      <c r="JVI48" s="228"/>
      <c r="JVJ48" s="228"/>
      <c r="JVK48" s="228"/>
      <c r="JVL48" s="228"/>
      <c r="JVM48" s="228"/>
      <c r="JVN48" s="228"/>
      <c r="JVO48" s="228"/>
      <c r="JVP48" s="228"/>
      <c r="JVQ48" s="228"/>
      <c r="JVR48" s="228"/>
      <c r="JVS48" s="228"/>
      <c r="JVT48" s="228"/>
      <c r="JVU48" s="228"/>
      <c r="JVV48" s="228"/>
      <c r="JVW48" s="228"/>
      <c r="JVX48" s="228"/>
      <c r="JVY48" s="228"/>
      <c r="JVZ48" s="228"/>
      <c r="JWA48" s="228"/>
      <c r="JWB48" s="228"/>
      <c r="JWC48" s="228"/>
      <c r="JWD48" s="228"/>
      <c r="JWE48" s="228"/>
      <c r="JWF48" s="228"/>
      <c r="JWG48" s="228"/>
      <c r="JWH48" s="228"/>
      <c r="JWI48" s="228"/>
      <c r="JWJ48" s="228"/>
      <c r="JWK48" s="228"/>
      <c r="JWL48" s="228"/>
      <c r="JWM48" s="228"/>
      <c r="JWN48" s="228"/>
      <c r="JWO48" s="228"/>
      <c r="JWP48" s="228"/>
      <c r="JWQ48" s="228"/>
      <c r="JWR48" s="228"/>
      <c r="JWS48" s="228"/>
      <c r="JWT48" s="228"/>
      <c r="JWU48" s="228"/>
      <c r="JWV48" s="228"/>
      <c r="JWW48" s="228"/>
      <c r="JWX48" s="228"/>
      <c r="JWY48" s="228"/>
      <c r="JWZ48" s="228"/>
      <c r="JXA48" s="228"/>
      <c r="JXB48" s="228"/>
      <c r="JXC48" s="228"/>
      <c r="JXD48" s="228"/>
      <c r="JXE48" s="228"/>
      <c r="JXF48" s="228"/>
      <c r="JXG48" s="228"/>
      <c r="JXH48" s="228"/>
      <c r="JXI48" s="228"/>
      <c r="JXJ48" s="228"/>
      <c r="JXK48" s="228"/>
      <c r="JXL48" s="228"/>
      <c r="JXM48" s="228"/>
      <c r="JXN48" s="228"/>
      <c r="JXO48" s="228"/>
      <c r="JXP48" s="228"/>
      <c r="JXQ48" s="228"/>
      <c r="JXR48" s="228"/>
      <c r="JXS48" s="228"/>
      <c r="JXT48" s="228"/>
      <c r="JXU48" s="228"/>
      <c r="JXV48" s="228"/>
      <c r="JXW48" s="228"/>
      <c r="JXX48" s="228"/>
      <c r="JXY48" s="228"/>
      <c r="JXZ48" s="228"/>
      <c r="JYA48" s="228"/>
      <c r="JYB48" s="228"/>
      <c r="JYC48" s="228"/>
      <c r="JYD48" s="228"/>
      <c r="JYE48" s="228"/>
      <c r="JYF48" s="228"/>
      <c r="JYG48" s="228"/>
      <c r="JYH48" s="228"/>
      <c r="JYI48" s="228"/>
      <c r="JYJ48" s="228"/>
      <c r="JYK48" s="228"/>
      <c r="JYL48" s="228"/>
      <c r="JYM48" s="228"/>
      <c r="JYN48" s="228"/>
      <c r="JYO48" s="228"/>
      <c r="JYP48" s="228"/>
      <c r="JYQ48" s="228"/>
      <c r="JYR48" s="228"/>
      <c r="JYS48" s="228"/>
      <c r="JYT48" s="228"/>
      <c r="JYU48" s="228"/>
      <c r="JYV48" s="228"/>
      <c r="JYW48" s="228"/>
      <c r="JYX48" s="228"/>
      <c r="JYY48" s="228"/>
      <c r="JYZ48" s="228"/>
      <c r="JZA48" s="228"/>
      <c r="JZB48" s="228"/>
      <c r="JZC48" s="228"/>
      <c r="JZD48" s="228"/>
      <c r="JZE48" s="228"/>
      <c r="JZF48" s="228"/>
      <c r="JZG48" s="228"/>
      <c r="JZH48" s="228"/>
      <c r="JZI48" s="228"/>
      <c r="JZJ48" s="228"/>
      <c r="JZK48" s="228"/>
      <c r="JZL48" s="228"/>
      <c r="JZM48" s="228"/>
      <c r="JZN48" s="228"/>
      <c r="JZO48" s="228"/>
      <c r="JZP48" s="228"/>
      <c r="JZQ48" s="228"/>
      <c r="JZR48" s="228"/>
      <c r="JZS48" s="228"/>
      <c r="JZT48" s="228"/>
      <c r="JZU48" s="228"/>
      <c r="JZV48" s="228"/>
      <c r="JZW48" s="228"/>
      <c r="JZX48" s="228"/>
      <c r="JZY48" s="228"/>
      <c r="JZZ48" s="228"/>
      <c r="KAA48" s="228"/>
      <c r="KAB48" s="228"/>
      <c r="KAC48" s="228"/>
      <c r="KAD48" s="228"/>
      <c r="KAE48" s="228"/>
      <c r="KAF48" s="228"/>
      <c r="KAG48" s="228"/>
      <c r="KAH48" s="228"/>
      <c r="KAI48" s="228"/>
      <c r="KAJ48" s="228"/>
      <c r="KAK48" s="228"/>
      <c r="KAL48" s="228"/>
      <c r="KAM48" s="228"/>
      <c r="KAN48" s="228"/>
      <c r="KAO48" s="228"/>
      <c r="KAP48" s="228"/>
      <c r="KAQ48" s="228"/>
      <c r="KAR48" s="228"/>
      <c r="KAS48" s="228"/>
      <c r="KAT48" s="228"/>
      <c r="KAU48" s="228"/>
      <c r="KAV48" s="228"/>
      <c r="KAW48" s="228"/>
      <c r="KAX48" s="228"/>
      <c r="KAY48" s="228"/>
      <c r="KAZ48" s="228"/>
      <c r="KBA48" s="228"/>
      <c r="KBB48" s="228"/>
      <c r="KBC48" s="228"/>
      <c r="KBD48" s="228"/>
      <c r="KBE48" s="228"/>
      <c r="KBF48" s="228"/>
      <c r="KBG48" s="228"/>
      <c r="KBH48" s="228"/>
      <c r="KBI48" s="228"/>
      <c r="KBJ48" s="228"/>
      <c r="KBK48" s="228"/>
      <c r="KBL48" s="228"/>
      <c r="KBM48" s="228"/>
      <c r="KBN48" s="228"/>
      <c r="KBO48" s="228"/>
      <c r="KBP48" s="228"/>
      <c r="KBQ48" s="228"/>
      <c r="KBR48" s="228"/>
      <c r="KBS48" s="228"/>
      <c r="KBT48" s="228"/>
      <c r="KBU48" s="228"/>
      <c r="KBV48" s="228"/>
      <c r="KBW48" s="228"/>
      <c r="KBX48" s="228"/>
      <c r="KBY48" s="228"/>
      <c r="KBZ48" s="228"/>
      <c r="KCA48" s="228"/>
      <c r="KCB48" s="228"/>
      <c r="KCC48" s="228"/>
      <c r="KCD48" s="228"/>
      <c r="KCE48" s="228"/>
      <c r="KCF48" s="228"/>
      <c r="KCG48" s="228"/>
      <c r="KCH48" s="228"/>
      <c r="KCI48" s="228"/>
      <c r="KCJ48" s="228"/>
      <c r="KCK48" s="228"/>
      <c r="KCL48" s="228"/>
      <c r="KCM48" s="228"/>
      <c r="KCN48" s="228"/>
      <c r="KCO48" s="228"/>
      <c r="KCP48" s="228"/>
      <c r="KCQ48" s="228"/>
      <c r="KCR48" s="228"/>
      <c r="KCS48" s="228"/>
      <c r="KCT48" s="228"/>
      <c r="KCU48" s="228"/>
      <c r="KCV48" s="228"/>
      <c r="KCW48" s="228"/>
      <c r="KCX48" s="228"/>
      <c r="KCY48" s="228"/>
      <c r="KCZ48" s="228"/>
      <c r="KDA48" s="228"/>
      <c r="KDB48" s="228"/>
      <c r="KDC48" s="228"/>
      <c r="KDD48" s="228"/>
      <c r="KDE48" s="228"/>
      <c r="KDF48" s="228"/>
      <c r="KDG48" s="228"/>
      <c r="KDH48" s="228"/>
      <c r="KDI48" s="228"/>
      <c r="KDJ48" s="228"/>
      <c r="KDK48" s="228"/>
      <c r="KDL48" s="228"/>
      <c r="KDM48" s="228"/>
      <c r="KDN48" s="228"/>
      <c r="KDO48" s="228"/>
      <c r="KDP48" s="228"/>
      <c r="KDQ48" s="228"/>
      <c r="KDR48" s="228"/>
      <c r="KDS48" s="228"/>
      <c r="KDT48" s="228"/>
      <c r="KDU48" s="228"/>
      <c r="KDV48" s="228"/>
      <c r="KDW48" s="228"/>
      <c r="KDX48" s="228"/>
      <c r="KDY48" s="228"/>
      <c r="KDZ48" s="228"/>
      <c r="KEA48" s="228"/>
      <c r="KEB48" s="228"/>
      <c r="KEC48" s="228"/>
      <c r="KED48" s="228"/>
      <c r="KEE48" s="228"/>
      <c r="KEF48" s="228"/>
      <c r="KEG48" s="228"/>
      <c r="KEH48" s="228"/>
      <c r="KEI48" s="228"/>
      <c r="KEJ48" s="228"/>
      <c r="KEK48" s="228"/>
      <c r="KEL48" s="228"/>
      <c r="KEM48" s="228"/>
      <c r="KEN48" s="228"/>
      <c r="KEO48" s="228"/>
      <c r="KEP48" s="228"/>
      <c r="KEQ48" s="228"/>
      <c r="KER48" s="228"/>
      <c r="KES48" s="228"/>
      <c r="KET48" s="228"/>
      <c r="KEU48" s="228"/>
      <c r="KEV48" s="228"/>
      <c r="KEW48" s="228"/>
      <c r="KEX48" s="228"/>
      <c r="KEY48" s="228"/>
      <c r="KEZ48" s="228"/>
      <c r="KFA48" s="228"/>
      <c r="KFB48" s="228"/>
      <c r="KFC48" s="228"/>
      <c r="KFD48" s="228"/>
      <c r="KFE48" s="228"/>
      <c r="KFF48" s="228"/>
      <c r="KFG48" s="228"/>
      <c r="KFH48" s="228"/>
      <c r="KFI48" s="228"/>
      <c r="KFJ48" s="228"/>
      <c r="KFK48" s="228"/>
      <c r="KFL48" s="228"/>
      <c r="KFM48" s="228"/>
      <c r="KFN48" s="228"/>
      <c r="KFO48" s="228"/>
      <c r="KFP48" s="228"/>
      <c r="KFQ48" s="228"/>
      <c r="KFR48" s="228"/>
      <c r="KFS48" s="228"/>
      <c r="KFT48" s="228"/>
      <c r="KFU48" s="228"/>
      <c r="KFV48" s="228"/>
      <c r="KFW48" s="228"/>
      <c r="KFX48" s="228"/>
      <c r="KFY48" s="228"/>
      <c r="KFZ48" s="228"/>
      <c r="KGA48" s="228"/>
      <c r="KGB48" s="228"/>
      <c r="KGC48" s="228"/>
      <c r="KGD48" s="228"/>
      <c r="KGE48" s="228"/>
      <c r="KGF48" s="228"/>
      <c r="KGG48" s="228"/>
      <c r="KGH48" s="228"/>
      <c r="KGI48" s="228"/>
      <c r="KGJ48" s="228"/>
      <c r="KGK48" s="228"/>
      <c r="KGL48" s="228"/>
      <c r="KGM48" s="228"/>
      <c r="KGN48" s="228"/>
      <c r="KGO48" s="228"/>
      <c r="KGP48" s="228"/>
      <c r="KGQ48" s="228"/>
      <c r="KGR48" s="228"/>
      <c r="KGS48" s="228"/>
      <c r="KGT48" s="228"/>
      <c r="KGU48" s="228"/>
      <c r="KGV48" s="228"/>
      <c r="KGW48" s="228"/>
      <c r="KGX48" s="228"/>
      <c r="KGY48" s="228"/>
      <c r="KGZ48" s="228"/>
      <c r="KHA48" s="228"/>
      <c r="KHB48" s="228"/>
      <c r="KHC48" s="228"/>
      <c r="KHD48" s="228"/>
      <c r="KHE48" s="228"/>
      <c r="KHF48" s="228"/>
      <c r="KHG48" s="228"/>
      <c r="KHH48" s="228"/>
      <c r="KHI48" s="228"/>
      <c r="KHJ48" s="228"/>
      <c r="KHK48" s="228"/>
      <c r="KHL48" s="228"/>
      <c r="KHM48" s="228"/>
      <c r="KHN48" s="228"/>
      <c r="KHO48" s="228"/>
      <c r="KHP48" s="228"/>
      <c r="KHQ48" s="228"/>
      <c r="KHR48" s="228"/>
      <c r="KHS48" s="228"/>
      <c r="KHT48" s="228"/>
      <c r="KHU48" s="228"/>
      <c r="KHV48" s="228"/>
      <c r="KHW48" s="228"/>
      <c r="KHX48" s="228"/>
      <c r="KHY48" s="228"/>
      <c r="KHZ48" s="228"/>
      <c r="KIA48" s="228"/>
      <c r="KIB48" s="228"/>
      <c r="KIC48" s="228"/>
      <c r="KID48" s="228"/>
      <c r="KIE48" s="228"/>
      <c r="KIF48" s="228"/>
      <c r="KIG48" s="228"/>
      <c r="KIH48" s="228"/>
      <c r="KII48" s="228"/>
      <c r="KIJ48" s="228"/>
      <c r="KIK48" s="228"/>
      <c r="KIL48" s="228"/>
      <c r="KIM48" s="228"/>
      <c r="KIN48" s="228"/>
      <c r="KIO48" s="228"/>
      <c r="KIP48" s="228"/>
      <c r="KIQ48" s="228"/>
      <c r="KIR48" s="228"/>
      <c r="KIS48" s="228"/>
      <c r="KIT48" s="228"/>
      <c r="KIU48" s="228"/>
      <c r="KIV48" s="228"/>
      <c r="KIW48" s="228"/>
      <c r="KIX48" s="228"/>
      <c r="KIY48" s="228"/>
      <c r="KIZ48" s="228"/>
      <c r="KJA48" s="228"/>
      <c r="KJB48" s="228"/>
      <c r="KJC48" s="228"/>
      <c r="KJD48" s="228"/>
      <c r="KJE48" s="228"/>
      <c r="KJF48" s="228"/>
      <c r="KJG48" s="228"/>
      <c r="KJH48" s="228"/>
      <c r="KJI48" s="228"/>
      <c r="KJJ48" s="228"/>
      <c r="KJK48" s="228"/>
      <c r="KJL48" s="228"/>
      <c r="KJM48" s="228"/>
      <c r="KJN48" s="228"/>
      <c r="KJO48" s="228"/>
      <c r="KJP48" s="228"/>
      <c r="KJQ48" s="228"/>
      <c r="KJR48" s="228"/>
      <c r="KJS48" s="228"/>
      <c r="KJT48" s="228"/>
      <c r="KJU48" s="228"/>
      <c r="KJV48" s="228"/>
      <c r="KJW48" s="228"/>
      <c r="KJX48" s="228"/>
      <c r="KJY48" s="228"/>
      <c r="KJZ48" s="228"/>
      <c r="KKA48" s="228"/>
      <c r="KKB48" s="228"/>
      <c r="KKC48" s="228"/>
      <c r="KKD48" s="228"/>
      <c r="KKE48" s="228"/>
      <c r="KKF48" s="228"/>
      <c r="KKG48" s="228"/>
      <c r="KKH48" s="228"/>
      <c r="KKI48" s="228"/>
      <c r="KKJ48" s="228"/>
      <c r="KKK48" s="228"/>
      <c r="KKL48" s="228"/>
      <c r="KKM48" s="228"/>
      <c r="KKN48" s="228"/>
      <c r="KKO48" s="228"/>
      <c r="KKP48" s="228"/>
      <c r="KKQ48" s="228"/>
      <c r="KKR48" s="228"/>
      <c r="KKS48" s="228"/>
      <c r="KKT48" s="228"/>
      <c r="KKU48" s="228"/>
      <c r="KKV48" s="228"/>
      <c r="KKW48" s="228"/>
      <c r="KKX48" s="228"/>
      <c r="KKY48" s="228"/>
      <c r="KKZ48" s="228"/>
      <c r="KLA48" s="228"/>
      <c r="KLB48" s="228"/>
      <c r="KLC48" s="228"/>
      <c r="KLD48" s="228"/>
      <c r="KLE48" s="228"/>
      <c r="KLF48" s="228"/>
      <c r="KLG48" s="228"/>
      <c r="KLH48" s="228"/>
      <c r="KLI48" s="228"/>
      <c r="KLJ48" s="228"/>
      <c r="KLK48" s="228"/>
      <c r="KLL48" s="228"/>
      <c r="KLM48" s="228"/>
      <c r="KLN48" s="228"/>
      <c r="KLO48" s="228"/>
      <c r="KLP48" s="228"/>
      <c r="KLQ48" s="228"/>
      <c r="KLR48" s="228"/>
      <c r="KLS48" s="228"/>
      <c r="KLT48" s="228"/>
      <c r="KLU48" s="228"/>
      <c r="KLV48" s="228"/>
      <c r="KLW48" s="228"/>
      <c r="KLX48" s="228"/>
      <c r="KLY48" s="228"/>
      <c r="KLZ48" s="228"/>
      <c r="KMA48" s="228"/>
      <c r="KMB48" s="228"/>
      <c r="KMC48" s="228"/>
      <c r="KMD48" s="228"/>
      <c r="KME48" s="228"/>
      <c r="KMF48" s="228"/>
      <c r="KMG48" s="228"/>
      <c r="KMH48" s="228"/>
      <c r="KMI48" s="228"/>
      <c r="KMJ48" s="228"/>
      <c r="KMK48" s="228"/>
      <c r="KML48" s="228"/>
      <c r="KMM48" s="228"/>
      <c r="KMN48" s="228"/>
      <c r="KMO48" s="228"/>
      <c r="KMP48" s="228"/>
      <c r="KMQ48" s="228"/>
      <c r="KMR48" s="228"/>
      <c r="KMS48" s="228"/>
      <c r="KMT48" s="228"/>
      <c r="KMU48" s="228"/>
      <c r="KMV48" s="228"/>
      <c r="KMW48" s="228"/>
      <c r="KMX48" s="228"/>
      <c r="KMY48" s="228"/>
      <c r="KMZ48" s="228"/>
      <c r="KNA48" s="228"/>
      <c r="KNB48" s="228"/>
      <c r="KNC48" s="228"/>
      <c r="KND48" s="228"/>
      <c r="KNE48" s="228"/>
      <c r="KNF48" s="228"/>
      <c r="KNG48" s="228"/>
      <c r="KNH48" s="228"/>
      <c r="KNI48" s="228"/>
      <c r="KNJ48" s="228"/>
      <c r="KNK48" s="228"/>
      <c r="KNL48" s="228"/>
      <c r="KNM48" s="228"/>
      <c r="KNN48" s="228"/>
      <c r="KNO48" s="228"/>
      <c r="KNP48" s="228"/>
      <c r="KNQ48" s="228"/>
      <c r="KNR48" s="228"/>
      <c r="KNS48" s="228"/>
      <c r="KNT48" s="228"/>
      <c r="KNU48" s="228"/>
      <c r="KNV48" s="228"/>
      <c r="KNW48" s="228"/>
      <c r="KNX48" s="228"/>
      <c r="KNY48" s="228"/>
      <c r="KNZ48" s="228"/>
      <c r="KOA48" s="228"/>
      <c r="KOB48" s="228"/>
      <c r="KOC48" s="228"/>
      <c r="KOD48" s="228"/>
      <c r="KOE48" s="228"/>
      <c r="KOF48" s="228"/>
      <c r="KOG48" s="228"/>
      <c r="KOH48" s="228"/>
      <c r="KOI48" s="228"/>
      <c r="KOJ48" s="228"/>
      <c r="KOK48" s="228"/>
      <c r="KOL48" s="228"/>
      <c r="KOM48" s="228"/>
      <c r="KON48" s="228"/>
      <c r="KOO48" s="228"/>
      <c r="KOP48" s="228"/>
      <c r="KOQ48" s="228"/>
      <c r="KOR48" s="228"/>
      <c r="KOS48" s="228"/>
      <c r="KOT48" s="228"/>
      <c r="KOU48" s="228"/>
      <c r="KOV48" s="228"/>
      <c r="KOW48" s="228"/>
      <c r="KOX48" s="228"/>
      <c r="KOY48" s="228"/>
      <c r="KOZ48" s="228"/>
      <c r="KPA48" s="228"/>
      <c r="KPB48" s="228"/>
      <c r="KPC48" s="228"/>
      <c r="KPD48" s="228"/>
      <c r="KPE48" s="228"/>
      <c r="KPF48" s="228"/>
      <c r="KPG48" s="228"/>
      <c r="KPH48" s="228"/>
      <c r="KPI48" s="228"/>
      <c r="KPJ48" s="228"/>
      <c r="KPK48" s="228"/>
      <c r="KPL48" s="228"/>
      <c r="KPM48" s="228"/>
      <c r="KPN48" s="228"/>
      <c r="KPO48" s="228"/>
      <c r="KPP48" s="228"/>
      <c r="KPQ48" s="228"/>
      <c r="KPR48" s="228"/>
      <c r="KPS48" s="228"/>
      <c r="KPT48" s="228"/>
      <c r="KPU48" s="228"/>
      <c r="KPV48" s="228"/>
      <c r="KPW48" s="228"/>
      <c r="KPX48" s="228"/>
      <c r="KPY48" s="228"/>
      <c r="KPZ48" s="228"/>
      <c r="KQA48" s="228"/>
      <c r="KQB48" s="228"/>
      <c r="KQC48" s="228"/>
      <c r="KQD48" s="228"/>
      <c r="KQE48" s="228"/>
      <c r="KQF48" s="228"/>
      <c r="KQG48" s="228"/>
      <c r="KQH48" s="228"/>
      <c r="KQI48" s="228"/>
      <c r="KQJ48" s="228"/>
      <c r="KQK48" s="228"/>
      <c r="KQL48" s="228"/>
      <c r="KQM48" s="228"/>
      <c r="KQN48" s="228"/>
      <c r="KQO48" s="228"/>
      <c r="KQP48" s="228"/>
      <c r="KQQ48" s="228"/>
      <c r="KQR48" s="228"/>
      <c r="KQS48" s="228"/>
      <c r="KQT48" s="228"/>
      <c r="KQU48" s="228"/>
      <c r="KQV48" s="228"/>
      <c r="KQW48" s="228"/>
      <c r="KQX48" s="228"/>
      <c r="KQY48" s="228"/>
      <c r="KQZ48" s="228"/>
      <c r="KRA48" s="228"/>
      <c r="KRB48" s="228"/>
      <c r="KRC48" s="228"/>
      <c r="KRD48" s="228"/>
      <c r="KRE48" s="228"/>
      <c r="KRF48" s="228"/>
      <c r="KRG48" s="228"/>
      <c r="KRH48" s="228"/>
      <c r="KRI48" s="228"/>
      <c r="KRJ48" s="228"/>
      <c r="KRK48" s="228"/>
      <c r="KRL48" s="228"/>
      <c r="KRM48" s="228"/>
      <c r="KRN48" s="228"/>
      <c r="KRO48" s="228"/>
      <c r="KRP48" s="228"/>
      <c r="KRQ48" s="228"/>
      <c r="KRR48" s="228"/>
      <c r="KRS48" s="228"/>
      <c r="KRT48" s="228"/>
      <c r="KRU48" s="228"/>
      <c r="KRV48" s="228"/>
      <c r="KRW48" s="228"/>
      <c r="KRX48" s="228"/>
      <c r="KRY48" s="228"/>
      <c r="KRZ48" s="228"/>
      <c r="KSA48" s="228"/>
      <c r="KSB48" s="228"/>
      <c r="KSC48" s="228"/>
      <c r="KSD48" s="228"/>
      <c r="KSE48" s="228"/>
      <c r="KSF48" s="228"/>
      <c r="KSG48" s="228"/>
      <c r="KSH48" s="228"/>
      <c r="KSI48" s="228"/>
      <c r="KSJ48" s="228"/>
      <c r="KSK48" s="228"/>
      <c r="KSL48" s="228"/>
      <c r="KSM48" s="228"/>
      <c r="KSN48" s="228"/>
      <c r="KSO48" s="228"/>
      <c r="KSP48" s="228"/>
      <c r="KSQ48" s="228"/>
      <c r="KSR48" s="228"/>
      <c r="KSS48" s="228"/>
      <c r="KST48" s="228"/>
      <c r="KSU48" s="228"/>
      <c r="KSV48" s="228"/>
      <c r="KSW48" s="228"/>
      <c r="KSX48" s="228"/>
      <c r="KSY48" s="228"/>
      <c r="KSZ48" s="228"/>
      <c r="KTA48" s="228"/>
      <c r="KTB48" s="228"/>
      <c r="KTC48" s="228"/>
      <c r="KTD48" s="228"/>
      <c r="KTE48" s="228"/>
      <c r="KTF48" s="228"/>
      <c r="KTG48" s="228"/>
      <c r="KTH48" s="228"/>
      <c r="KTI48" s="228"/>
      <c r="KTJ48" s="228"/>
      <c r="KTK48" s="228"/>
      <c r="KTL48" s="228"/>
      <c r="KTM48" s="228"/>
      <c r="KTN48" s="228"/>
      <c r="KTO48" s="228"/>
      <c r="KTP48" s="228"/>
      <c r="KTQ48" s="228"/>
      <c r="KTR48" s="228"/>
      <c r="KTS48" s="228"/>
      <c r="KTT48" s="228"/>
      <c r="KTU48" s="228"/>
      <c r="KTV48" s="228"/>
      <c r="KTW48" s="228"/>
      <c r="KTX48" s="228"/>
      <c r="KTY48" s="228"/>
      <c r="KTZ48" s="228"/>
      <c r="KUA48" s="228"/>
      <c r="KUB48" s="228"/>
      <c r="KUC48" s="228"/>
      <c r="KUD48" s="228"/>
      <c r="KUE48" s="228"/>
      <c r="KUF48" s="228"/>
      <c r="KUG48" s="228"/>
      <c r="KUH48" s="228"/>
      <c r="KUI48" s="228"/>
      <c r="KUJ48" s="228"/>
      <c r="KUK48" s="228"/>
      <c r="KUL48" s="228"/>
      <c r="KUM48" s="228"/>
      <c r="KUN48" s="228"/>
      <c r="KUO48" s="228"/>
      <c r="KUP48" s="228"/>
      <c r="KUQ48" s="228"/>
      <c r="KUR48" s="228"/>
      <c r="KUS48" s="228"/>
      <c r="KUT48" s="228"/>
      <c r="KUU48" s="228"/>
      <c r="KUV48" s="228"/>
      <c r="KUW48" s="228"/>
      <c r="KUX48" s="228"/>
      <c r="KUY48" s="228"/>
      <c r="KUZ48" s="228"/>
      <c r="KVA48" s="228"/>
      <c r="KVB48" s="228"/>
      <c r="KVC48" s="228"/>
      <c r="KVD48" s="228"/>
      <c r="KVE48" s="228"/>
      <c r="KVF48" s="228"/>
      <c r="KVG48" s="228"/>
      <c r="KVH48" s="228"/>
      <c r="KVI48" s="228"/>
      <c r="KVJ48" s="228"/>
      <c r="KVK48" s="228"/>
      <c r="KVL48" s="228"/>
      <c r="KVM48" s="228"/>
      <c r="KVN48" s="228"/>
      <c r="KVO48" s="228"/>
      <c r="KVP48" s="228"/>
      <c r="KVQ48" s="228"/>
      <c r="KVR48" s="228"/>
      <c r="KVS48" s="228"/>
      <c r="KVT48" s="228"/>
      <c r="KVU48" s="228"/>
      <c r="KVV48" s="228"/>
      <c r="KVW48" s="228"/>
      <c r="KVX48" s="228"/>
      <c r="KVY48" s="228"/>
      <c r="KVZ48" s="228"/>
      <c r="KWA48" s="228"/>
      <c r="KWB48" s="228"/>
      <c r="KWC48" s="228"/>
      <c r="KWD48" s="228"/>
      <c r="KWE48" s="228"/>
      <c r="KWF48" s="228"/>
      <c r="KWG48" s="228"/>
      <c r="KWH48" s="228"/>
      <c r="KWI48" s="228"/>
      <c r="KWJ48" s="228"/>
      <c r="KWK48" s="228"/>
      <c r="KWL48" s="228"/>
      <c r="KWM48" s="228"/>
      <c r="KWN48" s="228"/>
      <c r="KWO48" s="228"/>
      <c r="KWP48" s="228"/>
      <c r="KWQ48" s="228"/>
      <c r="KWR48" s="228"/>
      <c r="KWS48" s="228"/>
      <c r="KWT48" s="228"/>
      <c r="KWU48" s="228"/>
      <c r="KWV48" s="228"/>
      <c r="KWW48" s="228"/>
      <c r="KWX48" s="228"/>
      <c r="KWY48" s="228"/>
      <c r="KWZ48" s="228"/>
      <c r="KXA48" s="228"/>
      <c r="KXB48" s="228"/>
      <c r="KXC48" s="228"/>
      <c r="KXD48" s="228"/>
      <c r="KXE48" s="228"/>
      <c r="KXF48" s="228"/>
      <c r="KXG48" s="228"/>
      <c r="KXH48" s="228"/>
      <c r="KXI48" s="228"/>
      <c r="KXJ48" s="228"/>
      <c r="KXK48" s="228"/>
      <c r="KXL48" s="228"/>
      <c r="KXM48" s="228"/>
      <c r="KXN48" s="228"/>
      <c r="KXO48" s="228"/>
      <c r="KXP48" s="228"/>
      <c r="KXQ48" s="228"/>
      <c r="KXR48" s="228"/>
      <c r="KXS48" s="228"/>
      <c r="KXT48" s="228"/>
      <c r="KXU48" s="228"/>
      <c r="KXV48" s="228"/>
      <c r="KXW48" s="228"/>
      <c r="KXX48" s="228"/>
      <c r="KXY48" s="228"/>
      <c r="KXZ48" s="228"/>
      <c r="KYA48" s="228"/>
      <c r="KYB48" s="228"/>
      <c r="KYC48" s="228"/>
      <c r="KYD48" s="228"/>
      <c r="KYE48" s="228"/>
      <c r="KYF48" s="228"/>
      <c r="KYG48" s="228"/>
      <c r="KYH48" s="228"/>
      <c r="KYI48" s="228"/>
      <c r="KYJ48" s="228"/>
      <c r="KYK48" s="228"/>
      <c r="KYL48" s="228"/>
      <c r="KYM48" s="228"/>
      <c r="KYN48" s="228"/>
      <c r="KYO48" s="228"/>
      <c r="KYP48" s="228"/>
      <c r="KYQ48" s="228"/>
      <c r="KYR48" s="228"/>
      <c r="KYS48" s="228"/>
      <c r="KYT48" s="228"/>
      <c r="KYU48" s="228"/>
      <c r="KYV48" s="228"/>
      <c r="KYW48" s="228"/>
      <c r="KYX48" s="228"/>
      <c r="KYY48" s="228"/>
      <c r="KYZ48" s="228"/>
      <c r="KZA48" s="228"/>
      <c r="KZB48" s="228"/>
      <c r="KZC48" s="228"/>
      <c r="KZD48" s="228"/>
      <c r="KZE48" s="228"/>
      <c r="KZF48" s="228"/>
      <c r="KZG48" s="228"/>
      <c r="KZH48" s="228"/>
      <c r="KZI48" s="228"/>
      <c r="KZJ48" s="228"/>
      <c r="KZK48" s="228"/>
      <c r="KZL48" s="228"/>
      <c r="KZM48" s="228"/>
      <c r="KZN48" s="228"/>
      <c r="KZO48" s="228"/>
      <c r="KZP48" s="228"/>
      <c r="KZQ48" s="228"/>
      <c r="KZR48" s="228"/>
      <c r="KZS48" s="228"/>
      <c r="KZT48" s="228"/>
      <c r="KZU48" s="228"/>
      <c r="KZV48" s="228"/>
      <c r="KZW48" s="228"/>
      <c r="KZX48" s="228"/>
      <c r="KZY48" s="228"/>
      <c r="KZZ48" s="228"/>
      <c r="LAA48" s="228"/>
      <c r="LAB48" s="228"/>
      <c r="LAC48" s="228"/>
      <c r="LAD48" s="228"/>
      <c r="LAE48" s="228"/>
      <c r="LAF48" s="228"/>
      <c r="LAG48" s="228"/>
      <c r="LAH48" s="228"/>
      <c r="LAI48" s="228"/>
      <c r="LAJ48" s="228"/>
      <c r="LAK48" s="228"/>
      <c r="LAL48" s="228"/>
      <c r="LAM48" s="228"/>
      <c r="LAN48" s="228"/>
      <c r="LAO48" s="228"/>
      <c r="LAP48" s="228"/>
      <c r="LAQ48" s="228"/>
      <c r="LAR48" s="228"/>
      <c r="LAS48" s="228"/>
      <c r="LAT48" s="228"/>
      <c r="LAU48" s="228"/>
      <c r="LAV48" s="228"/>
      <c r="LAW48" s="228"/>
      <c r="LAX48" s="228"/>
      <c r="LAY48" s="228"/>
      <c r="LAZ48" s="228"/>
      <c r="LBA48" s="228"/>
      <c r="LBB48" s="228"/>
      <c r="LBC48" s="228"/>
      <c r="LBD48" s="228"/>
      <c r="LBE48" s="228"/>
      <c r="LBF48" s="228"/>
      <c r="LBG48" s="228"/>
      <c r="LBH48" s="228"/>
      <c r="LBI48" s="228"/>
      <c r="LBJ48" s="228"/>
      <c r="LBK48" s="228"/>
      <c r="LBL48" s="228"/>
      <c r="LBM48" s="228"/>
      <c r="LBN48" s="228"/>
      <c r="LBO48" s="228"/>
      <c r="LBP48" s="228"/>
      <c r="LBQ48" s="228"/>
      <c r="LBR48" s="228"/>
      <c r="LBS48" s="228"/>
      <c r="LBT48" s="228"/>
      <c r="LBU48" s="228"/>
      <c r="LBV48" s="228"/>
      <c r="LBW48" s="228"/>
      <c r="LBX48" s="228"/>
      <c r="LBY48" s="228"/>
      <c r="LBZ48" s="228"/>
      <c r="LCA48" s="228"/>
      <c r="LCB48" s="228"/>
      <c r="LCC48" s="228"/>
      <c r="LCD48" s="228"/>
      <c r="LCE48" s="228"/>
      <c r="LCF48" s="228"/>
      <c r="LCG48" s="228"/>
      <c r="LCH48" s="228"/>
      <c r="LCI48" s="228"/>
      <c r="LCJ48" s="228"/>
      <c r="LCK48" s="228"/>
      <c r="LCL48" s="228"/>
      <c r="LCM48" s="228"/>
      <c r="LCN48" s="228"/>
      <c r="LCO48" s="228"/>
      <c r="LCP48" s="228"/>
      <c r="LCQ48" s="228"/>
      <c r="LCR48" s="228"/>
      <c r="LCS48" s="228"/>
      <c r="LCT48" s="228"/>
      <c r="LCU48" s="228"/>
      <c r="LCV48" s="228"/>
      <c r="LCW48" s="228"/>
      <c r="LCX48" s="228"/>
      <c r="LCY48" s="228"/>
      <c r="LCZ48" s="228"/>
      <c r="LDA48" s="228"/>
      <c r="LDB48" s="228"/>
      <c r="LDC48" s="228"/>
      <c r="LDD48" s="228"/>
      <c r="LDE48" s="228"/>
      <c r="LDF48" s="228"/>
      <c r="LDG48" s="228"/>
      <c r="LDH48" s="228"/>
      <c r="LDI48" s="228"/>
      <c r="LDJ48" s="228"/>
      <c r="LDK48" s="228"/>
      <c r="LDL48" s="228"/>
      <c r="LDM48" s="228"/>
      <c r="LDN48" s="228"/>
      <c r="LDO48" s="228"/>
      <c r="LDP48" s="228"/>
      <c r="LDQ48" s="228"/>
      <c r="LDR48" s="228"/>
      <c r="LDS48" s="228"/>
      <c r="LDT48" s="228"/>
      <c r="LDU48" s="228"/>
      <c r="LDV48" s="228"/>
      <c r="LDW48" s="228"/>
      <c r="LDX48" s="228"/>
      <c r="LDY48" s="228"/>
      <c r="LDZ48" s="228"/>
      <c r="LEA48" s="228"/>
      <c r="LEB48" s="228"/>
      <c r="LEC48" s="228"/>
      <c r="LED48" s="228"/>
      <c r="LEE48" s="228"/>
      <c r="LEF48" s="228"/>
      <c r="LEG48" s="228"/>
      <c r="LEH48" s="228"/>
      <c r="LEI48" s="228"/>
      <c r="LEJ48" s="228"/>
      <c r="LEK48" s="228"/>
      <c r="LEL48" s="228"/>
      <c r="LEM48" s="228"/>
      <c r="LEN48" s="228"/>
      <c r="LEO48" s="228"/>
      <c r="LEP48" s="228"/>
      <c r="LEQ48" s="228"/>
      <c r="LER48" s="228"/>
      <c r="LES48" s="228"/>
      <c r="LET48" s="228"/>
      <c r="LEU48" s="228"/>
      <c r="LEV48" s="228"/>
      <c r="LEW48" s="228"/>
      <c r="LEX48" s="228"/>
      <c r="LEY48" s="228"/>
      <c r="LEZ48" s="228"/>
      <c r="LFA48" s="228"/>
      <c r="LFB48" s="228"/>
      <c r="LFC48" s="228"/>
      <c r="LFD48" s="228"/>
      <c r="LFE48" s="228"/>
      <c r="LFF48" s="228"/>
      <c r="LFG48" s="228"/>
      <c r="LFH48" s="228"/>
      <c r="LFI48" s="228"/>
      <c r="LFJ48" s="228"/>
      <c r="LFK48" s="228"/>
      <c r="LFL48" s="228"/>
      <c r="LFM48" s="228"/>
      <c r="LFN48" s="228"/>
      <c r="LFO48" s="228"/>
      <c r="LFP48" s="228"/>
      <c r="LFQ48" s="228"/>
      <c r="LFR48" s="228"/>
      <c r="LFS48" s="228"/>
      <c r="LFT48" s="228"/>
      <c r="LFU48" s="228"/>
      <c r="LFV48" s="228"/>
      <c r="LFW48" s="228"/>
      <c r="LFX48" s="228"/>
      <c r="LFY48" s="228"/>
      <c r="LFZ48" s="228"/>
      <c r="LGA48" s="228"/>
      <c r="LGB48" s="228"/>
      <c r="LGC48" s="228"/>
      <c r="LGD48" s="228"/>
      <c r="LGE48" s="228"/>
      <c r="LGF48" s="228"/>
      <c r="LGG48" s="228"/>
      <c r="LGH48" s="228"/>
      <c r="LGI48" s="228"/>
      <c r="LGJ48" s="228"/>
      <c r="LGK48" s="228"/>
      <c r="LGL48" s="228"/>
      <c r="LGM48" s="228"/>
      <c r="LGN48" s="228"/>
      <c r="LGO48" s="228"/>
      <c r="LGP48" s="228"/>
      <c r="LGQ48" s="228"/>
      <c r="LGR48" s="228"/>
      <c r="LGS48" s="228"/>
      <c r="LGT48" s="228"/>
      <c r="LGU48" s="228"/>
      <c r="LGV48" s="228"/>
      <c r="LGW48" s="228"/>
      <c r="LGX48" s="228"/>
      <c r="LGY48" s="228"/>
      <c r="LGZ48" s="228"/>
      <c r="LHA48" s="228"/>
      <c r="LHB48" s="228"/>
      <c r="LHC48" s="228"/>
      <c r="LHD48" s="228"/>
      <c r="LHE48" s="228"/>
      <c r="LHF48" s="228"/>
      <c r="LHG48" s="228"/>
      <c r="LHH48" s="228"/>
      <c r="LHI48" s="228"/>
      <c r="LHJ48" s="228"/>
      <c r="LHK48" s="228"/>
      <c r="LHL48" s="228"/>
      <c r="LHM48" s="228"/>
      <c r="LHN48" s="228"/>
      <c r="LHO48" s="228"/>
      <c r="LHP48" s="228"/>
      <c r="LHQ48" s="228"/>
      <c r="LHR48" s="228"/>
      <c r="LHS48" s="228"/>
      <c r="LHT48" s="228"/>
      <c r="LHU48" s="228"/>
      <c r="LHV48" s="228"/>
      <c r="LHW48" s="228"/>
      <c r="LHX48" s="228"/>
      <c r="LHY48" s="228"/>
      <c r="LHZ48" s="228"/>
      <c r="LIA48" s="228"/>
      <c r="LIB48" s="228"/>
      <c r="LIC48" s="228"/>
      <c r="LID48" s="228"/>
      <c r="LIE48" s="228"/>
      <c r="LIF48" s="228"/>
      <c r="LIG48" s="228"/>
      <c r="LIH48" s="228"/>
      <c r="LII48" s="228"/>
      <c r="LIJ48" s="228"/>
      <c r="LIK48" s="228"/>
      <c r="LIL48" s="228"/>
      <c r="LIM48" s="228"/>
      <c r="LIN48" s="228"/>
      <c r="LIO48" s="228"/>
      <c r="LIP48" s="228"/>
      <c r="LIQ48" s="228"/>
      <c r="LIR48" s="228"/>
      <c r="LIS48" s="228"/>
      <c r="LIT48" s="228"/>
      <c r="LIU48" s="228"/>
      <c r="LIV48" s="228"/>
      <c r="LIW48" s="228"/>
      <c r="LIX48" s="228"/>
      <c r="LIY48" s="228"/>
      <c r="LIZ48" s="228"/>
      <c r="LJA48" s="228"/>
      <c r="LJB48" s="228"/>
      <c r="LJC48" s="228"/>
      <c r="LJD48" s="228"/>
      <c r="LJE48" s="228"/>
      <c r="LJF48" s="228"/>
      <c r="LJG48" s="228"/>
      <c r="LJH48" s="228"/>
      <c r="LJI48" s="228"/>
      <c r="LJJ48" s="228"/>
      <c r="LJK48" s="228"/>
      <c r="LJL48" s="228"/>
      <c r="LJM48" s="228"/>
      <c r="LJN48" s="228"/>
      <c r="LJO48" s="228"/>
      <c r="LJP48" s="228"/>
      <c r="LJQ48" s="228"/>
      <c r="LJR48" s="228"/>
      <c r="LJS48" s="228"/>
      <c r="LJT48" s="228"/>
      <c r="LJU48" s="228"/>
      <c r="LJV48" s="228"/>
      <c r="LJW48" s="228"/>
      <c r="LJX48" s="228"/>
      <c r="LJY48" s="228"/>
      <c r="LJZ48" s="228"/>
      <c r="LKA48" s="228"/>
      <c r="LKB48" s="228"/>
      <c r="LKC48" s="228"/>
      <c r="LKD48" s="228"/>
      <c r="LKE48" s="228"/>
      <c r="LKF48" s="228"/>
      <c r="LKG48" s="228"/>
      <c r="LKH48" s="228"/>
      <c r="LKI48" s="228"/>
      <c r="LKJ48" s="228"/>
      <c r="LKK48" s="228"/>
      <c r="LKL48" s="228"/>
      <c r="LKM48" s="228"/>
      <c r="LKN48" s="228"/>
      <c r="LKO48" s="228"/>
      <c r="LKP48" s="228"/>
      <c r="LKQ48" s="228"/>
      <c r="LKR48" s="228"/>
      <c r="LKS48" s="228"/>
      <c r="LKT48" s="228"/>
      <c r="LKU48" s="228"/>
      <c r="LKV48" s="228"/>
      <c r="LKW48" s="228"/>
      <c r="LKX48" s="228"/>
      <c r="LKY48" s="228"/>
      <c r="LKZ48" s="228"/>
      <c r="LLA48" s="228"/>
      <c r="LLB48" s="228"/>
      <c r="LLC48" s="228"/>
      <c r="LLD48" s="228"/>
      <c r="LLE48" s="228"/>
      <c r="LLF48" s="228"/>
      <c r="LLG48" s="228"/>
      <c r="LLH48" s="228"/>
      <c r="LLI48" s="228"/>
      <c r="LLJ48" s="228"/>
      <c r="LLK48" s="228"/>
      <c r="LLL48" s="228"/>
      <c r="LLM48" s="228"/>
      <c r="LLN48" s="228"/>
      <c r="LLO48" s="228"/>
      <c r="LLP48" s="228"/>
      <c r="LLQ48" s="228"/>
      <c r="LLR48" s="228"/>
      <c r="LLS48" s="228"/>
      <c r="LLT48" s="228"/>
      <c r="LLU48" s="228"/>
      <c r="LLV48" s="228"/>
      <c r="LLW48" s="228"/>
      <c r="LLX48" s="228"/>
      <c r="LLY48" s="228"/>
      <c r="LLZ48" s="228"/>
      <c r="LMA48" s="228"/>
      <c r="LMB48" s="228"/>
      <c r="LMC48" s="228"/>
      <c r="LMD48" s="228"/>
      <c r="LME48" s="228"/>
      <c r="LMF48" s="228"/>
      <c r="LMG48" s="228"/>
      <c r="LMH48" s="228"/>
      <c r="LMI48" s="228"/>
      <c r="LMJ48" s="228"/>
      <c r="LMK48" s="228"/>
      <c r="LML48" s="228"/>
      <c r="LMM48" s="228"/>
      <c r="LMN48" s="228"/>
      <c r="LMO48" s="228"/>
      <c r="LMP48" s="228"/>
      <c r="LMQ48" s="228"/>
      <c r="LMR48" s="228"/>
      <c r="LMS48" s="228"/>
      <c r="LMT48" s="228"/>
      <c r="LMU48" s="228"/>
      <c r="LMV48" s="228"/>
      <c r="LMW48" s="228"/>
      <c r="LMX48" s="228"/>
      <c r="LMY48" s="228"/>
      <c r="LMZ48" s="228"/>
      <c r="LNA48" s="228"/>
      <c r="LNB48" s="228"/>
      <c r="LNC48" s="228"/>
      <c r="LND48" s="228"/>
      <c r="LNE48" s="228"/>
      <c r="LNF48" s="228"/>
      <c r="LNG48" s="228"/>
      <c r="LNH48" s="228"/>
      <c r="LNI48" s="228"/>
      <c r="LNJ48" s="228"/>
      <c r="LNK48" s="228"/>
      <c r="LNL48" s="228"/>
      <c r="LNM48" s="228"/>
      <c r="LNN48" s="228"/>
      <c r="LNO48" s="228"/>
      <c r="LNP48" s="228"/>
      <c r="LNQ48" s="228"/>
      <c r="LNR48" s="228"/>
      <c r="LNS48" s="228"/>
      <c r="LNT48" s="228"/>
      <c r="LNU48" s="228"/>
      <c r="LNV48" s="228"/>
      <c r="LNW48" s="228"/>
      <c r="LNX48" s="228"/>
      <c r="LNY48" s="228"/>
      <c r="LNZ48" s="228"/>
      <c r="LOA48" s="228"/>
      <c r="LOB48" s="228"/>
      <c r="LOC48" s="228"/>
      <c r="LOD48" s="228"/>
      <c r="LOE48" s="228"/>
      <c r="LOF48" s="228"/>
      <c r="LOG48" s="228"/>
      <c r="LOH48" s="228"/>
      <c r="LOI48" s="228"/>
      <c r="LOJ48" s="228"/>
      <c r="LOK48" s="228"/>
      <c r="LOL48" s="228"/>
      <c r="LOM48" s="228"/>
      <c r="LON48" s="228"/>
      <c r="LOO48" s="228"/>
      <c r="LOP48" s="228"/>
      <c r="LOQ48" s="228"/>
      <c r="LOR48" s="228"/>
      <c r="LOS48" s="228"/>
      <c r="LOT48" s="228"/>
      <c r="LOU48" s="228"/>
      <c r="LOV48" s="228"/>
      <c r="LOW48" s="228"/>
      <c r="LOX48" s="228"/>
      <c r="LOY48" s="228"/>
      <c r="LOZ48" s="228"/>
      <c r="LPA48" s="228"/>
      <c r="LPB48" s="228"/>
      <c r="LPC48" s="228"/>
      <c r="LPD48" s="228"/>
      <c r="LPE48" s="228"/>
      <c r="LPF48" s="228"/>
      <c r="LPG48" s="228"/>
      <c r="LPH48" s="228"/>
      <c r="LPI48" s="228"/>
      <c r="LPJ48" s="228"/>
      <c r="LPK48" s="228"/>
      <c r="LPL48" s="228"/>
      <c r="LPM48" s="228"/>
      <c r="LPN48" s="228"/>
      <c r="LPO48" s="228"/>
      <c r="LPP48" s="228"/>
      <c r="LPQ48" s="228"/>
      <c r="LPR48" s="228"/>
      <c r="LPS48" s="228"/>
      <c r="LPT48" s="228"/>
      <c r="LPU48" s="228"/>
      <c r="LPV48" s="228"/>
      <c r="LPW48" s="228"/>
      <c r="LPX48" s="228"/>
      <c r="LPY48" s="228"/>
      <c r="LPZ48" s="228"/>
      <c r="LQA48" s="228"/>
      <c r="LQB48" s="228"/>
      <c r="LQC48" s="228"/>
      <c r="LQD48" s="228"/>
      <c r="LQE48" s="228"/>
      <c r="LQF48" s="228"/>
      <c r="LQG48" s="228"/>
      <c r="LQH48" s="228"/>
      <c r="LQI48" s="228"/>
      <c r="LQJ48" s="228"/>
      <c r="LQK48" s="228"/>
      <c r="LQL48" s="228"/>
      <c r="LQM48" s="228"/>
      <c r="LQN48" s="228"/>
      <c r="LQO48" s="228"/>
      <c r="LQP48" s="228"/>
      <c r="LQQ48" s="228"/>
      <c r="LQR48" s="228"/>
      <c r="LQS48" s="228"/>
      <c r="LQT48" s="228"/>
      <c r="LQU48" s="228"/>
      <c r="LQV48" s="228"/>
      <c r="LQW48" s="228"/>
      <c r="LQX48" s="228"/>
      <c r="LQY48" s="228"/>
      <c r="LQZ48" s="228"/>
      <c r="LRA48" s="228"/>
      <c r="LRB48" s="228"/>
      <c r="LRC48" s="228"/>
      <c r="LRD48" s="228"/>
      <c r="LRE48" s="228"/>
      <c r="LRF48" s="228"/>
      <c r="LRG48" s="228"/>
      <c r="LRH48" s="228"/>
      <c r="LRI48" s="228"/>
      <c r="LRJ48" s="228"/>
      <c r="LRK48" s="228"/>
      <c r="LRL48" s="228"/>
      <c r="LRM48" s="228"/>
      <c r="LRN48" s="228"/>
      <c r="LRO48" s="228"/>
      <c r="LRP48" s="228"/>
      <c r="LRQ48" s="228"/>
      <c r="LRR48" s="228"/>
      <c r="LRS48" s="228"/>
      <c r="LRT48" s="228"/>
      <c r="LRU48" s="228"/>
      <c r="LRV48" s="228"/>
      <c r="LRW48" s="228"/>
      <c r="LRX48" s="228"/>
      <c r="LRY48" s="228"/>
      <c r="LRZ48" s="228"/>
      <c r="LSA48" s="228"/>
      <c r="LSB48" s="228"/>
      <c r="LSC48" s="228"/>
      <c r="LSD48" s="228"/>
      <c r="LSE48" s="228"/>
      <c r="LSF48" s="228"/>
      <c r="LSG48" s="228"/>
      <c r="LSH48" s="228"/>
      <c r="LSI48" s="228"/>
      <c r="LSJ48" s="228"/>
      <c r="LSK48" s="228"/>
      <c r="LSL48" s="228"/>
      <c r="LSM48" s="228"/>
      <c r="LSN48" s="228"/>
      <c r="LSO48" s="228"/>
      <c r="LSP48" s="228"/>
      <c r="LSQ48" s="228"/>
      <c r="LSR48" s="228"/>
      <c r="LSS48" s="228"/>
      <c r="LST48" s="228"/>
      <c r="LSU48" s="228"/>
      <c r="LSV48" s="228"/>
      <c r="LSW48" s="228"/>
      <c r="LSX48" s="228"/>
      <c r="LSY48" s="228"/>
      <c r="LSZ48" s="228"/>
      <c r="LTA48" s="228"/>
      <c r="LTB48" s="228"/>
      <c r="LTC48" s="228"/>
      <c r="LTD48" s="228"/>
      <c r="LTE48" s="228"/>
      <c r="LTF48" s="228"/>
      <c r="LTG48" s="228"/>
      <c r="LTH48" s="228"/>
      <c r="LTI48" s="228"/>
      <c r="LTJ48" s="228"/>
      <c r="LTK48" s="228"/>
      <c r="LTL48" s="228"/>
      <c r="LTM48" s="228"/>
      <c r="LTN48" s="228"/>
      <c r="LTO48" s="228"/>
      <c r="LTP48" s="228"/>
      <c r="LTQ48" s="228"/>
      <c r="LTR48" s="228"/>
      <c r="LTS48" s="228"/>
      <c r="LTT48" s="228"/>
      <c r="LTU48" s="228"/>
      <c r="LTV48" s="228"/>
      <c r="LTW48" s="228"/>
      <c r="LTX48" s="228"/>
      <c r="LTY48" s="228"/>
      <c r="LTZ48" s="228"/>
      <c r="LUA48" s="228"/>
      <c r="LUB48" s="228"/>
      <c r="LUC48" s="228"/>
      <c r="LUD48" s="228"/>
      <c r="LUE48" s="228"/>
      <c r="LUF48" s="228"/>
      <c r="LUG48" s="228"/>
      <c r="LUH48" s="228"/>
      <c r="LUI48" s="228"/>
      <c r="LUJ48" s="228"/>
      <c r="LUK48" s="228"/>
      <c r="LUL48" s="228"/>
      <c r="LUM48" s="228"/>
      <c r="LUN48" s="228"/>
      <c r="LUO48" s="228"/>
      <c r="LUP48" s="228"/>
      <c r="LUQ48" s="228"/>
      <c r="LUR48" s="228"/>
      <c r="LUS48" s="228"/>
      <c r="LUT48" s="228"/>
      <c r="LUU48" s="228"/>
      <c r="LUV48" s="228"/>
      <c r="LUW48" s="228"/>
      <c r="LUX48" s="228"/>
      <c r="LUY48" s="228"/>
      <c r="LUZ48" s="228"/>
      <c r="LVA48" s="228"/>
      <c r="LVB48" s="228"/>
      <c r="LVC48" s="228"/>
      <c r="LVD48" s="228"/>
      <c r="LVE48" s="228"/>
      <c r="LVF48" s="228"/>
      <c r="LVG48" s="228"/>
      <c r="LVH48" s="228"/>
      <c r="LVI48" s="228"/>
      <c r="LVJ48" s="228"/>
      <c r="LVK48" s="228"/>
      <c r="LVL48" s="228"/>
      <c r="LVM48" s="228"/>
      <c r="LVN48" s="228"/>
      <c r="LVO48" s="228"/>
      <c r="LVP48" s="228"/>
      <c r="LVQ48" s="228"/>
      <c r="LVR48" s="228"/>
      <c r="LVS48" s="228"/>
      <c r="LVT48" s="228"/>
      <c r="LVU48" s="228"/>
      <c r="LVV48" s="228"/>
      <c r="LVW48" s="228"/>
      <c r="LVX48" s="228"/>
      <c r="LVY48" s="228"/>
      <c r="LVZ48" s="228"/>
      <c r="LWA48" s="228"/>
      <c r="LWB48" s="228"/>
      <c r="LWC48" s="228"/>
      <c r="LWD48" s="228"/>
      <c r="LWE48" s="228"/>
      <c r="LWF48" s="228"/>
      <c r="LWG48" s="228"/>
      <c r="LWH48" s="228"/>
      <c r="LWI48" s="228"/>
      <c r="LWJ48" s="228"/>
      <c r="LWK48" s="228"/>
      <c r="LWL48" s="228"/>
      <c r="LWM48" s="228"/>
      <c r="LWN48" s="228"/>
      <c r="LWO48" s="228"/>
      <c r="LWP48" s="228"/>
      <c r="LWQ48" s="228"/>
      <c r="LWR48" s="228"/>
      <c r="LWS48" s="228"/>
      <c r="LWT48" s="228"/>
      <c r="LWU48" s="228"/>
      <c r="LWV48" s="228"/>
      <c r="LWW48" s="228"/>
      <c r="LWX48" s="228"/>
      <c r="LWY48" s="228"/>
      <c r="LWZ48" s="228"/>
      <c r="LXA48" s="228"/>
      <c r="LXB48" s="228"/>
      <c r="LXC48" s="228"/>
      <c r="LXD48" s="228"/>
      <c r="LXE48" s="228"/>
      <c r="LXF48" s="228"/>
      <c r="LXG48" s="228"/>
      <c r="LXH48" s="228"/>
      <c r="LXI48" s="228"/>
      <c r="LXJ48" s="228"/>
      <c r="LXK48" s="228"/>
      <c r="LXL48" s="228"/>
      <c r="LXM48" s="228"/>
      <c r="LXN48" s="228"/>
      <c r="LXO48" s="228"/>
      <c r="LXP48" s="228"/>
      <c r="LXQ48" s="228"/>
      <c r="LXR48" s="228"/>
      <c r="LXS48" s="228"/>
      <c r="LXT48" s="228"/>
      <c r="LXU48" s="228"/>
      <c r="LXV48" s="228"/>
      <c r="LXW48" s="228"/>
      <c r="LXX48" s="228"/>
      <c r="LXY48" s="228"/>
      <c r="LXZ48" s="228"/>
      <c r="LYA48" s="228"/>
      <c r="LYB48" s="228"/>
      <c r="LYC48" s="228"/>
      <c r="LYD48" s="228"/>
      <c r="LYE48" s="228"/>
      <c r="LYF48" s="228"/>
      <c r="LYG48" s="228"/>
      <c r="LYH48" s="228"/>
      <c r="LYI48" s="228"/>
      <c r="LYJ48" s="228"/>
      <c r="LYK48" s="228"/>
      <c r="LYL48" s="228"/>
      <c r="LYM48" s="228"/>
      <c r="LYN48" s="228"/>
      <c r="LYO48" s="228"/>
      <c r="LYP48" s="228"/>
      <c r="LYQ48" s="228"/>
      <c r="LYR48" s="228"/>
      <c r="LYS48" s="228"/>
      <c r="LYT48" s="228"/>
      <c r="LYU48" s="228"/>
      <c r="LYV48" s="228"/>
      <c r="LYW48" s="228"/>
      <c r="LYX48" s="228"/>
      <c r="LYY48" s="228"/>
      <c r="LYZ48" s="228"/>
      <c r="LZA48" s="228"/>
      <c r="LZB48" s="228"/>
      <c r="LZC48" s="228"/>
      <c r="LZD48" s="228"/>
      <c r="LZE48" s="228"/>
      <c r="LZF48" s="228"/>
      <c r="LZG48" s="228"/>
      <c r="LZH48" s="228"/>
      <c r="LZI48" s="228"/>
      <c r="LZJ48" s="228"/>
      <c r="LZK48" s="228"/>
      <c r="LZL48" s="228"/>
      <c r="LZM48" s="228"/>
      <c r="LZN48" s="228"/>
      <c r="LZO48" s="228"/>
      <c r="LZP48" s="228"/>
      <c r="LZQ48" s="228"/>
      <c r="LZR48" s="228"/>
      <c r="LZS48" s="228"/>
      <c r="LZT48" s="228"/>
      <c r="LZU48" s="228"/>
      <c r="LZV48" s="228"/>
      <c r="LZW48" s="228"/>
      <c r="LZX48" s="228"/>
      <c r="LZY48" s="228"/>
      <c r="LZZ48" s="228"/>
      <c r="MAA48" s="228"/>
      <c r="MAB48" s="228"/>
      <c r="MAC48" s="228"/>
      <c r="MAD48" s="228"/>
      <c r="MAE48" s="228"/>
      <c r="MAF48" s="228"/>
      <c r="MAG48" s="228"/>
      <c r="MAH48" s="228"/>
      <c r="MAI48" s="228"/>
      <c r="MAJ48" s="228"/>
      <c r="MAK48" s="228"/>
      <c r="MAL48" s="228"/>
      <c r="MAM48" s="228"/>
      <c r="MAN48" s="228"/>
      <c r="MAO48" s="228"/>
      <c r="MAP48" s="228"/>
      <c r="MAQ48" s="228"/>
      <c r="MAR48" s="228"/>
      <c r="MAS48" s="228"/>
      <c r="MAT48" s="228"/>
      <c r="MAU48" s="228"/>
      <c r="MAV48" s="228"/>
      <c r="MAW48" s="228"/>
      <c r="MAX48" s="228"/>
      <c r="MAY48" s="228"/>
      <c r="MAZ48" s="228"/>
      <c r="MBA48" s="228"/>
      <c r="MBB48" s="228"/>
      <c r="MBC48" s="228"/>
      <c r="MBD48" s="228"/>
      <c r="MBE48" s="228"/>
      <c r="MBF48" s="228"/>
      <c r="MBG48" s="228"/>
      <c r="MBH48" s="228"/>
      <c r="MBI48" s="228"/>
      <c r="MBJ48" s="228"/>
      <c r="MBK48" s="228"/>
      <c r="MBL48" s="228"/>
      <c r="MBM48" s="228"/>
      <c r="MBN48" s="228"/>
      <c r="MBO48" s="228"/>
      <c r="MBP48" s="228"/>
      <c r="MBQ48" s="228"/>
      <c r="MBR48" s="228"/>
      <c r="MBS48" s="228"/>
      <c r="MBT48" s="228"/>
      <c r="MBU48" s="228"/>
      <c r="MBV48" s="228"/>
      <c r="MBW48" s="228"/>
      <c r="MBX48" s="228"/>
      <c r="MBY48" s="228"/>
      <c r="MBZ48" s="228"/>
      <c r="MCA48" s="228"/>
      <c r="MCB48" s="228"/>
      <c r="MCC48" s="228"/>
      <c r="MCD48" s="228"/>
      <c r="MCE48" s="228"/>
      <c r="MCF48" s="228"/>
      <c r="MCG48" s="228"/>
      <c r="MCH48" s="228"/>
      <c r="MCI48" s="228"/>
      <c r="MCJ48" s="228"/>
      <c r="MCK48" s="228"/>
      <c r="MCL48" s="228"/>
      <c r="MCM48" s="228"/>
      <c r="MCN48" s="228"/>
      <c r="MCO48" s="228"/>
      <c r="MCP48" s="228"/>
      <c r="MCQ48" s="228"/>
      <c r="MCR48" s="228"/>
      <c r="MCS48" s="228"/>
      <c r="MCT48" s="228"/>
      <c r="MCU48" s="228"/>
      <c r="MCV48" s="228"/>
      <c r="MCW48" s="228"/>
      <c r="MCX48" s="228"/>
      <c r="MCY48" s="228"/>
      <c r="MCZ48" s="228"/>
      <c r="MDA48" s="228"/>
      <c r="MDB48" s="228"/>
      <c r="MDC48" s="228"/>
      <c r="MDD48" s="228"/>
      <c r="MDE48" s="228"/>
      <c r="MDF48" s="228"/>
      <c r="MDG48" s="228"/>
      <c r="MDH48" s="228"/>
      <c r="MDI48" s="228"/>
      <c r="MDJ48" s="228"/>
      <c r="MDK48" s="228"/>
      <c r="MDL48" s="228"/>
      <c r="MDM48" s="228"/>
      <c r="MDN48" s="228"/>
      <c r="MDO48" s="228"/>
      <c r="MDP48" s="228"/>
      <c r="MDQ48" s="228"/>
      <c r="MDR48" s="228"/>
      <c r="MDS48" s="228"/>
      <c r="MDT48" s="228"/>
      <c r="MDU48" s="228"/>
      <c r="MDV48" s="228"/>
      <c r="MDW48" s="228"/>
      <c r="MDX48" s="228"/>
      <c r="MDY48" s="228"/>
      <c r="MDZ48" s="228"/>
      <c r="MEA48" s="228"/>
      <c r="MEB48" s="228"/>
      <c r="MEC48" s="228"/>
      <c r="MED48" s="228"/>
      <c r="MEE48" s="228"/>
      <c r="MEF48" s="228"/>
      <c r="MEG48" s="228"/>
      <c r="MEH48" s="228"/>
      <c r="MEI48" s="228"/>
      <c r="MEJ48" s="228"/>
      <c r="MEK48" s="228"/>
      <c r="MEL48" s="228"/>
      <c r="MEM48" s="228"/>
      <c r="MEN48" s="228"/>
      <c r="MEO48" s="228"/>
      <c r="MEP48" s="228"/>
      <c r="MEQ48" s="228"/>
      <c r="MER48" s="228"/>
      <c r="MES48" s="228"/>
      <c r="MET48" s="228"/>
      <c r="MEU48" s="228"/>
      <c r="MEV48" s="228"/>
      <c r="MEW48" s="228"/>
      <c r="MEX48" s="228"/>
      <c r="MEY48" s="228"/>
      <c r="MEZ48" s="228"/>
      <c r="MFA48" s="228"/>
      <c r="MFB48" s="228"/>
      <c r="MFC48" s="228"/>
      <c r="MFD48" s="228"/>
      <c r="MFE48" s="228"/>
      <c r="MFF48" s="228"/>
      <c r="MFG48" s="228"/>
      <c r="MFH48" s="228"/>
      <c r="MFI48" s="228"/>
      <c r="MFJ48" s="228"/>
      <c r="MFK48" s="228"/>
      <c r="MFL48" s="228"/>
      <c r="MFM48" s="228"/>
      <c r="MFN48" s="228"/>
      <c r="MFO48" s="228"/>
      <c r="MFP48" s="228"/>
      <c r="MFQ48" s="228"/>
      <c r="MFR48" s="228"/>
      <c r="MFS48" s="228"/>
      <c r="MFT48" s="228"/>
      <c r="MFU48" s="228"/>
      <c r="MFV48" s="228"/>
      <c r="MFW48" s="228"/>
      <c r="MFX48" s="228"/>
      <c r="MFY48" s="228"/>
      <c r="MFZ48" s="228"/>
      <c r="MGA48" s="228"/>
      <c r="MGB48" s="228"/>
      <c r="MGC48" s="228"/>
      <c r="MGD48" s="228"/>
      <c r="MGE48" s="228"/>
      <c r="MGF48" s="228"/>
      <c r="MGG48" s="228"/>
      <c r="MGH48" s="228"/>
      <c r="MGI48" s="228"/>
      <c r="MGJ48" s="228"/>
      <c r="MGK48" s="228"/>
      <c r="MGL48" s="228"/>
      <c r="MGM48" s="228"/>
      <c r="MGN48" s="228"/>
      <c r="MGO48" s="228"/>
      <c r="MGP48" s="228"/>
      <c r="MGQ48" s="228"/>
      <c r="MGR48" s="228"/>
      <c r="MGS48" s="228"/>
      <c r="MGT48" s="228"/>
      <c r="MGU48" s="228"/>
      <c r="MGV48" s="228"/>
      <c r="MGW48" s="228"/>
      <c r="MGX48" s="228"/>
      <c r="MGY48" s="228"/>
      <c r="MGZ48" s="228"/>
      <c r="MHA48" s="228"/>
      <c r="MHB48" s="228"/>
      <c r="MHC48" s="228"/>
      <c r="MHD48" s="228"/>
      <c r="MHE48" s="228"/>
      <c r="MHF48" s="228"/>
      <c r="MHG48" s="228"/>
      <c r="MHH48" s="228"/>
      <c r="MHI48" s="228"/>
      <c r="MHJ48" s="228"/>
      <c r="MHK48" s="228"/>
      <c r="MHL48" s="228"/>
      <c r="MHM48" s="228"/>
      <c r="MHN48" s="228"/>
      <c r="MHO48" s="228"/>
      <c r="MHP48" s="228"/>
      <c r="MHQ48" s="228"/>
      <c r="MHR48" s="228"/>
      <c r="MHS48" s="228"/>
      <c r="MHT48" s="228"/>
      <c r="MHU48" s="228"/>
      <c r="MHV48" s="228"/>
      <c r="MHW48" s="228"/>
      <c r="MHX48" s="228"/>
      <c r="MHY48" s="228"/>
      <c r="MHZ48" s="228"/>
      <c r="MIA48" s="228"/>
      <c r="MIB48" s="228"/>
      <c r="MIC48" s="228"/>
      <c r="MID48" s="228"/>
      <c r="MIE48" s="228"/>
      <c r="MIF48" s="228"/>
      <c r="MIG48" s="228"/>
      <c r="MIH48" s="228"/>
      <c r="MII48" s="228"/>
      <c r="MIJ48" s="228"/>
      <c r="MIK48" s="228"/>
      <c r="MIL48" s="228"/>
      <c r="MIM48" s="228"/>
      <c r="MIN48" s="228"/>
      <c r="MIO48" s="228"/>
      <c r="MIP48" s="228"/>
      <c r="MIQ48" s="228"/>
      <c r="MIR48" s="228"/>
      <c r="MIS48" s="228"/>
      <c r="MIT48" s="228"/>
      <c r="MIU48" s="228"/>
      <c r="MIV48" s="228"/>
      <c r="MIW48" s="228"/>
      <c r="MIX48" s="228"/>
      <c r="MIY48" s="228"/>
      <c r="MIZ48" s="228"/>
      <c r="MJA48" s="228"/>
      <c r="MJB48" s="228"/>
      <c r="MJC48" s="228"/>
      <c r="MJD48" s="228"/>
      <c r="MJE48" s="228"/>
      <c r="MJF48" s="228"/>
      <c r="MJG48" s="228"/>
      <c r="MJH48" s="228"/>
      <c r="MJI48" s="228"/>
      <c r="MJJ48" s="228"/>
      <c r="MJK48" s="228"/>
      <c r="MJL48" s="228"/>
      <c r="MJM48" s="228"/>
      <c r="MJN48" s="228"/>
      <c r="MJO48" s="228"/>
      <c r="MJP48" s="228"/>
      <c r="MJQ48" s="228"/>
      <c r="MJR48" s="228"/>
      <c r="MJS48" s="228"/>
      <c r="MJT48" s="228"/>
      <c r="MJU48" s="228"/>
      <c r="MJV48" s="228"/>
      <c r="MJW48" s="228"/>
      <c r="MJX48" s="228"/>
      <c r="MJY48" s="228"/>
      <c r="MJZ48" s="228"/>
      <c r="MKA48" s="228"/>
      <c r="MKB48" s="228"/>
      <c r="MKC48" s="228"/>
      <c r="MKD48" s="228"/>
      <c r="MKE48" s="228"/>
      <c r="MKF48" s="228"/>
      <c r="MKG48" s="228"/>
      <c r="MKH48" s="228"/>
      <c r="MKI48" s="228"/>
      <c r="MKJ48" s="228"/>
      <c r="MKK48" s="228"/>
      <c r="MKL48" s="228"/>
      <c r="MKM48" s="228"/>
      <c r="MKN48" s="228"/>
      <c r="MKO48" s="228"/>
      <c r="MKP48" s="228"/>
      <c r="MKQ48" s="228"/>
      <c r="MKR48" s="228"/>
      <c r="MKS48" s="228"/>
      <c r="MKT48" s="228"/>
      <c r="MKU48" s="228"/>
      <c r="MKV48" s="228"/>
      <c r="MKW48" s="228"/>
      <c r="MKX48" s="228"/>
      <c r="MKY48" s="228"/>
      <c r="MKZ48" s="228"/>
      <c r="MLA48" s="228"/>
      <c r="MLB48" s="228"/>
      <c r="MLC48" s="228"/>
      <c r="MLD48" s="228"/>
      <c r="MLE48" s="228"/>
      <c r="MLF48" s="228"/>
      <c r="MLG48" s="228"/>
      <c r="MLH48" s="228"/>
      <c r="MLI48" s="228"/>
      <c r="MLJ48" s="228"/>
      <c r="MLK48" s="228"/>
      <c r="MLL48" s="228"/>
      <c r="MLM48" s="228"/>
      <c r="MLN48" s="228"/>
      <c r="MLO48" s="228"/>
      <c r="MLP48" s="228"/>
      <c r="MLQ48" s="228"/>
      <c r="MLR48" s="228"/>
      <c r="MLS48" s="228"/>
      <c r="MLT48" s="228"/>
      <c r="MLU48" s="228"/>
      <c r="MLV48" s="228"/>
      <c r="MLW48" s="228"/>
      <c r="MLX48" s="228"/>
      <c r="MLY48" s="228"/>
      <c r="MLZ48" s="228"/>
      <c r="MMA48" s="228"/>
      <c r="MMB48" s="228"/>
      <c r="MMC48" s="228"/>
      <c r="MMD48" s="228"/>
      <c r="MME48" s="228"/>
      <c r="MMF48" s="228"/>
      <c r="MMG48" s="228"/>
      <c r="MMH48" s="228"/>
      <c r="MMI48" s="228"/>
      <c r="MMJ48" s="228"/>
      <c r="MMK48" s="228"/>
      <c r="MML48" s="228"/>
      <c r="MMM48" s="228"/>
      <c r="MMN48" s="228"/>
      <c r="MMO48" s="228"/>
      <c r="MMP48" s="228"/>
      <c r="MMQ48" s="228"/>
      <c r="MMR48" s="228"/>
      <c r="MMS48" s="228"/>
      <c r="MMT48" s="228"/>
      <c r="MMU48" s="228"/>
      <c r="MMV48" s="228"/>
      <c r="MMW48" s="228"/>
      <c r="MMX48" s="228"/>
      <c r="MMY48" s="228"/>
      <c r="MMZ48" s="228"/>
      <c r="MNA48" s="228"/>
      <c r="MNB48" s="228"/>
      <c r="MNC48" s="228"/>
      <c r="MND48" s="228"/>
      <c r="MNE48" s="228"/>
      <c r="MNF48" s="228"/>
      <c r="MNG48" s="228"/>
      <c r="MNH48" s="228"/>
      <c r="MNI48" s="228"/>
      <c r="MNJ48" s="228"/>
      <c r="MNK48" s="228"/>
      <c r="MNL48" s="228"/>
      <c r="MNM48" s="228"/>
      <c r="MNN48" s="228"/>
      <c r="MNO48" s="228"/>
      <c r="MNP48" s="228"/>
      <c r="MNQ48" s="228"/>
      <c r="MNR48" s="228"/>
      <c r="MNS48" s="228"/>
      <c r="MNT48" s="228"/>
      <c r="MNU48" s="228"/>
      <c r="MNV48" s="228"/>
      <c r="MNW48" s="228"/>
      <c r="MNX48" s="228"/>
      <c r="MNY48" s="228"/>
      <c r="MNZ48" s="228"/>
      <c r="MOA48" s="228"/>
      <c r="MOB48" s="228"/>
      <c r="MOC48" s="228"/>
      <c r="MOD48" s="228"/>
      <c r="MOE48" s="228"/>
      <c r="MOF48" s="228"/>
      <c r="MOG48" s="228"/>
      <c r="MOH48" s="228"/>
      <c r="MOI48" s="228"/>
      <c r="MOJ48" s="228"/>
      <c r="MOK48" s="228"/>
      <c r="MOL48" s="228"/>
      <c r="MOM48" s="228"/>
      <c r="MON48" s="228"/>
      <c r="MOO48" s="228"/>
      <c r="MOP48" s="228"/>
      <c r="MOQ48" s="228"/>
      <c r="MOR48" s="228"/>
      <c r="MOS48" s="228"/>
      <c r="MOT48" s="228"/>
      <c r="MOU48" s="228"/>
      <c r="MOV48" s="228"/>
      <c r="MOW48" s="228"/>
      <c r="MOX48" s="228"/>
      <c r="MOY48" s="228"/>
      <c r="MOZ48" s="228"/>
      <c r="MPA48" s="228"/>
      <c r="MPB48" s="228"/>
      <c r="MPC48" s="228"/>
      <c r="MPD48" s="228"/>
      <c r="MPE48" s="228"/>
      <c r="MPF48" s="228"/>
      <c r="MPG48" s="228"/>
      <c r="MPH48" s="228"/>
      <c r="MPI48" s="228"/>
      <c r="MPJ48" s="228"/>
      <c r="MPK48" s="228"/>
      <c r="MPL48" s="228"/>
      <c r="MPM48" s="228"/>
      <c r="MPN48" s="228"/>
      <c r="MPO48" s="228"/>
      <c r="MPP48" s="228"/>
      <c r="MPQ48" s="228"/>
      <c r="MPR48" s="228"/>
      <c r="MPS48" s="228"/>
      <c r="MPT48" s="228"/>
      <c r="MPU48" s="228"/>
      <c r="MPV48" s="228"/>
      <c r="MPW48" s="228"/>
      <c r="MPX48" s="228"/>
      <c r="MPY48" s="228"/>
      <c r="MPZ48" s="228"/>
      <c r="MQA48" s="228"/>
      <c r="MQB48" s="228"/>
      <c r="MQC48" s="228"/>
      <c r="MQD48" s="228"/>
      <c r="MQE48" s="228"/>
      <c r="MQF48" s="228"/>
      <c r="MQG48" s="228"/>
      <c r="MQH48" s="228"/>
      <c r="MQI48" s="228"/>
      <c r="MQJ48" s="228"/>
      <c r="MQK48" s="228"/>
      <c r="MQL48" s="228"/>
      <c r="MQM48" s="228"/>
      <c r="MQN48" s="228"/>
      <c r="MQO48" s="228"/>
      <c r="MQP48" s="228"/>
      <c r="MQQ48" s="228"/>
      <c r="MQR48" s="228"/>
      <c r="MQS48" s="228"/>
      <c r="MQT48" s="228"/>
      <c r="MQU48" s="228"/>
      <c r="MQV48" s="228"/>
      <c r="MQW48" s="228"/>
      <c r="MQX48" s="228"/>
      <c r="MQY48" s="228"/>
      <c r="MQZ48" s="228"/>
      <c r="MRA48" s="228"/>
      <c r="MRB48" s="228"/>
      <c r="MRC48" s="228"/>
      <c r="MRD48" s="228"/>
      <c r="MRE48" s="228"/>
      <c r="MRF48" s="228"/>
      <c r="MRG48" s="228"/>
      <c r="MRH48" s="228"/>
      <c r="MRI48" s="228"/>
      <c r="MRJ48" s="228"/>
      <c r="MRK48" s="228"/>
      <c r="MRL48" s="228"/>
      <c r="MRM48" s="228"/>
      <c r="MRN48" s="228"/>
      <c r="MRO48" s="228"/>
      <c r="MRP48" s="228"/>
      <c r="MRQ48" s="228"/>
      <c r="MRR48" s="228"/>
      <c r="MRS48" s="228"/>
      <c r="MRT48" s="228"/>
      <c r="MRU48" s="228"/>
      <c r="MRV48" s="228"/>
      <c r="MRW48" s="228"/>
      <c r="MRX48" s="228"/>
      <c r="MRY48" s="228"/>
      <c r="MRZ48" s="228"/>
      <c r="MSA48" s="228"/>
      <c r="MSB48" s="228"/>
      <c r="MSC48" s="228"/>
      <c r="MSD48" s="228"/>
      <c r="MSE48" s="228"/>
      <c r="MSF48" s="228"/>
      <c r="MSG48" s="228"/>
      <c r="MSH48" s="228"/>
      <c r="MSI48" s="228"/>
      <c r="MSJ48" s="228"/>
      <c r="MSK48" s="228"/>
      <c r="MSL48" s="228"/>
      <c r="MSM48" s="228"/>
      <c r="MSN48" s="228"/>
      <c r="MSO48" s="228"/>
      <c r="MSP48" s="228"/>
      <c r="MSQ48" s="228"/>
      <c r="MSR48" s="228"/>
      <c r="MSS48" s="228"/>
      <c r="MST48" s="228"/>
      <c r="MSU48" s="228"/>
      <c r="MSV48" s="228"/>
      <c r="MSW48" s="228"/>
      <c r="MSX48" s="228"/>
      <c r="MSY48" s="228"/>
      <c r="MSZ48" s="228"/>
      <c r="MTA48" s="228"/>
      <c r="MTB48" s="228"/>
      <c r="MTC48" s="228"/>
      <c r="MTD48" s="228"/>
      <c r="MTE48" s="228"/>
      <c r="MTF48" s="228"/>
      <c r="MTG48" s="228"/>
      <c r="MTH48" s="228"/>
      <c r="MTI48" s="228"/>
      <c r="MTJ48" s="228"/>
      <c r="MTK48" s="228"/>
      <c r="MTL48" s="228"/>
      <c r="MTM48" s="228"/>
      <c r="MTN48" s="228"/>
      <c r="MTO48" s="228"/>
      <c r="MTP48" s="228"/>
      <c r="MTQ48" s="228"/>
      <c r="MTR48" s="228"/>
      <c r="MTS48" s="228"/>
      <c r="MTT48" s="228"/>
      <c r="MTU48" s="228"/>
      <c r="MTV48" s="228"/>
      <c r="MTW48" s="228"/>
      <c r="MTX48" s="228"/>
      <c r="MTY48" s="228"/>
      <c r="MTZ48" s="228"/>
      <c r="MUA48" s="228"/>
      <c r="MUB48" s="228"/>
      <c r="MUC48" s="228"/>
      <c r="MUD48" s="228"/>
      <c r="MUE48" s="228"/>
      <c r="MUF48" s="228"/>
      <c r="MUG48" s="228"/>
      <c r="MUH48" s="228"/>
      <c r="MUI48" s="228"/>
      <c r="MUJ48" s="228"/>
      <c r="MUK48" s="228"/>
      <c r="MUL48" s="228"/>
      <c r="MUM48" s="228"/>
      <c r="MUN48" s="228"/>
      <c r="MUO48" s="228"/>
      <c r="MUP48" s="228"/>
      <c r="MUQ48" s="228"/>
      <c r="MUR48" s="228"/>
      <c r="MUS48" s="228"/>
      <c r="MUT48" s="228"/>
      <c r="MUU48" s="228"/>
      <c r="MUV48" s="228"/>
      <c r="MUW48" s="228"/>
      <c r="MUX48" s="228"/>
      <c r="MUY48" s="228"/>
      <c r="MUZ48" s="228"/>
      <c r="MVA48" s="228"/>
      <c r="MVB48" s="228"/>
      <c r="MVC48" s="228"/>
      <c r="MVD48" s="228"/>
      <c r="MVE48" s="228"/>
      <c r="MVF48" s="228"/>
      <c r="MVG48" s="228"/>
      <c r="MVH48" s="228"/>
      <c r="MVI48" s="228"/>
      <c r="MVJ48" s="228"/>
      <c r="MVK48" s="228"/>
      <c r="MVL48" s="228"/>
      <c r="MVM48" s="228"/>
      <c r="MVN48" s="228"/>
      <c r="MVO48" s="228"/>
      <c r="MVP48" s="228"/>
      <c r="MVQ48" s="228"/>
      <c r="MVR48" s="228"/>
      <c r="MVS48" s="228"/>
      <c r="MVT48" s="228"/>
      <c r="MVU48" s="228"/>
      <c r="MVV48" s="228"/>
      <c r="MVW48" s="228"/>
      <c r="MVX48" s="228"/>
      <c r="MVY48" s="228"/>
      <c r="MVZ48" s="228"/>
      <c r="MWA48" s="228"/>
      <c r="MWB48" s="228"/>
      <c r="MWC48" s="228"/>
      <c r="MWD48" s="228"/>
      <c r="MWE48" s="228"/>
      <c r="MWF48" s="228"/>
      <c r="MWG48" s="228"/>
      <c r="MWH48" s="228"/>
      <c r="MWI48" s="228"/>
      <c r="MWJ48" s="228"/>
      <c r="MWK48" s="228"/>
      <c r="MWL48" s="228"/>
      <c r="MWM48" s="228"/>
      <c r="MWN48" s="228"/>
      <c r="MWO48" s="228"/>
      <c r="MWP48" s="228"/>
      <c r="MWQ48" s="228"/>
      <c r="MWR48" s="228"/>
      <c r="MWS48" s="228"/>
      <c r="MWT48" s="228"/>
      <c r="MWU48" s="228"/>
      <c r="MWV48" s="228"/>
      <c r="MWW48" s="228"/>
      <c r="MWX48" s="228"/>
      <c r="MWY48" s="228"/>
      <c r="MWZ48" s="228"/>
      <c r="MXA48" s="228"/>
      <c r="MXB48" s="228"/>
      <c r="MXC48" s="228"/>
      <c r="MXD48" s="228"/>
      <c r="MXE48" s="228"/>
      <c r="MXF48" s="228"/>
      <c r="MXG48" s="228"/>
      <c r="MXH48" s="228"/>
      <c r="MXI48" s="228"/>
      <c r="MXJ48" s="228"/>
      <c r="MXK48" s="228"/>
      <c r="MXL48" s="228"/>
      <c r="MXM48" s="228"/>
      <c r="MXN48" s="228"/>
      <c r="MXO48" s="228"/>
      <c r="MXP48" s="228"/>
      <c r="MXQ48" s="228"/>
      <c r="MXR48" s="228"/>
      <c r="MXS48" s="228"/>
      <c r="MXT48" s="228"/>
      <c r="MXU48" s="228"/>
      <c r="MXV48" s="228"/>
      <c r="MXW48" s="228"/>
      <c r="MXX48" s="228"/>
      <c r="MXY48" s="228"/>
      <c r="MXZ48" s="228"/>
      <c r="MYA48" s="228"/>
      <c r="MYB48" s="228"/>
      <c r="MYC48" s="228"/>
      <c r="MYD48" s="228"/>
      <c r="MYE48" s="228"/>
      <c r="MYF48" s="228"/>
      <c r="MYG48" s="228"/>
      <c r="MYH48" s="228"/>
      <c r="MYI48" s="228"/>
      <c r="MYJ48" s="228"/>
      <c r="MYK48" s="228"/>
      <c r="MYL48" s="228"/>
      <c r="MYM48" s="228"/>
      <c r="MYN48" s="228"/>
      <c r="MYO48" s="228"/>
      <c r="MYP48" s="228"/>
      <c r="MYQ48" s="228"/>
      <c r="MYR48" s="228"/>
      <c r="MYS48" s="228"/>
      <c r="MYT48" s="228"/>
      <c r="MYU48" s="228"/>
      <c r="MYV48" s="228"/>
      <c r="MYW48" s="228"/>
      <c r="MYX48" s="228"/>
      <c r="MYY48" s="228"/>
      <c r="MYZ48" s="228"/>
      <c r="MZA48" s="228"/>
      <c r="MZB48" s="228"/>
      <c r="MZC48" s="228"/>
      <c r="MZD48" s="228"/>
      <c r="MZE48" s="228"/>
      <c r="MZF48" s="228"/>
      <c r="MZG48" s="228"/>
      <c r="MZH48" s="228"/>
      <c r="MZI48" s="228"/>
      <c r="MZJ48" s="228"/>
      <c r="MZK48" s="228"/>
      <c r="MZL48" s="228"/>
      <c r="MZM48" s="228"/>
      <c r="MZN48" s="228"/>
      <c r="MZO48" s="228"/>
      <c r="MZP48" s="228"/>
      <c r="MZQ48" s="228"/>
      <c r="MZR48" s="228"/>
      <c r="MZS48" s="228"/>
      <c r="MZT48" s="228"/>
      <c r="MZU48" s="228"/>
      <c r="MZV48" s="228"/>
      <c r="MZW48" s="228"/>
      <c r="MZX48" s="228"/>
      <c r="MZY48" s="228"/>
      <c r="MZZ48" s="228"/>
      <c r="NAA48" s="228"/>
      <c r="NAB48" s="228"/>
      <c r="NAC48" s="228"/>
      <c r="NAD48" s="228"/>
      <c r="NAE48" s="228"/>
      <c r="NAF48" s="228"/>
      <c r="NAG48" s="228"/>
      <c r="NAH48" s="228"/>
      <c r="NAI48" s="228"/>
      <c r="NAJ48" s="228"/>
      <c r="NAK48" s="228"/>
      <c r="NAL48" s="228"/>
      <c r="NAM48" s="228"/>
      <c r="NAN48" s="228"/>
      <c r="NAO48" s="228"/>
      <c r="NAP48" s="228"/>
      <c r="NAQ48" s="228"/>
      <c r="NAR48" s="228"/>
      <c r="NAS48" s="228"/>
      <c r="NAT48" s="228"/>
      <c r="NAU48" s="228"/>
      <c r="NAV48" s="228"/>
      <c r="NAW48" s="228"/>
      <c r="NAX48" s="228"/>
      <c r="NAY48" s="228"/>
      <c r="NAZ48" s="228"/>
      <c r="NBA48" s="228"/>
      <c r="NBB48" s="228"/>
      <c r="NBC48" s="228"/>
      <c r="NBD48" s="228"/>
      <c r="NBE48" s="228"/>
      <c r="NBF48" s="228"/>
      <c r="NBG48" s="228"/>
      <c r="NBH48" s="228"/>
      <c r="NBI48" s="228"/>
      <c r="NBJ48" s="228"/>
      <c r="NBK48" s="228"/>
      <c r="NBL48" s="228"/>
      <c r="NBM48" s="228"/>
      <c r="NBN48" s="228"/>
      <c r="NBO48" s="228"/>
      <c r="NBP48" s="228"/>
      <c r="NBQ48" s="228"/>
      <c r="NBR48" s="228"/>
      <c r="NBS48" s="228"/>
      <c r="NBT48" s="228"/>
      <c r="NBU48" s="228"/>
      <c r="NBV48" s="228"/>
      <c r="NBW48" s="228"/>
      <c r="NBX48" s="228"/>
      <c r="NBY48" s="228"/>
      <c r="NBZ48" s="228"/>
      <c r="NCA48" s="228"/>
      <c r="NCB48" s="228"/>
      <c r="NCC48" s="228"/>
      <c r="NCD48" s="228"/>
      <c r="NCE48" s="228"/>
      <c r="NCF48" s="228"/>
      <c r="NCG48" s="228"/>
      <c r="NCH48" s="228"/>
      <c r="NCI48" s="228"/>
      <c r="NCJ48" s="228"/>
      <c r="NCK48" s="228"/>
      <c r="NCL48" s="228"/>
      <c r="NCM48" s="228"/>
      <c r="NCN48" s="228"/>
      <c r="NCO48" s="228"/>
      <c r="NCP48" s="228"/>
      <c r="NCQ48" s="228"/>
      <c r="NCR48" s="228"/>
      <c r="NCS48" s="228"/>
      <c r="NCT48" s="228"/>
      <c r="NCU48" s="228"/>
      <c r="NCV48" s="228"/>
      <c r="NCW48" s="228"/>
      <c r="NCX48" s="228"/>
      <c r="NCY48" s="228"/>
      <c r="NCZ48" s="228"/>
      <c r="NDA48" s="228"/>
      <c r="NDB48" s="228"/>
      <c r="NDC48" s="228"/>
      <c r="NDD48" s="228"/>
      <c r="NDE48" s="228"/>
      <c r="NDF48" s="228"/>
      <c r="NDG48" s="228"/>
      <c r="NDH48" s="228"/>
      <c r="NDI48" s="228"/>
      <c r="NDJ48" s="228"/>
      <c r="NDK48" s="228"/>
      <c r="NDL48" s="228"/>
      <c r="NDM48" s="228"/>
      <c r="NDN48" s="228"/>
      <c r="NDO48" s="228"/>
      <c r="NDP48" s="228"/>
      <c r="NDQ48" s="228"/>
      <c r="NDR48" s="228"/>
      <c r="NDS48" s="228"/>
      <c r="NDT48" s="228"/>
      <c r="NDU48" s="228"/>
      <c r="NDV48" s="228"/>
      <c r="NDW48" s="228"/>
      <c r="NDX48" s="228"/>
      <c r="NDY48" s="228"/>
      <c r="NDZ48" s="228"/>
      <c r="NEA48" s="228"/>
      <c r="NEB48" s="228"/>
      <c r="NEC48" s="228"/>
      <c r="NED48" s="228"/>
      <c r="NEE48" s="228"/>
      <c r="NEF48" s="228"/>
      <c r="NEG48" s="228"/>
      <c r="NEH48" s="228"/>
      <c r="NEI48" s="228"/>
      <c r="NEJ48" s="228"/>
      <c r="NEK48" s="228"/>
      <c r="NEL48" s="228"/>
      <c r="NEM48" s="228"/>
      <c r="NEN48" s="228"/>
      <c r="NEO48" s="228"/>
      <c r="NEP48" s="228"/>
      <c r="NEQ48" s="228"/>
      <c r="NER48" s="228"/>
      <c r="NES48" s="228"/>
      <c r="NET48" s="228"/>
      <c r="NEU48" s="228"/>
      <c r="NEV48" s="228"/>
      <c r="NEW48" s="228"/>
      <c r="NEX48" s="228"/>
      <c r="NEY48" s="228"/>
      <c r="NEZ48" s="228"/>
      <c r="NFA48" s="228"/>
      <c r="NFB48" s="228"/>
      <c r="NFC48" s="228"/>
      <c r="NFD48" s="228"/>
      <c r="NFE48" s="228"/>
      <c r="NFF48" s="228"/>
      <c r="NFG48" s="228"/>
      <c r="NFH48" s="228"/>
      <c r="NFI48" s="228"/>
      <c r="NFJ48" s="228"/>
      <c r="NFK48" s="228"/>
      <c r="NFL48" s="228"/>
      <c r="NFM48" s="228"/>
      <c r="NFN48" s="228"/>
      <c r="NFO48" s="228"/>
      <c r="NFP48" s="228"/>
      <c r="NFQ48" s="228"/>
      <c r="NFR48" s="228"/>
      <c r="NFS48" s="228"/>
      <c r="NFT48" s="228"/>
      <c r="NFU48" s="228"/>
      <c r="NFV48" s="228"/>
      <c r="NFW48" s="228"/>
      <c r="NFX48" s="228"/>
      <c r="NFY48" s="228"/>
      <c r="NFZ48" s="228"/>
      <c r="NGA48" s="228"/>
      <c r="NGB48" s="228"/>
      <c r="NGC48" s="228"/>
      <c r="NGD48" s="228"/>
      <c r="NGE48" s="228"/>
      <c r="NGF48" s="228"/>
      <c r="NGG48" s="228"/>
      <c r="NGH48" s="228"/>
      <c r="NGI48" s="228"/>
      <c r="NGJ48" s="228"/>
      <c r="NGK48" s="228"/>
      <c r="NGL48" s="228"/>
      <c r="NGM48" s="228"/>
      <c r="NGN48" s="228"/>
      <c r="NGO48" s="228"/>
      <c r="NGP48" s="228"/>
      <c r="NGQ48" s="228"/>
      <c r="NGR48" s="228"/>
      <c r="NGS48" s="228"/>
      <c r="NGT48" s="228"/>
      <c r="NGU48" s="228"/>
      <c r="NGV48" s="228"/>
      <c r="NGW48" s="228"/>
      <c r="NGX48" s="228"/>
      <c r="NGY48" s="228"/>
      <c r="NGZ48" s="228"/>
      <c r="NHA48" s="228"/>
      <c r="NHB48" s="228"/>
      <c r="NHC48" s="228"/>
      <c r="NHD48" s="228"/>
      <c r="NHE48" s="228"/>
      <c r="NHF48" s="228"/>
      <c r="NHG48" s="228"/>
      <c r="NHH48" s="228"/>
      <c r="NHI48" s="228"/>
      <c r="NHJ48" s="228"/>
      <c r="NHK48" s="228"/>
      <c r="NHL48" s="228"/>
      <c r="NHM48" s="228"/>
      <c r="NHN48" s="228"/>
      <c r="NHO48" s="228"/>
      <c r="NHP48" s="228"/>
      <c r="NHQ48" s="228"/>
      <c r="NHR48" s="228"/>
      <c r="NHS48" s="228"/>
      <c r="NHT48" s="228"/>
      <c r="NHU48" s="228"/>
      <c r="NHV48" s="228"/>
      <c r="NHW48" s="228"/>
      <c r="NHX48" s="228"/>
      <c r="NHY48" s="228"/>
      <c r="NHZ48" s="228"/>
      <c r="NIA48" s="228"/>
      <c r="NIB48" s="228"/>
      <c r="NIC48" s="228"/>
      <c r="NID48" s="228"/>
      <c r="NIE48" s="228"/>
      <c r="NIF48" s="228"/>
      <c r="NIG48" s="228"/>
      <c r="NIH48" s="228"/>
      <c r="NII48" s="228"/>
      <c r="NIJ48" s="228"/>
      <c r="NIK48" s="228"/>
      <c r="NIL48" s="228"/>
      <c r="NIM48" s="228"/>
      <c r="NIN48" s="228"/>
      <c r="NIO48" s="228"/>
      <c r="NIP48" s="228"/>
      <c r="NIQ48" s="228"/>
      <c r="NIR48" s="228"/>
      <c r="NIS48" s="228"/>
      <c r="NIT48" s="228"/>
      <c r="NIU48" s="228"/>
      <c r="NIV48" s="228"/>
      <c r="NIW48" s="228"/>
      <c r="NIX48" s="228"/>
      <c r="NIY48" s="228"/>
      <c r="NIZ48" s="228"/>
      <c r="NJA48" s="228"/>
      <c r="NJB48" s="228"/>
      <c r="NJC48" s="228"/>
      <c r="NJD48" s="228"/>
      <c r="NJE48" s="228"/>
      <c r="NJF48" s="228"/>
      <c r="NJG48" s="228"/>
      <c r="NJH48" s="228"/>
      <c r="NJI48" s="228"/>
      <c r="NJJ48" s="228"/>
      <c r="NJK48" s="228"/>
      <c r="NJL48" s="228"/>
      <c r="NJM48" s="228"/>
      <c r="NJN48" s="228"/>
      <c r="NJO48" s="228"/>
      <c r="NJP48" s="228"/>
      <c r="NJQ48" s="228"/>
      <c r="NJR48" s="228"/>
      <c r="NJS48" s="228"/>
      <c r="NJT48" s="228"/>
      <c r="NJU48" s="228"/>
      <c r="NJV48" s="228"/>
      <c r="NJW48" s="228"/>
      <c r="NJX48" s="228"/>
      <c r="NJY48" s="228"/>
      <c r="NJZ48" s="228"/>
      <c r="NKA48" s="228"/>
      <c r="NKB48" s="228"/>
      <c r="NKC48" s="228"/>
      <c r="NKD48" s="228"/>
      <c r="NKE48" s="228"/>
      <c r="NKF48" s="228"/>
      <c r="NKG48" s="228"/>
      <c r="NKH48" s="228"/>
      <c r="NKI48" s="228"/>
      <c r="NKJ48" s="228"/>
      <c r="NKK48" s="228"/>
      <c r="NKL48" s="228"/>
      <c r="NKM48" s="228"/>
      <c r="NKN48" s="228"/>
      <c r="NKO48" s="228"/>
      <c r="NKP48" s="228"/>
      <c r="NKQ48" s="228"/>
      <c r="NKR48" s="228"/>
      <c r="NKS48" s="228"/>
      <c r="NKT48" s="228"/>
      <c r="NKU48" s="228"/>
      <c r="NKV48" s="228"/>
      <c r="NKW48" s="228"/>
      <c r="NKX48" s="228"/>
      <c r="NKY48" s="228"/>
      <c r="NKZ48" s="228"/>
      <c r="NLA48" s="228"/>
      <c r="NLB48" s="228"/>
      <c r="NLC48" s="228"/>
      <c r="NLD48" s="228"/>
      <c r="NLE48" s="228"/>
      <c r="NLF48" s="228"/>
      <c r="NLG48" s="228"/>
      <c r="NLH48" s="228"/>
      <c r="NLI48" s="228"/>
      <c r="NLJ48" s="228"/>
      <c r="NLK48" s="228"/>
      <c r="NLL48" s="228"/>
      <c r="NLM48" s="228"/>
      <c r="NLN48" s="228"/>
      <c r="NLO48" s="228"/>
      <c r="NLP48" s="228"/>
      <c r="NLQ48" s="228"/>
      <c r="NLR48" s="228"/>
      <c r="NLS48" s="228"/>
      <c r="NLT48" s="228"/>
      <c r="NLU48" s="228"/>
      <c r="NLV48" s="228"/>
      <c r="NLW48" s="228"/>
      <c r="NLX48" s="228"/>
      <c r="NLY48" s="228"/>
      <c r="NLZ48" s="228"/>
      <c r="NMA48" s="228"/>
      <c r="NMB48" s="228"/>
      <c r="NMC48" s="228"/>
      <c r="NMD48" s="228"/>
      <c r="NME48" s="228"/>
      <c r="NMF48" s="228"/>
      <c r="NMG48" s="228"/>
      <c r="NMH48" s="228"/>
      <c r="NMI48" s="228"/>
      <c r="NMJ48" s="228"/>
      <c r="NMK48" s="228"/>
      <c r="NML48" s="228"/>
      <c r="NMM48" s="228"/>
      <c r="NMN48" s="228"/>
      <c r="NMO48" s="228"/>
      <c r="NMP48" s="228"/>
      <c r="NMQ48" s="228"/>
      <c r="NMR48" s="228"/>
      <c r="NMS48" s="228"/>
      <c r="NMT48" s="228"/>
      <c r="NMU48" s="228"/>
      <c r="NMV48" s="228"/>
      <c r="NMW48" s="228"/>
      <c r="NMX48" s="228"/>
      <c r="NMY48" s="228"/>
      <c r="NMZ48" s="228"/>
      <c r="NNA48" s="228"/>
      <c r="NNB48" s="228"/>
      <c r="NNC48" s="228"/>
      <c r="NND48" s="228"/>
      <c r="NNE48" s="228"/>
      <c r="NNF48" s="228"/>
      <c r="NNG48" s="228"/>
      <c r="NNH48" s="228"/>
      <c r="NNI48" s="228"/>
      <c r="NNJ48" s="228"/>
      <c r="NNK48" s="228"/>
      <c r="NNL48" s="228"/>
      <c r="NNM48" s="228"/>
      <c r="NNN48" s="228"/>
      <c r="NNO48" s="228"/>
      <c r="NNP48" s="228"/>
      <c r="NNQ48" s="228"/>
      <c r="NNR48" s="228"/>
      <c r="NNS48" s="228"/>
      <c r="NNT48" s="228"/>
      <c r="NNU48" s="228"/>
      <c r="NNV48" s="228"/>
      <c r="NNW48" s="228"/>
      <c r="NNX48" s="228"/>
      <c r="NNY48" s="228"/>
      <c r="NNZ48" s="228"/>
      <c r="NOA48" s="228"/>
      <c r="NOB48" s="228"/>
      <c r="NOC48" s="228"/>
      <c r="NOD48" s="228"/>
      <c r="NOE48" s="228"/>
      <c r="NOF48" s="228"/>
      <c r="NOG48" s="228"/>
      <c r="NOH48" s="228"/>
      <c r="NOI48" s="228"/>
      <c r="NOJ48" s="228"/>
      <c r="NOK48" s="228"/>
      <c r="NOL48" s="228"/>
      <c r="NOM48" s="228"/>
      <c r="NON48" s="228"/>
      <c r="NOO48" s="228"/>
      <c r="NOP48" s="228"/>
      <c r="NOQ48" s="228"/>
      <c r="NOR48" s="228"/>
      <c r="NOS48" s="228"/>
      <c r="NOT48" s="228"/>
      <c r="NOU48" s="228"/>
      <c r="NOV48" s="228"/>
      <c r="NOW48" s="228"/>
      <c r="NOX48" s="228"/>
      <c r="NOY48" s="228"/>
      <c r="NOZ48" s="228"/>
      <c r="NPA48" s="228"/>
      <c r="NPB48" s="228"/>
      <c r="NPC48" s="228"/>
      <c r="NPD48" s="228"/>
      <c r="NPE48" s="228"/>
      <c r="NPF48" s="228"/>
      <c r="NPG48" s="228"/>
      <c r="NPH48" s="228"/>
      <c r="NPI48" s="228"/>
      <c r="NPJ48" s="228"/>
      <c r="NPK48" s="228"/>
      <c r="NPL48" s="228"/>
      <c r="NPM48" s="228"/>
      <c r="NPN48" s="228"/>
      <c r="NPO48" s="228"/>
      <c r="NPP48" s="228"/>
      <c r="NPQ48" s="228"/>
      <c r="NPR48" s="228"/>
      <c r="NPS48" s="228"/>
      <c r="NPT48" s="228"/>
      <c r="NPU48" s="228"/>
      <c r="NPV48" s="228"/>
      <c r="NPW48" s="228"/>
      <c r="NPX48" s="228"/>
      <c r="NPY48" s="228"/>
      <c r="NPZ48" s="228"/>
      <c r="NQA48" s="228"/>
      <c r="NQB48" s="228"/>
      <c r="NQC48" s="228"/>
      <c r="NQD48" s="228"/>
      <c r="NQE48" s="228"/>
      <c r="NQF48" s="228"/>
      <c r="NQG48" s="228"/>
      <c r="NQH48" s="228"/>
      <c r="NQI48" s="228"/>
      <c r="NQJ48" s="228"/>
      <c r="NQK48" s="228"/>
      <c r="NQL48" s="228"/>
      <c r="NQM48" s="228"/>
      <c r="NQN48" s="228"/>
      <c r="NQO48" s="228"/>
      <c r="NQP48" s="228"/>
      <c r="NQQ48" s="228"/>
      <c r="NQR48" s="228"/>
      <c r="NQS48" s="228"/>
      <c r="NQT48" s="228"/>
      <c r="NQU48" s="228"/>
      <c r="NQV48" s="228"/>
      <c r="NQW48" s="228"/>
      <c r="NQX48" s="228"/>
      <c r="NQY48" s="228"/>
      <c r="NQZ48" s="228"/>
      <c r="NRA48" s="228"/>
      <c r="NRB48" s="228"/>
      <c r="NRC48" s="228"/>
      <c r="NRD48" s="228"/>
      <c r="NRE48" s="228"/>
      <c r="NRF48" s="228"/>
      <c r="NRG48" s="228"/>
      <c r="NRH48" s="228"/>
      <c r="NRI48" s="228"/>
      <c r="NRJ48" s="228"/>
      <c r="NRK48" s="228"/>
      <c r="NRL48" s="228"/>
      <c r="NRM48" s="228"/>
      <c r="NRN48" s="228"/>
      <c r="NRO48" s="228"/>
      <c r="NRP48" s="228"/>
      <c r="NRQ48" s="228"/>
      <c r="NRR48" s="228"/>
      <c r="NRS48" s="228"/>
      <c r="NRT48" s="228"/>
      <c r="NRU48" s="228"/>
      <c r="NRV48" s="228"/>
      <c r="NRW48" s="228"/>
      <c r="NRX48" s="228"/>
      <c r="NRY48" s="228"/>
      <c r="NRZ48" s="228"/>
      <c r="NSA48" s="228"/>
      <c r="NSB48" s="228"/>
      <c r="NSC48" s="228"/>
      <c r="NSD48" s="228"/>
      <c r="NSE48" s="228"/>
      <c r="NSF48" s="228"/>
      <c r="NSG48" s="228"/>
      <c r="NSH48" s="228"/>
      <c r="NSI48" s="228"/>
      <c r="NSJ48" s="228"/>
      <c r="NSK48" s="228"/>
      <c r="NSL48" s="228"/>
      <c r="NSM48" s="228"/>
      <c r="NSN48" s="228"/>
      <c r="NSO48" s="228"/>
      <c r="NSP48" s="228"/>
      <c r="NSQ48" s="228"/>
      <c r="NSR48" s="228"/>
      <c r="NSS48" s="228"/>
      <c r="NST48" s="228"/>
      <c r="NSU48" s="228"/>
      <c r="NSV48" s="228"/>
      <c r="NSW48" s="228"/>
      <c r="NSX48" s="228"/>
      <c r="NSY48" s="228"/>
      <c r="NSZ48" s="228"/>
      <c r="NTA48" s="228"/>
      <c r="NTB48" s="228"/>
      <c r="NTC48" s="228"/>
      <c r="NTD48" s="228"/>
      <c r="NTE48" s="228"/>
      <c r="NTF48" s="228"/>
      <c r="NTG48" s="228"/>
      <c r="NTH48" s="228"/>
      <c r="NTI48" s="228"/>
      <c r="NTJ48" s="228"/>
      <c r="NTK48" s="228"/>
      <c r="NTL48" s="228"/>
      <c r="NTM48" s="228"/>
      <c r="NTN48" s="228"/>
      <c r="NTO48" s="228"/>
      <c r="NTP48" s="228"/>
      <c r="NTQ48" s="228"/>
      <c r="NTR48" s="228"/>
      <c r="NTS48" s="228"/>
      <c r="NTT48" s="228"/>
      <c r="NTU48" s="228"/>
      <c r="NTV48" s="228"/>
      <c r="NTW48" s="228"/>
      <c r="NTX48" s="228"/>
      <c r="NTY48" s="228"/>
      <c r="NTZ48" s="228"/>
      <c r="NUA48" s="228"/>
      <c r="NUB48" s="228"/>
      <c r="NUC48" s="228"/>
      <c r="NUD48" s="228"/>
      <c r="NUE48" s="228"/>
      <c r="NUF48" s="228"/>
      <c r="NUG48" s="228"/>
      <c r="NUH48" s="228"/>
      <c r="NUI48" s="228"/>
      <c r="NUJ48" s="228"/>
      <c r="NUK48" s="228"/>
      <c r="NUL48" s="228"/>
      <c r="NUM48" s="228"/>
      <c r="NUN48" s="228"/>
      <c r="NUO48" s="228"/>
      <c r="NUP48" s="228"/>
      <c r="NUQ48" s="228"/>
      <c r="NUR48" s="228"/>
      <c r="NUS48" s="228"/>
      <c r="NUT48" s="228"/>
      <c r="NUU48" s="228"/>
      <c r="NUV48" s="228"/>
      <c r="NUW48" s="228"/>
      <c r="NUX48" s="228"/>
      <c r="NUY48" s="228"/>
      <c r="NUZ48" s="228"/>
      <c r="NVA48" s="228"/>
      <c r="NVB48" s="228"/>
      <c r="NVC48" s="228"/>
      <c r="NVD48" s="228"/>
      <c r="NVE48" s="228"/>
      <c r="NVF48" s="228"/>
      <c r="NVG48" s="228"/>
      <c r="NVH48" s="228"/>
      <c r="NVI48" s="228"/>
      <c r="NVJ48" s="228"/>
      <c r="NVK48" s="228"/>
      <c r="NVL48" s="228"/>
      <c r="NVM48" s="228"/>
      <c r="NVN48" s="228"/>
      <c r="NVO48" s="228"/>
      <c r="NVP48" s="228"/>
      <c r="NVQ48" s="228"/>
      <c r="NVR48" s="228"/>
      <c r="NVS48" s="228"/>
      <c r="NVT48" s="228"/>
      <c r="NVU48" s="228"/>
      <c r="NVV48" s="228"/>
      <c r="NVW48" s="228"/>
      <c r="NVX48" s="228"/>
      <c r="NVY48" s="228"/>
      <c r="NVZ48" s="228"/>
      <c r="NWA48" s="228"/>
      <c r="NWB48" s="228"/>
      <c r="NWC48" s="228"/>
      <c r="NWD48" s="228"/>
      <c r="NWE48" s="228"/>
      <c r="NWF48" s="228"/>
      <c r="NWG48" s="228"/>
      <c r="NWH48" s="228"/>
      <c r="NWI48" s="228"/>
      <c r="NWJ48" s="228"/>
      <c r="NWK48" s="228"/>
      <c r="NWL48" s="228"/>
      <c r="NWM48" s="228"/>
      <c r="NWN48" s="228"/>
      <c r="NWO48" s="228"/>
      <c r="NWP48" s="228"/>
      <c r="NWQ48" s="228"/>
      <c r="NWR48" s="228"/>
      <c r="NWS48" s="228"/>
      <c r="NWT48" s="228"/>
      <c r="NWU48" s="228"/>
      <c r="NWV48" s="228"/>
      <c r="NWW48" s="228"/>
      <c r="NWX48" s="228"/>
      <c r="NWY48" s="228"/>
      <c r="NWZ48" s="228"/>
      <c r="NXA48" s="228"/>
      <c r="NXB48" s="228"/>
      <c r="NXC48" s="228"/>
      <c r="NXD48" s="228"/>
      <c r="NXE48" s="228"/>
      <c r="NXF48" s="228"/>
      <c r="NXG48" s="228"/>
      <c r="NXH48" s="228"/>
      <c r="NXI48" s="228"/>
      <c r="NXJ48" s="228"/>
      <c r="NXK48" s="228"/>
      <c r="NXL48" s="228"/>
      <c r="NXM48" s="228"/>
      <c r="NXN48" s="228"/>
      <c r="NXO48" s="228"/>
      <c r="NXP48" s="228"/>
      <c r="NXQ48" s="228"/>
      <c r="NXR48" s="228"/>
      <c r="NXS48" s="228"/>
      <c r="NXT48" s="228"/>
      <c r="NXU48" s="228"/>
      <c r="NXV48" s="228"/>
      <c r="NXW48" s="228"/>
      <c r="NXX48" s="228"/>
      <c r="NXY48" s="228"/>
      <c r="NXZ48" s="228"/>
      <c r="NYA48" s="228"/>
      <c r="NYB48" s="228"/>
      <c r="NYC48" s="228"/>
      <c r="NYD48" s="228"/>
      <c r="NYE48" s="228"/>
      <c r="NYF48" s="228"/>
      <c r="NYG48" s="228"/>
      <c r="NYH48" s="228"/>
      <c r="NYI48" s="228"/>
      <c r="NYJ48" s="228"/>
      <c r="NYK48" s="228"/>
      <c r="NYL48" s="228"/>
      <c r="NYM48" s="228"/>
      <c r="NYN48" s="228"/>
      <c r="NYO48" s="228"/>
      <c r="NYP48" s="228"/>
      <c r="NYQ48" s="228"/>
      <c r="NYR48" s="228"/>
      <c r="NYS48" s="228"/>
      <c r="NYT48" s="228"/>
      <c r="NYU48" s="228"/>
      <c r="NYV48" s="228"/>
      <c r="NYW48" s="228"/>
      <c r="NYX48" s="228"/>
      <c r="NYY48" s="228"/>
      <c r="NYZ48" s="228"/>
      <c r="NZA48" s="228"/>
      <c r="NZB48" s="228"/>
      <c r="NZC48" s="228"/>
      <c r="NZD48" s="228"/>
      <c r="NZE48" s="228"/>
      <c r="NZF48" s="228"/>
      <c r="NZG48" s="228"/>
      <c r="NZH48" s="228"/>
      <c r="NZI48" s="228"/>
      <c r="NZJ48" s="228"/>
      <c r="NZK48" s="228"/>
      <c r="NZL48" s="228"/>
      <c r="NZM48" s="228"/>
      <c r="NZN48" s="228"/>
      <c r="NZO48" s="228"/>
      <c r="NZP48" s="228"/>
      <c r="NZQ48" s="228"/>
      <c r="NZR48" s="228"/>
      <c r="NZS48" s="228"/>
      <c r="NZT48" s="228"/>
      <c r="NZU48" s="228"/>
      <c r="NZV48" s="228"/>
      <c r="NZW48" s="228"/>
      <c r="NZX48" s="228"/>
      <c r="NZY48" s="228"/>
      <c r="NZZ48" s="228"/>
      <c r="OAA48" s="228"/>
      <c r="OAB48" s="228"/>
      <c r="OAC48" s="228"/>
      <c r="OAD48" s="228"/>
      <c r="OAE48" s="228"/>
      <c r="OAF48" s="228"/>
      <c r="OAG48" s="228"/>
      <c r="OAH48" s="228"/>
      <c r="OAI48" s="228"/>
      <c r="OAJ48" s="228"/>
      <c r="OAK48" s="228"/>
      <c r="OAL48" s="228"/>
      <c r="OAM48" s="228"/>
      <c r="OAN48" s="228"/>
      <c r="OAO48" s="228"/>
      <c r="OAP48" s="228"/>
      <c r="OAQ48" s="228"/>
      <c r="OAR48" s="228"/>
      <c r="OAS48" s="228"/>
      <c r="OAT48" s="228"/>
      <c r="OAU48" s="228"/>
      <c r="OAV48" s="228"/>
      <c r="OAW48" s="228"/>
      <c r="OAX48" s="228"/>
      <c r="OAY48" s="228"/>
      <c r="OAZ48" s="228"/>
      <c r="OBA48" s="228"/>
      <c r="OBB48" s="228"/>
      <c r="OBC48" s="228"/>
      <c r="OBD48" s="228"/>
      <c r="OBE48" s="228"/>
      <c r="OBF48" s="228"/>
      <c r="OBG48" s="228"/>
      <c r="OBH48" s="228"/>
      <c r="OBI48" s="228"/>
      <c r="OBJ48" s="228"/>
      <c r="OBK48" s="228"/>
      <c r="OBL48" s="228"/>
      <c r="OBM48" s="228"/>
      <c r="OBN48" s="228"/>
      <c r="OBO48" s="228"/>
      <c r="OBP48" s="228"/>
      <c r="OBQ48" s="228"/>
      <c r="OBR48" s="228"/>
      <c r="OBS48" s="228"/>
      <c r="OBT48" s="228"/>
      <c r="OBU48" s="228"/>
      <c r="OBV48" s="228"/>
      <c r="OBW48" s="228"/>
      <c r="OBX48" s="228"/>
      <c r="OBY48" s="228"/>
      <c r="OBZ48" s="228"/>
      <c r="OCA48" s="228"/>
      <c r="OCB48" s="228"/>
      <c r="OCC48" s="228"/>
      <c r="OCD48" s="228"/>
      <c r="OCE48" s="228"/>
      <c r="OCF48" s="228"/>
      <c r="OCG48" s="228"/>
      <c r="OCH48" s="228"/>
      <c r="OCI48" s="228"/>
      <c r="OCJ48" s="228"/>
      <c r="OCK48" s="228"/>
      <c r="OCL48" s="228"/>
      <c r="OCM48" s="228"/>
      <c r="OCN48" s="228"/>
      <c r="OCO48" s="228"/>
      <c r="OCP48" s="228"/>
      <c r="OCQ48" s="228"/>
      <c r="OCR48" s="228"/>
      <c r="OCS48" s="228"/>
      <c r="OCT48" s="228"/>
      <c r="OCU48" s="228"/>
      <c r="OCV48" s="228"/>
      <c r="OCW48" s="228"/>
      <c r="OCX48" s="228"/>
      <c r="OCY48" s="228"/>
      <c r="OCZ48" s="228"/>
      <c r="ODA48" s="228"/>
      <c r="ODB48" s="228"/>
      <c r="ODC48" s="228"/>
      <c r="ODD48" s="228"/>
      <c r="ODE48" s="228"/>
      <c r="ODF48" s="228"/>
      <c r="ODG48" s="228"/>
      <c r="ODH48" s="228"/>
      <c r="ODI48" s="228"/>
      <c r="ODJ48" s="228"/>
      <c r="ODK48" s="228"/>
      <c r="ODL48" s="228"/>
      <c r="ODM48" s="228"/>
      <c r="ODN48" s="228"/>
      <c r="ODO48" s="228"/>
      <c r="ODP48" s="228"/>
      <c r="ODQ48" s="228"/>
      <c r="ODR48" s="228"/>
      <c r="ODS48" s="228"/>
      <c r="ODT48" s="228"/>
      <c r="ODU48" s="228"/>
      <c r="ODV48" s="228"/>
      <c r="ODW48" s="228"/>
      <c r="ODX48" s="228"/>
      <c r="ODY48" s="228"/>
      <c r="ODZ48" s="228"/>
      <c r="OEA48" s="228"/>
      <c r="OEB48" s="228"/>
      <c r="OEC48" s="228"/>
      <c r="OED48" s="228"/>
      <c r="OEE48" s="228"/>
      <c r="OEF48" s="228"/>
      <c r="OEG48" s="228"/>
      <c r="OEH48" s="228"/>
      <c r="OEI48" s="228"/>
      <c r="OEJ48" s="228"/>
      <c r="OEK48" s="228"/>
      <c r="OEL48" s="228"/>
      <c r="OEM48" s="228"/>
      <c r="OEN48" s="228"/>
      <c r="OEO48" s="228"/>
      <c r="OEP48" s="228"/>
      <c r="OEQ48" s="228"/>
      <c r="OER48" s="228"/>
      <c r="OES48" s="228"/>
      <c r="OET48" s="228"/>
      <c r="OEU48" s="228"/>
      <c r="OEV48" s="228"/>
      <c r="OEW48" s="228"/>
      <c r="OEX48" s="228"/>
      <c r="OEY48" s="228"/>
      <c r="OEZ48" s="228"/>
      <c r="OFA48" s="228"/>
      <c r="OFB48" s="228"/>
      <c r="OFC48" s="228"/>
      <c r="OFD48" s="228"/>
      <c r="OFE48" s="228"/>
      <c r="OFF48" s="228"/>
      <c r="OFG48" s="228"/>
      <c r="OFH48" s="228"/>
      <c r="OFI48" s="228"/>
      <c r="OFJ48" s="228"/>
      <c r="OFK48" s="228"/>
      <c r="OFL48" s="228"/>
      <c r="OFM48" s="228"/>
      <c r="OFN48" s="228"/>
      <c r="OFO48" s="228"/>
      <c r="OFP48" s="228"/>
      <c r="OFQ48" s="228"/>
      <c r="OFR48" s="228"/>
      <c r="OFS48" s="228"/>
      <c r="OFT48" s="228"/>
      <c r="OFU48" s="228"/>
      <c r="OFV48" s="228"/>
      <c r="OFW48" s="228"/>
      <c r="OFX48" s="228"/>
      <c r="OFY48" s="228"/>
      <c r="OFZ48" s="228"/>
      <c r="OGA48" s="228"/>
      <c r="OGB48" s="228"/>
      <c r="OGC48" s="228"/>
      <c r="OGD48" s="228"/>
      <c r="OGE48" s="228"/>
      <c r="OGF48" s="228"/>
      <c r="OGG48" s="228"/>
      <c r="OGH48" s="228"/>
      <c r="OGI48" s="228"/>
      <c r="OGJ48" s="228"/>
      <c r="OGK48" s="228"/>
      <c r="OGL48" s="228"/>
      <c r="OGM48" s="228"/>
      <c r="OGN48" s="228"/>
      <c r="OGO48" s="228"/>
      <c r="OGP48" s="228"/>
      <c r="OGQ48" s="228"/>
      <c r="OGR48" s="228"/>
      <c r="OGS48" s="228"/>
      <c r="OGT48" s="228"/>
      <c r="OGU48" s="228"/>
      <c r="OGV48" s="228"/>
      <c r="OGW48" s="228"/>
      <c r="OGX48" s="228"/>
      <c r="OGY48" s="228"/>
      <c r="OGZ48" s="228"/>
      <c r="OHA48" s="228"/>
      <c r="OHB48" s="228"/>
      <c r="OHC48" s="228"/>
      <c r="OHD48" s="228"/>
      <c r="OHE48" s="228"/>
      <c r="OHF48" s="228"/>
      <c r="OHG48" s="228"/>
      <c r="OHH48" s="228"/>
      <c r="OHI48" s="228"/>
      <c r="OHJ48" s="228"/>
      <c r="OHK48" s="228"/>
      <c r="OHL48" s="228"/>
      <c r="OHM48" s="228"/>
      <c r="OHN48" s="228"/>
      <c r="OHO48" s="228"/>
      <c r="OHP48" s="228"/>
      <c r="OHQ48" s="228"/>
      <c r="OHR48" s="228"/>
      <c r="OHS48" s="228"/>
      <c r="OHT48" s="228"/>
      <c r="OHU48" s="228"/>
      <c r="OHV48" s="228"/>
      <c r="OHW48" s="228"/>
      <c r="OHX48" s="228"/>
      <c r="OHY48" s="228"/>
      <c r="OHZ48" s="228"/>
      <c r="OIA48" s="228"/>
      <c r="OIB48" s="228"/>
      <c r="OIC48" s="228"/>
      <c r="OID48" s="228"/>
      <c r="OIE48" s="228"/>
      <c r="OIF48" s="228"/>
      <c r="OIG48" s="228"/>
      <c r="OIH48" s="228"/>
      <c r="OII48" s="228"/>
      <c r="OIJ48" s="228"/>
      <c r="OIK48" s="228"/>
      <c r="OIL48" s="228"/>
      <c r="OIM48" s="228"/>
      <c r="OIN48" s="228"/>
      <c r="OIO48" s="228"/>
      <c r="OIP48" s="228"/>
      <c r="OIQ48" s="228"/>
      <c r="OIR48" s="228"/>
      <c r="OIS48" s="228"/>
      <c r="OIT48" s="228"/>
      <c r="OIU48" s="228"/>
      <c r="OIV48" s="228"/>
      <c r="OIW48" s="228"/>
      <c r="OIX48" s="228"/>
      <c r="OIY48" s="228"/>
      <c r="OIZ48" s="228"/>
      <c r="OJA48" s="228"/>
      <c r="OJB48" s="228"/>
      <c r="OJC48" s="228"/>
      <c r="OJD48" s="228"/>
      <c r="OJE48" s="228"/>
      <c r="OJF48" s="228"/>
      <c r="OJG48" s="228"/>
      <c r="OJH48" s="228"/>
      <c r="OJI48" s="228"/>
      <c r="OJJ48" s="228"/>
      <c r="OJK48" s="228"/>
      <c r="OJL48" s="228"/>
      <c r="OJM48" s="228"/>
      <c r="OJN48" s="228"/>
      <c r="OJO48" s="228"/>
      <c r="OJP48" s="228"/>
      <c r="OJQ48" s="228"/>
      <c r="OJR48" s="228"/>
      <c r="OJS48" s="228"/>
      <c r="OJT48" s="228"/>
      <c r="OJU48" s="228"/>
      <c r="OJV48" s="228"/>
      <c r="OJW48" s="228"/>
      <c r="OJX48" s="228"/>
      <c r="OJY48" s="228"/>
      <c r="OJZ48" s="228"/>
      <c r="OKA48" s="228"/>
      <c r="OKB48" s="228"/>
      <c r="OKC48" s="228"/>
      <c r="OKD48" s="228"/>
      <c r="OKE48" s="228"/>
      <c r="OKF48" s="228"/>
      <c r="OKG48" s="228"/>
      <c r="OKH48" s="228"/>
      <c r="OKI48" s="228"/>
      <c r="OKJ48" s="228"/>
      <c r="OKK48" s="228"/>
      <c r="OKL48" s="228"/>
      <c r="OKM48" s="228"/>
      <c r="OKN48" s="228"/>
      <c r="OKO48" s="228"/>
      <c r="OKP48" s="228"/>
      <c r="OKQ48" s="228"/>
      <c r="OKR48" s="228"/>
      <c r="OKS48" s="228"/>
      <c r="OKT48" s="228"/>
      <c r="OKU48" s="228"/>
      <c r="OKV48" s="228"/>
      <c r="OKW48" s="228"/>
      <c r="OKX48" s="228"/>
      <c r="OKY48" s="228"/>
      <c r="OKZ48" s="228"/>
      <c r="OLA48" s="228"/>
      <c r="OLB48" s="228"/>
      <c r="OLC48" s="228"/>
      <c r="OLD48" s="228"/>
      <c r="OLE48" s="228"/>
      <c r="OLF48" s="228"/>
      <c r="OLG48" s="228"/>
      <c r="OLH48" s="228"/>
      <c r="OLI48" s="228"/>
      <c r="OLJ48" s="228"/>
      <c r="OLK48" s="228"/>
      <c r="OLL48" s="228"/>
      <c r="OLM48" s="228"/>
      <c r="OLN48" s="228"/>
      <c r="OLO48" s="228"/>
      <c r="OLP48" s="228"/>
      <c r="OLQ48" s="228"/>
      <c r="OLR48" s="228"/>
      <c r="OLS48" s="228"/>
      <c r="OLT48" s="228"/>
      <c r="OLU48" s="228"/>
      <c r="OLV48" s="228"/>
      <c r="OLW48" s="228"/>
      <c r="OLX48" s="228"/>
      <c r="OLY48" s="228"/>
      <c r="OLZ48" s="228"/>
      <c r="OMA48" s="228"/>
      <c r="OMB48" s="228"/>
      <c r="OMC48" s="228"/>
      <c r="OMD48" s="228"/>
      <c r="OME48" s="228"/>
      <c r="OMF48" s="228"/>
      <c r="OMG48" s="228"/>
      <c r="OMH48" s="228"/>
      <c r="OMI48" s="228"/>
      <c r="OMJ48" s="228"/>
      <c r="OMK48" s="228"/>
      <c r="OML48" s="228"/>
      <c r="OMM48" s="228"/>
      <c r="OMN48" s="228"/>
      <c r="OMO48" s="228"/>
      <c r="OMP48" s="228"/>
      <c r="OMQ48" s="228"/>
      <c r="OMR48" s="228"/>
      <c r="OMS48" s="228"/>
      <c r="OMT48" s="228"/>
      <c r="OMU48" s="228"/>
      <c r="OMV48" s="228"/>
      <c r="OMW48" s="228"/>
      <c r="OMX48" s="228"/>
      <c r="OMY48" s="228"/>
      <c r="OMZ48" s="228"/>
      <c r="ONA48" s="228"/>
      <c r="ONB48" s="228"/>
      <c r="ONC48" s="228"/>
      <c r="OND48" s="228"/>
      <c r="ONE48" s="228"/>
      <c r="ONF48" s="228"/>
      <c r="ONG48" s="228"/>
      <c r="ONH48" s="228"/>
      <c r="ONI48" s="228"/>
      <c r="ONJ48" s="228"/>
      <c r="ONK48" s="228"/>
      <c r="ONL48" s="228"/>
      <c r="ONM48" s="228"/>
      <c r="ONN48" s="228"/>
      <c r="ONO48" s="228"/>
      <c r="ONP48" s="228"/>
      <c r="ONQ48" s="228"/>
      <c r="ONR48" s="228"/>
      <c r="ONS48" s="228"/>
      <c r="ONT48" s="228"/>
      <c r="ONU48" s="228"/>
      <c r="ONV48" s="228"/>
      <c r="ONW48" s="228"/>
      <c r="ONX48" s="228"/>
      <c r="ONY48" s="228"/>
      <c r="ONZ48" s="228"/>
      <c r="OOA48" s="228"/>
      <c r="OOB48" s="228"/>
      <c r="OOC48" s="228"/>
      <c r="OOD48" s="228"/>
      <c r="OOE48" s="228"/>
      <c r="OOF48" s="228"/>
      <c r="OOG48" s="228"/>
      <c r="OOH48" s="228"/>
      <c r="OOI48" s="228"/>
      <c r="OOJ48" s="228"/>
      <c r="OOK48" s="228"/>
      <c r="OOL48" s="228"/>
      <c r="OOM48" s="228"/>
      <c r="OON48" s="228"/>
      <c r="OOO48" s="228"/>
      <c r="OOP48" s="228"/>
      <c r="OOQ48" s="228"/>
      <c r="OOR48" s="228"/>
      <c r="OOS48" s="228"/>
      <c r="OOT48" s="228"/>
      <c r="OOU48" s="228"/>
      <c r="OOV48" s="228"/>
      <c r="OOW48" s="228"/>
      <c r="OOX48" s="228"/>
      <c r="OOY48" s="228"/>
      <c r="OOZ48" s="228"/>
      <c r="OPA48" s="228"/>
      <c r="OPB48" s="228"/>
      <c r="OPC48" s="228"/>
      <c r="OPD48" s="228"/>
      <c r="OPE48" s="228"/>
      <c r="OPF48" s="228"/>
      <c r="OPG48" s="228"/>
      <c r="OPH48" s="228"/>
      <c r="OPI48" s="228"/>
      <c r="OPJ48" s="228"/>
      <c r="OPK48" s="228"/>
      <c r="OPL48" s="228"/>
      <c r="OPM48" s="228"/>
      <c r="OPN48" s="228"/>
      <c r="OPO48" s="228"/>
      <c r="OPP48" s="228"/>
      <c r="OPQ48" s="228"/>
      <c r="OPR48" s="228"/>
      <c r="OPS48" s="228"/>
      <c r="OPT48" s="228"/>
      <c r="OPU48" s="228"/>
      <c r="OPV48" s="228"/>
      <c r="OPW48" s="228"/>
      <c r="OPX48" s="228"/>
      <c r="OPY48" s="228"/>
      <c r="OPZ48" s="228"/>
      <c r="OQA48" s="228"/>
      <c r="OQB48" s="228"/>
      <c r="OQC48" s="228"/>
      <c r="OQD48" s="228"/>
      <c r="OQE48" s="228"/>
      <c r="OQF48" s="228"/>
      <c r="OQG48" s="228"/>
      <c r="OQH48" s="228"/>
      <c r="OQI48" s="228"/>
      <c r="OQJ48" s="228"/>
      <c r="OQK48" s="228"/>
      <c r="OQL48" s="228"/>
      <c r="OQM48" s="228"/>
      <c r="OQN48" s="228"/>
      <c r="OQO48" s="228"/>
      <c r="OQP48" s="228"/>
      <c r="OQQ48" s="228"/>
      <c r="OQR48" s="228"/>
      <c r="OQS48" s="228"/>
      <c r="OQT48" s="228"/>
      <c r="OQU48" s="228"/>
      <c r="OQV48" s="228"/>
      <c r="OQW48" s="228"/>
      <c r="OQX48" s="228"/>
      <c r="OQY48" s="228"/>
      <c r="OQZ48" s="228"/>
      <c r="ORA48" s="228"/>
      <c r="ORB48" s="228"/>
      <c r="ORC48" s="228"/>
      <c r="ORD48" s="228"/>
      <c r="ORE48" s="228"/>
      <c r="ORF48" s="228"/>
      <c r="ORG48" s="228"/>
      <c r="ORH48" s="228"/>
      <c r="ORI48" s="228"/>
      <c r="ORJ48" s="228"/>
      <c r="ORK48" s="228"/>
      <c r="ORL48" s="228"/>
      <c r="ORM48" s="228"/>
      <c r="ORN48" s="228"/>
      <c r="ORO48" s="228"/>
      <c r="ORP48" s="228"/>
      <c r="ORQ48" s="228"/>
      <c r="ORR48" s="228"/>
      <c r="ORS48" s="228"/>
      <c r="ORT48" s="228"/>
      <c r="ORU48" s="228"/>
      <c r="ORV48" s="228"/>
      <c r="ORW48" s="228"/>
      <c r="ORX48" s="228"/>
      <c r="ORY48" s="228"/>
      <c r="ORZ48" s="228"/>
      <c r="OSA48" s="228"/>
      <c r="OSB48" s="228"/>
      <c r="OSC48" s="228"/>
      <c r="OSD48" s="228"/>
      <c r="OSE48" s="228"/>
      <c r="OSF48" s="228"/>
      <c r="OSG48" s="228"/>
      <c r="OSH48" s="228"/>
      <c r="OSI48" s="228"/>
      <c r="OSJ48" s="228"/>
      <c r="OSK48" s="228"/>
      <c r="OSL48" s="228"/>
      <c r="OSM48" s="228"/>
      <c r="OSN48" s="228"/>
      <c r="OSO48" s="228"/>
      <c r="OSP48" s="228"/>
      <c r="OSQ48" s="228"/>
      <c r="OSR48" s="228"/>
      <c r="OSS48" s="228"/>
      <c r="OST48" s="228"/>
      <c r="OSU48" s="228"/>
      <c r="OSV48" s="228"/>
      <c r="OSW48" s="228"/>
      <c r="OSX48" s="228"/>
      <c r="OSY48" s="228"/>
      <c r="OSZ48" s="228"/>
      <c r="OTA48" s="228"/>
      <c r="OTB48" s="228"/>
      <c r="OTC48" s="228"/>
      <c r="OTD48" s="228"/>
      <c r="OTE48" s="228"/>
      <c r="OTF48" s="228"/>
      <c r="OTG48" s="228"/>
      <c r="OTH48" s="228"/>
      <c r="OTI48" s="228"/>
      <c r="OTJ48" s="228"/>
      <c r="OTK48" s="228"/>
      <c r="OTL48" s="228"/>
      <c r="OTM48" s="228"/>
      <c r="OTN48" s="228"/>
      <c r="OTO48" s="228"/>
      <c r="OTP48" s="228"/>
      <c r="OTQ48" s="228"/>
      <c r="OTR48" s="228"/>
      <c r="OTS48" s="228"/>
      <c r="OTT48" s="228"/>
      <c r="OTU48" s="228"/>
      <c r="OTV48" s="228"/>
      <c r="OTW48" s="228"/>
      <c r="OTX48" s="228"/>
      <c r="OTY48" s="228"/>
      <c r="OTZ48" s="228"/>
      <c r="OUA48" s="228"/>
      <c r="OUB48" s="228"/>
      <c r="OUC48" s="228"/>
      <c r="OUD48" s="228"/>
      <c r="OUE48" s="228"/>
      <c r="OUF48" s="228"/>
      <c r="OUG48" s="228"/>
      <c r="OUH48" s="228"/>
      <c r="OUI48" s="228"/>
      <c r="OUJ48" s="228"/>
      <c r="OUK48" s="228"/>
      <c r="OUL48" s="228"/>
      <c r="OUM48" s="228"/>
      <c r="OUN48" s="228"/>
      <c r="OUO48" s="228"/>
      <c r="OUP48" s="228"/>
      <c r="OUQ48" s="228"/>
      <c r="OUR48" s="228"/>
      <c r="OUS48" s="228"/>
      <c r="OUT48" s="228"/>
      <c r="OUU48" s="228"/>
      <c r="OUV48" s="228"/>
      <c r="OUW48" s="228"/>
      <c r="OUX48" s="228"/>
      <c r="OUY48" s="228"/>
      <c r="OUZ48" s="228"/>
      <c r="OVA48" s="228"/>
      <c r="OVB48" s="228"/>
      <c r="OVC48" s="228"/>
      <c r="OVD48" s="228"/>
      <c r="OVE48" s="228"/>
      <c r="OVF48" s="228"/>
      <c r="OVG48" s="228"/>
      <c r="OVH48" s="228"/>
      <c r="OVI48" s="228"/>
      <c r="OVJ48" s="228"/>
      <c r="OVK48" s="228"/>
      <c r="OVL48" s="228"/>
      <c r="OVM48" s="228"/>
      <c r="OVN48" s="228"/>
      <c r="OVO48" s="228"/>
      <c r="OVP48" s="228"/>
      <c r="OVQ48" s="228"/>
      <c r="OVR48" s="228"/>
      <c r="OVS48" s="228"/>
      <c r="OVT48" s="228"/>
      <c r="OVU48" s="228"/>
      <c r="OVV48" s="228"/>
      <c r="OVW48" s="228"/>
      <c r="OVX48" s="228"/>
      <c r="OVY48" s="228"/>
      <c r="OVZ48" s="228"/>
      <c r="OWA48" s="228"/>
      <c r="OWB48" s="228"/>
      <c r="OWC48" s="228"/>
      <c r="OWD48" s="228"/>
      <c r="OWE48" s="228"/>
      <c r="OWF48" s="228"/>
      <c r="OWG48" s="228"/>
      <c r="OWH48" s="228"/>
      <c r="OWI48" s="228"/>
      <c r="OWJ48" s="228"/>
      <c r="OWK48" s="228"/>
      <c r="OWL48" s="228"/>
      <c r="OWM48" s="228"/>
      <c r="OWN48" s="228"/>
      <c r="OWO48" s="228"/>
      <c r="OWP48" s="228"/>
      <c r="OWQ48" s="228"/>
      <c r="OWR48" s="228"/>
      <c r="OWS48" s="228"/>
      <c r="OWT48" s="228"/>
      <c r="OWU48" s="228"/>
      <c r="OWV48" s="228"/>
      <c r="OWW48" s="228"/>
      <c r="OWX48" s="228"/>
      <c r="OWY48" s="228"/>
      <c r="OWZ48" s="228"/>
      <c r="OXA48" s="228"/>
      <c r="OXB48" s="228"/>
      <c r="OXC48" s="228"/>
      <c r="OXD48" s="228"/>
      <c r="OXE48" s="228"/>
      <c r="OXF48" s="228"/>
      <c r="OXG48" s="228"/>
      <c r="OXH48" s="228"/>
      <c r="OXI48" s="228"/>
      <c r="OXJ48" s="228"/>
      <c r="OXK48" s="228"/>
      <c r="OXL48" s="228"/>
      <c r="OXM48" s="228"/>
      <c r="OXN48" s="228"/>
      <c r="OXO48" s="228"/>
      <c r="OXP48" s="228"/>
      <c r="OXQ48" s="228"/>
      <c r="OXR48" s="228"/>
      <c r="OXS48" s="228"/>
      <c r="OXT48" s="228"/>
      <c r="OXU48" s="228"/>
      <c r="OXV48" s="228"/>
      <c r="OXW48" s="228"/>
      <c r="OXX48" s="228"/>
      <c r="OXY48" s="228"/>
      <c r="OXZ48" s="228"/>
      <c r="OYA48" s="228"/>
      <c r="OYB48" s="228"/>
      <c r="OYC48" s="228"/>
      <c r="OYD48" s="228"/>
      <c r="OYE48" s="228"/>
      <c r="OYF48" s="228"/>
      <c r="OYG48" s="228"/>
      <c r="OYH48" s="228"/>
      <c r="OYI48" s="228"/>
      <c r="OYJ48" s="228"/>
      <c r="OYK48" s="228"/>
      <c r="OYL48" s="228"/>
      <c r="OYM48" s="228"/>
      <c r="OYN48" s="228"/>
      <c r="OYO48" s="228"/>
      <c r="OYP48" s="228"/>
      <c r="OYQ48" s="228"/>
      <c r="OYR48" s="228"/>
      <c r="OYS48" s="228"/>
      <c r="OYT48" s="228"/>
      <c r="OYU48" s="228"/>
      <c r="OYV48" s="228"/>
      <c r="OYW48" s="228"/>
      <c r="OYX48" s="228"/>
      <c r="OYY48" s="228"/>
      <c r="OYZ48" s="228"/>
      <c r="OZA48" s="228"/>
      <c r="OZB48" s="228"/>
      <c r="OZC48" s="228"/>
      <c r="OZD48" s="228"/>
      <c r="OZE48" s="228"/>
      <c r="OZF48" s="228"/>
      <c r="OZG48" s="228"/>
      <c r="OZH48" s="228"/>
      <c r="OZI48" s="228"/>
      <c r="OZJ48" s="228"/>
      <c r="OZK48" s="228"/>
      <c r="OZL48" s="228"/>
      <c r="OZM48" s="228"/>
      <c r="OZN48" s="228"/>
      <c r="OZO48" s="228"/>
      <c r="OZP48" s="228"/>
      <c r="OZQ48" s="228"/>
      <c r="OZR48" s="228"/>
      <c r="OZS48" s="228"/>
      <c r="OZT48" s="228"/>
      <c r="OZU48" s="228"/>
      <c r="OZV48" s="228"/>
      <c r="OZW48" s="228"/>
      <c r="OZX48" s="228"/>
      <c r="OZY48" s="228"/>
      <c r="OZZ48" s="228"/>
      <c r="PAA48" s="228"/>
      <c r="PAB48" s="228"/>
      <c r="PAC48" s="228"/>
      <c r="PAD48" s="228"/>
      <c r="PAE48" s="228"/>
      <c r="PAF48" s="228"/>
      <c r="PAG48" s="228"/>
      <c r="PAH48" s="228"/>
      <c r="PAI48" s="228"/>
      <c r="PAJ48" s="228"/>
      <c r="PAK48" s="228"/>
      <c r="PAL48" s="228"/>
      <c r="PAM48" s="228"/>
      <c r="PAN48" s="228"/>
      <c r="PAO48" s="228"/>
      <c r="PAP48" s="228"/>
      <c r="PAQ48" s="228"/>
      <c r="PAR48" s="228"/>
      <c r="PAS48" s="228"/>
      <c r="PAT48" s="228"/>
      <c r="PAU48" s="228"/>
      <c r="PAV48" s="228"/>
      <c r="PAW48" s="228"/>
      <c r="PAX48" s="228"/>
      <c r="PAY48" s="228"/>
      <c r="PAZ48" s="228"/>
      <c r="PBA48" s="228"/>
      <c r="PBB48" s="228"/>
      <c r="PBC48" s="228"/>
      <c r="PBD48" s="228"/>
      <c r="PBE48" s="228"/>
      <c r="PBF48" s="228"/>
      <c r="PBG48" s="228"/>
      <c r="PBH48" s="228"/>
      <c r="PBI48" s="228"/>
      <c r="PBJ48" s="228"/>
      <c r="PBK48" s="228"/>
      <c r="PBL48" s="228"/>
      <c r="PBM48" s="228"/>
      <c r="PBN48" s="228"/>
      <c r="PBO48" s="228"/>
      <c r="PBP48" s="228"/>
      <c r="PBQ48" s="228"/>
      <c r="PBR48" s="228"/>
      <c r="PBS48" s="228"/>
      <c r="PBT48" s="228"/>
      <c r="PBU48" s="228"/>
      <c r="PBV48" s="228"/>
      <c r="PBW48" s="228"/>
      <c r="PBX48" s="228"/>
      <c r="PBY48" s="228"/>
      <c r="PBZ48" s="228"/>
      <c r="PCA48" s="228"/>
      <c r="PCB48" s="228"/>
      <c r="PCC48" s="228"/>
      <c r="PCD48" s="228"/>
      <c r="PCE48" s="228"/>
      <c r="PCF48" s="228"/>
      <c r="PCG48" s="228"/>
      <c r="PCH48" s="228"/>
      <c r="PCI48" s="228"/>
      <c r="PCJ48" s="228"/>
      <c r="PCK48" s="228"/>
      <c r="PCL48" s="228"/>
      <c r="PCM48" s="228"/>
      <c r="PCN48" s="228"/>
      <c r="PCO48" s="228"/>
      <c r="PCP48" s="228"/>
      <c r="PCQ48" s="228"/>
      <c r="PCR48" s="228"/>
      <c r="PCS48" s="228"/>
      <c r="PCT48" s="228"/>
      <c r="PCU48" s="228"/>
      <c r="PCV48" s="228"/>
      <c r="PCW48" s="228"/>
      <c r="PCX48" s="228"/>
      <c r="PCY48" s="228"/>
      <c r="PCZ48" s="228"/>
      <c r="PDA48" s="228"/>
      <c r="PDB48" s="228"/>
      <c r="PDC48" s="228"/>
      <c r="PDD48" s="228"/>
      <c r="PDE48" s="228"/>
      <c r="PDF48" s="228"/>
      <c r="PDG48" s="228"/>
      <c r="PDH48" s="228"/>
      <c r="PDI48" s="228"/>
      <c r="PDJ48" s="228"/>
      <c r="PDK48" s="228"/>
      <c r="PDL48" s="228"/>
      <c r="PDM48" s="228"/>
      <c r="PDN48" s="228"/>
      <c r="PDO48" s="228"/>
      <c r="PDP48" s="228"/>
      <c r="PDQ48" s="228"/>
      <c r="PDR48" s="228"/>
      <c r="PDS48" s="228"/>
      <c r="PDT48" s="228"/>
      <c r="PDU48" s="228"/>
      <c r="PDV48" s="228"/>
      <c r="PDW48" s="228"/>
      <c r="PDX48" s="228"/>
      <c r="PDY48" s="228"/>
      <c r="PDZ48" s="228"/>
      <c r="PEA48" s="228"/>
      <c r="PEB48" s="228"/>
      <c r="PEC48" s="228"/>
      <c r="PED48" s="228"/>
      <c r="PEE48" s="228"/>
      <c r="PEF48" s="228"/>
      <c r="PEG48" s="228"/>
      <c r="PEH48" s="228"/>
      <c r="PEI48" s="228"/>
      <c r="PEJ48" s="228"/>
      <c r="PEK48" s="228"/>
      <c r="PEL48" s="228"/>
      <c r="PEM48" s="228"/>
      <c r="PEN48" s="228"/>
      <c r="PEO48" s="228"/>
      <c r="PEP48" s="228"/>
      <c r="PEQ48" s="228"/>
      <c r="PER48" s="228"/>
      <c r="PES48" s="228"/>
      <c r="PET48" s="228"/>
      <c r="PEU48" s="228"/>
      <c r="PEV48" s="228"/>
      <c r="PEW48" s="228"/>
      <c r="PEX48" s="228"/>
      <c r="PEY48" s="228"/>
      <c r="PEZ48" s="228"/>
      <c r="PFA48" s="228"/>
      <c r="PFB48" s="228"/>
      <c r="PFC48" s="228"/>
      <c r="PFD48" s="228"/>
      <c r="PFE48" s="228"/>
      <c r="PFF48" s="228"/>
      <c r="PFG48" s="228"/>
      <c r="PFH48" s="228"/>
      <c r="PFI48" s="228"/>
      <c r="PFJ48" s="228"/>
      <c r="PFK48" s="228"/>
      <c r="PFL48" s="228"/>
      <c r="PFM48" s="228"/>
      <c r="PFN48" s="228"/>
      <c r="PFO48" s="228"/>
      <c r="PFP48" s="228"/>
      <c r="PFQ48" s="228"/>
      <c r="PFR48" s="228"/>
      <c r="PFS48" s="228"/>
      <c r="PFT48" s="228"/>
      <c r="PFU48" s="228"/>
      <c r="PFV48" s="228"/>
      <c r="PFW48" s="228"/>
      <c r="PFX48" s="228"/>
      <c r="PFY48" s="228"/>
      <c r="PFZ48" s="228"/>
      <c r="PGA48" s="228"/>
      <c r="PGB48" s="228"/>
      <c r="PGC48" s="228"/>
      <c r="PGD48" s="228"/>
      <c r="PGE48" s="228"/>
      <c r="PGF48" s="228"/>
      <c r="PGG48" s="228"/>
      <c r="PGH48" s="228"/>
      <c r="PGI48" s="228"/>
      <c r="PGJ48" s="228"/>
      <c r="PGK48" s="228"/>
      <c r="PGL48" s="228"/>
      <c r="PGM48" s="228"/>
      <c r="PGN48" s="228"/>
      <c r="PGO48" s="228"/>
      <c r="PGP48" s="228"/>
      <c r="PGQ48" s="228"/>
      <c r="PGR48" s="228"/>
      <c r="PGS48" s="228"/>
      <c r="PGT48" s="228"/>
      <c r="PGU48" s="228"/>
      <c r="PGV48" s="228"/>
      <c r="PGW48" s="228"/>
      <c r="PGX48" s="228"/>
      <c r="PGY48" s="228"/>
      <c r="PGZ48" s="228"/>
      <c r="PHA48" s="228"/>
      <c r="PHB48" s="228"/>
      <c r="PHC48" s="228"/>
      <c r="PHD48" s="228"/>
      <c r="PHE48" s="228"/>
      <c r="PHF48" s="228"/>
      <c r="PHG48" s="228"/>
      <c r="PHH48" s="228"/>
      <c r="PHI48" s="228"/>
      <c r="PHJ48" s="228"/>
      <c r="PHK48" s="228"/>
      <c r="PHL48" s="228"/>
      <c r="PHM48" s="228"/>
      <c r="PHN48" s="228"/>
      <c r="PHO48" s="228"/>
      <c r="PHP48" s="228"/>
      <c r="PHQ48" s="228"/>
      <c r="PHR48" s="228"/>
      <c r="PHS48" s="228"/>
      <c r="PHT48" s="228"/>
      <c r="PHU48" s="228"/>
      <c r="PHV48" s="228"/>
      <c r="PHW48" s="228"/>
      <c r="PHX48" s="228"/>
      <c r="PHY48" s="228"/>
      <c r="PHZ48" s="228"/>
      <c r="PIA48" s="228"/>
      <c r="PIB48" s="228"/>
      <c r="PIC48" s="228"/>
      <c r="PID48" s="228"/>
      <c r="PIE48" s="228"/>
      <c r="PIF48" s="228"/>
      <c r="PIG48" s="228"/>
      <c r="PIH48" s="228"/>
      <c r="PII48" s="228"/>
      <c r="PIJ48" s="228"/>
      <c r="PIK48" s="228"/>
      <c r="PIL48" s="228"/>
      <c r="PIM48" s="228"/>
      <c r="PIN48" s="228"/>
      <c r="PIO48" s="228"/>
      <c r="PIP48" s="228"/>
      <c r="PIQ48" s="228"/>
      <c r="PIR48" s="228"/>
      <c r="PIS48" s="228"/>
      <c r="PIT48" s="228"/>
      <c r="PIU48" s="228"/>
      <c r="PIV48" s="228"/>
      <c r="PIW48" s="228"/>
      <c r="PIX48" s="228"/>
      <c r="PIY48" s="228"/>
      <c r="PIZ48" s="228"/>
      <c r="PJA48" s="228"/>
      <c r="PJB48" s="228"/>
      <c r="PJC48" s="228"/>
      <c r="PJD48" s="228"/>
      <c r="PJE48" s="228"/>
      <c r="PJF48" s="228"/>
      <c r="PJG48" s="228"/>
      <c r="PJH48" s="228"/>
      <c r="PJI48" s="228"/>
      <c r="PJJ48" s="228"/>
      <c r="PJK48" s="228"/>
      <c r="PJL48" s="228"/>
      <c r="PJM48" s="228"/>
      <c r="PJN48" s="228"/>
      <c r="PJO48" s="228"/>
      <c r="PJP48" s="228"/>
      <c r="PJQ48" s="228"/>
      <c r="PJR48" s="228"/>
      <c r="PJS48" s="228"/>
      <c r="PJT48" s="228"/>
      <c r="PJU48" s="228"/>
      <c r="PJV48" s="228"/>
      <c r="PJW48" s="228"/>
      <c r="PJX48" s="228"/>
      <c r="PJY48" s="228"/>
      <c r="PJZ48" s="228"/>
      <c r="PKA48" s="228"/>
      <c r="PKB48" s="228"/>
      <c r="PKC48" s="228"/>
      <c r="PKD48" s="228"/>
      <c r="PKE48" s="228"/>
      <c r="PKF48" s="228"/>
      <c r="PKG48" s="228"/>
      <c r="PKH48" s="228"/>
      <c r="PKI48" s="228"/>
      <c r="PKJ48" s="228"/>
      <c r="PKK48" s="228"/>
      <c r="PKL48" s="228"/>
      <c r="PKM48" s="228"/>
      <c r="PKN48" s="228"/>
      <c r="PKO48" s="228"/>
      <c r="PKP48" s="228"/>
      <c r="PKQ48" s="228"/>
      <c r="PKR48" s="228"/>
      <c r="PKS48" s="228"/>
      <c r="PKT48" s="228"/>
      <c r="PKU48" s="228"/>
      <c r="PKV48" s="228"/>
      <c r="PKW48" s="228"/>
      <c r="PKX48" s="228"/>
      <c r="PKY48" s="228"/>
      <c r="PKZ48" s="228"/>
      <c r="PLA48" s="228"/>
      <c r="PLB48" s="228"/>
      <c r="PLC48" s="228"/>
      <c r="PLD48" s="228"/>
      <c r="PLE48" s="228"/>
      <c r="PLF48" s="228"/>
      <c r="PLG48" s="228"/>
      <c r="PLH48" s="228"/>
      <c r="PLI48" s="228"/>
      <c r="PLJ48" s="228"/>
      <c r="PLK48" s="228"/>
      <c r="PLL48" s="228"/>
      <c r="PLM48" s="228"/>
      <c r="PLN48" s="228"/>
      <c r="PLO48" s="228"/>
      <c r="PLP48" s="228"/>
      <c r="PLQ48" s="228"/>
      <c r="PLR48" s="228"/>
      <c r="PLS48" s="228"/>
      <c r="PLT48" s="228"/>
      <c r="PLU48" s="228"/>
      <c r="PLV48" s="228"/>
      <c r="PLW48" s="228"/>
      <c r="PLX48" s="228"/>
      <c r="PLY48" s="228"/>
      <c r="PLZ48" s="228"/>
      <c r="PMA48" s="228"/>
      <c r="PMB48" s="228"/>
      <c r="PMC48" s="228"/>
      <c r="PMD48" s="228"/>
      <c r="PME48" s="228"/>
      <c r="PMF48" s="228"/>
      <c r="PMG48" s="228"/>
      <c r="PMH48" s="228"/>
      <c r="PMI48" s="228"/>
      <c r="PMJ48" s="228"/>
      <c r="PMK48" s="228"/>
      <c r="PML48" s="228"/>
      <c r="PMM48" s="228"/>
      <c r="PMN48" s="228"/>
      <c r="PMO48" s="228"/>
      <c r="PMP48" s="228"/>
      <c r="PMQ48" s="228"/>
      <c r="PMR48" s="228"/>
      <c r="PMS48" s="228"/>
      <c r="PMT48" s="228"/>
      <c r="PMU48" s="228"/>
      <c r="PMV48" s="228"/>
      <c r="PMW48" s="228"/>
      <c r="PMX48" s="228"/>
      <c r="PMY48" s="228"/>
      <c r="PMZ48" s="228"/>
      <c r="PNA48" s="228"/>
      <c r="PNB48" s="228"/>
      <c r="PNC48" s="228"/>
      <c r="PND48" s="228"/>
      <c r="PNE48" s="228"/>
      <c r="PNF48" s="228"/>
      <c r="PNG48" s="228"/>
      <c r="PNH48" s="228"/>
      <c r="PNI48" s="228"/>
      <c r="PNJ48" s="228"/>
      <c r="PNK48" s="228"/>
      <c r="PNL48" s="228"/>
      <c r="PNM48" s="228"/>
      <c r="PNN48" s="228"/>
      <c r="PNO48" s="228"/>
      <c r="PNP48" s="228"/>
      <c r="PNQ48" s="228"/>
      <c r="PNR48" s="228"/>
      <c r="PNS48" s="228"/>
      <c r="PNT48" s="228"/>
      <c r="PNU48" s="228"/>
      <c r="PNV48" s="228"/>
      <c r="PNW48" s="228"/>
      <c r="PNX48" s="228"/>
      <c r="PNY48" s="228"/>
      <c r="PNZ48" s="228"/>
      <c r="POA48" s="228"/>
      <c r="POB48" s="228"/>
      <c r="POC48" s="228"/>
      <c r="POD48" s="228"/>
      <c r="POE48" s="228"/>
      <c r="POF48" s="228"/>
      <c r="POG48" s="228"/>
      <c r="POH48" s="228"/>
      <c r="POI48" s="228"/>
      <c r="POJ48" s="228"/>
      <c r="POK48" s="228"/>
      <c r="POL48" s="228"/>
      <c r="POM48" s="228"/>
      <c r="PON48" s="228"/>
      <c r="POO48" s="228"/>
      <c r="POP48" s="228"/>
      <c r="POQ48" s="228"/>
      <c r="POR48" s="228"/>
      <c r="POS48" s="228"/>
      <c r="POT48" s="228"/>
      <c r="POU48" s="228"/>
      <c r="POV48" s="228"/>
      <c r="POW48" s="228"/>
      <c r="POX48" s="228"/>
      <c r="POY48" s="228"/>
      <c r="POZ48" s="228"/>
      <c r="PPA48" s="228"/>
      <c r="PPB48" s="228"/>
      <c r="PPC48" s="228"/>
      <c r="PPD48" s="228"/>
      <c r="PPE48" s="228"/>
      <c r="PPF48" s="228"/>
      <c r="PPG48" s="228"/>
      <c r="PPH48" s="228"/>
      <c r="PPI48" s="228"/>
      <c r="PPJ48" s="228"/>
      <c r="PPK48" s="228"/>
      <c r="PPL48" s="228"/>
      <c r="PPM48" s="228"/>
      <c r="PPN48" s="228"/>
      <c r="PPO48" s="228"/>
      <c r="PPP48" s="228"/>
      <c r="PPQ48" s="228"/>
      <c r="PPR48" s="228"/>
      <c r="PPS48" s="228"/>
      <c r="PPT48" s="228"/>
      <c r="PPU48" s="228"/>
      <c r="PPV48" s="228"/>
      <c r="PPW48" s="228"/>
      <c r="PPX48" s="228"/>
      <c r="PPY48" s="228"/>
      <c r="PPZ48" s="228"/>
      <c r="PQA48" s="228"/>
      <c r="PQB48" s="228"/>
      <c r="PQC48" s="228"/>
      <c r="PQD48" s="228"/>
      <c r="PQE48" s="228"/>
      <c r="PQF48" s="228"/>
      <c r="PQG48" s="228"/>
      <c r="PQH48" s="228"/>
      <c r="PQI48" s="228"/>
      <c r="PQJ48" s="228"/>
      <c r="PQK48" s="228"/>
      <c r="PQL48" s="228"/>
      <c r="PQM48" s="228"/>
      <c r="PQN48" s="228"/>
      <c r="PQO48" s="228"/>
      <c r="PQP48" s="228"/>
      <c r="PQQ48" s="228"/>
      <c r="PQR48" s="228"/>
      <c r="PQS48" s="228"/>
      <c r="PQT48" s="228"/>
      <c r="PQU48" s="228"/>
      <c r="PQV48" s="228"/>
      <c r="PQW48" s="228"/>
      <c r="PQX48" s="228"/>
      <c r="PQY48" s="228"/>
      <c r="PQZ48" s="228"/>
      <c r="PRA48" s="228"/>
      <c r="PRB48" s="228"/>
      <c r="PRC48" s="228"/>
      <c r="PRD48" s="228"/>
      <c r="PRE48" s="228"/>
      <c r="PRF48" s="228"/>
      <c r="PRG48" s="228"/>
      <c r="PRH48" s="228"/>
      <c r="PRI48" s="228"/>
      <c r="PRJ48" s="228"/>
      <c r="PRK48" s="228"/>
      <c r="PRL48" s="228"/>
      <c r="PRM48" s="228"/>
      <c r="PRN48" s="228"/>
      <c r="PRO48" s="228"/>
      <c r="PRP48" s="228"/>
      <c r="PRQ48" s="228"/>
      <c r="PRR48" s="228"/>
      <c r="PRS48" s="228"/>
      <c r="PRT48" s="228"/>
      <c r="PRU48" s="228"/>
      <c r="PRV48" s="228"/>
      <c r="PRW48" s="228"/>
      <c r="PRX48" s="228"/>
      <c r="PRY48" s="228"/>
      <c r="PRZ48" s="228"/>
      <c r="PSA48" s="228"/>
      <c r="PSB48" s="228"/>
      <c r="PSC48" s="228"/>
      <c r="PSD48" s="228"/>
      <c r="PSE48" s="228"/>
      <c r="PSF48" s="228"/>
      <c r="PSG48" s="228"/>
      <c r="PSH48" s="228"/>
      <c r="PSI48" s="228"/>
      <c r="PSJ48" s="228"/>
      <c r="PSK48" s="228"/>
      <c r="PSL48" s="228"/>
      <c r="PSM48" s="228"/>
      <c r="PSN48" s="228"/>
      <c r="PSO48" s="228"/>
      <c r="PSP48" s="228"/>
      <c r="PSQ48" s="228"/>
      <c r="PSR48" s="228"/>
      <c r="PSS48" s="228"/>
      <c r="PST48" s="228"/>
      <c r="PSU48" s="228"/>
      <c r="PSV48" s="228"/>
      <c r="PSW48" s="228"/>
      <c r="PSX48" s="228"/>
      <c r="PSY48" s="228"/>
      <c r="PSZ48" s="228"/>
      <c r="PTA48" s="228"/>
      <c r="PTB48" s="228"/>
      <c r="PTC48" s="228"/>
      <c r="PTD48" s="228"/>
      <c r="PTE48" s="228"/>
      <c r="PTF48" s="228"/>
      <c r="PTG48" s="228"/>
      <c r="PTH48" s="228"/>
      <c r="PTI48" s="228"/>
      <c r="PTJ48" s="228"/>
      <c r="PTK48" s="228"/>
      <c r="PTL48" s="228"/>
      <c r="PTM48" s="228"/>
      <c r="PTN48" s="228"/>
      <c r="PTO48" s="228"/>
      <c r="PTP48" s="228"/>
      <c r="PTQ48" s="228"/>
      <c r="PTR48" s="228"/>
      <c r="PTS48" s="228"/>
      <c r="PTT48" s="228"/>
      <c r="PTU48" s="228"/>
      <c r="PTV48" s="228"/>
      <c r="PTW48" s="228"/>
      <c r="PTX48" s="228"/>
      <c r="PTY48" s="228"/>
      <c r="PTZ48" s="228"/>
      <c r="PUA48" s="228"/>
      <c r="PUB48" s="228"/>
      <c r="PUC48" s="228"/>
      <c r="PUD48" s="228"/>
      <c r="PUE48" s="228"/>
      <c r="PUF48" s="228"/>
      <c r="PUG48" s="228"/>
      <c r="PUH48" s="228"/>
      <c r="PUI48" s="228"/>
      <c r="PUJ48" s="228"/>
      <c r="PUK48" s="228"/>
      <c r="PUL48" s="228"/>
      <c r="PUM48" s="228"/>
      <c r="PUN48" s="228"/>
      <c r="PUO48" s="228"/>
      <c r="PUP48" s="228"/>
      <c r="PUQ48" s="228"/>
      <c r="PUR48" s="228"/>
      <c r="PUS48" s="228"/>
      <c r="PUT48" s="228"/>
      <c r="PUU48" s="228"/>
      <c r="PUV48" s="228"/>
      <c r="PUW48" s="228"/>
      <c r="PUX48" s="228"/>
      <c r="PUY48" s="228"/>
      <c r="PUZ48" s="228"/>
      <c r="PVA48" s="228"/>
      <c r="PVB48" s="228"/>
      <c r="PVC48" s="228"/>
      <c r="PVD48" s="228"/>
      <c r="PVE48" s="228"/>
      <c r="PVF48" s="228"/>
      <c r="PVG48" s="228"/>
      <c r="PVH48" s="228"/>
      <c r="PVI48" s="228"/>
      <c r="PVJ48" s="228"/>
      <c r="PVK48" s="228"/>
      <c r="PVL48" s="228"/>
      <c r="PVM48" s="228"/>
      <c r="PVN48" s="228"/>
      <c r="PVO48" s="228"/>
      <c r="PVP48" s="228"/>
      <c r="PVQ48" s="228"/>
      <c r="PVR48" s="228"/>
      <c r="PVS48" s="228"/>
      <c r="PVT48" s="228"/>
      <c r="PVU48" s="228"/>
      <c r="PVV48" s="228"/>
      <c r="PVW48" s="228"/>
      <c r="PVX48" s="228"/>
      <c r="PVY48" s="228"/>
      <c r="PVZ48" s="228"/>
      <c r="PWA48" s="228"/>
      <c r="PWB48" s="228"/>
      <c r="PWC48" s="228"/>
      <c r="PWD48" s="228"/>
      <c r="PWE48" s="228"/>
      <c r="PWF48" s="228"/>
      <c r="PWG48" s="228"/>
      <c r="PWH48" s="228"/>
      <c r="PWI48" s="228"/>
      <c r="PWJ48" s="228"/>
      <c r="PWK48" s="228"/>
      <c r="PWL48" s="228"/>
      <c r="PWM48" s="228"/>
      <c r="PWN48" s="228"/>
      <c r="PWO48" s="228"/>
      <c r="PWP48" s="228"/>
      <c r="PWQ48" s="228"/>
      <c r="PWR48" s="228"/>
      <c r="PWS48" s="228"/>
      <c r="PWT48" s="228"/>
      <c r="PWU48" s="228"/>
      <c r="PWV48" s="228"/>
      <c r="PWW48" s="228"/>
      <c r="PWX48" s="228"/>
      <c r="PWY48" s="228"/>
      <c r="PWZ48" s="228"/>
      <c r="PXA48" s="228"/>
      <c r="PXB48" s="228"/>
      <c r="PXC48" s="228"/>
      <c r="PXD48" s="228"/>
      <c r="PXE48" s="228"/>
      <c r="PXF48" s="228"/>
      <c r="PXG48" s="228"/>
      <c r="PXH48" s="228"/>
      <c r="PXI48" s="228"/>
      <c r="PXJ48" s="228"/>
      <c r="PXK48" s="228"/>
      <c r="PXL48" s="228"/>
      <c r="PXM48" s="228"/>
      <c r="PXN48" s="228"/>
      <c r="PXO48" s="228"/>
      <c r="PXP48" s="228"/>
      <c r="PXQ48" s="228"/>
      <c r="PXR48" s="228"/>
      <c r="PXS48" s="228"/>
      <c r="PXT48" s="228"/>
      <c r="PXU48" s="228"/>
      <c r="PXV48" s="228"/>
      <c r="PXW48" s="228"/>
      <c r="PXX48" s="228"/>
      <c r="PXY48" s="228"/>
      <c r="PXZ48" s="228"/>
      <c r="PYA48" s="228"/>
      <c r="PYB48" s="228"/>
      <c r="PYC48" s="228"/>
      <c r="PYD48" s="228"/>
      <c r="PYE48" s="228"/>
      <c r="PYF48" s="228"/>
      <c r="PYG48" s="228"/>
      <c r="PYH48" s="228"/>
      <c r="PYI48" s="228"/>
      <c r="PYJ48" s="228"/>
      <c r="PYK48" s="228"/>
      <c r="PYL48" s="228"/>
      <c r="PYM48" s="228"/>
      <c r="PYN48" s="228"/>
      <c r="PYO48" s="228"/>
      <c r="PYP48" s="228"/>
      <c r="PYQ48" s="228"/>
      <c r="PYR48" s="228"/>
      <c r="PYS48" s="228"/>
      <c r="PYT48" s="228"/>
      <c r="PYU48" s="228"/>
      <c r="PYV48" s="228"/>
      <c r="PYW48" s="228"/>
      <c r="PYX48" s="228"/>
      <c r="PYY48" s="228"/>
      <c r="PYZ48" s="228"/>
      <c r="PZA48" s="228"/>
      <c r="PZB48" s="228"/>
      <c r="PZC48" s="228"/>
      <c r="PZD48" s="228"/>
      <c r="PZE48" s="228"/>
      <c r="PZF48" s="228"/>
      <c r="PZG48" s="228"/>
      <c r="PZH48" s="228"/>
      <c r="PZI48" s="228"/>
      <c r="PZJ48" s="228"/>
      <c r="PZK48" s="228"/>
      <c r="PZL48" s="228"/>
      <c r="PZM48" s="228"/>
      <c r="PZN48" s="228"/>
      <c r="PZO48" s="228"/>
      <c r="PZP48" s="228"/>
      <c r="PZQ48" s="228"/>
      <c r="PZR48" s="228"/>
      <c r="PZS48" s="228"/>
      <c r="PZT48" s="228"/>
      <c r="PZU48" s="228"/>
      <c r="PZV48" s="228"/>
      <c r="PZW48" s="228"/>
      <c r="PZX48" s="228"/>
      <c r="PZY48" s="228"/>
      <c r="PZZ48" s="228"/>
      <c r="QAA48" s="228"/>
      <c r="QAB48" s="228"/>
      <c r="QAC48" s="228"/>
      <c r="QAD48" s="228"/>
      <c r="QAE48" s="228"/>
      <c r="QAF48" s="228"/>
      <c r="QAG48" s="228"/>
      <c r="QAH48" s="228"/>
      <c r="QAI48" s="228"/>
      <c r="QAJ48" s="228"/>
      <c r="QAK48" s="228"/>
      <c r="QAL48" s="228"/>
      <c r="QAM48" s="228"/>
      <c r="QAN48" s="228"/>
      <c r="QAO48" s="228"/>
      <c r="QAP48" s="228"/>
      <c r="QAQ48" s="228"/>
      <c r="QAR48" s="228"/>
      <c r="QAS48" s="228"/>
      <c r="QAT48" s="228"/>
      <c r="QAU48" s="228"/>
      <c r="QAV48" s="228"/>
      <c r="QAW48" s="228"/>
      <c r="QAX48" s="228"/>
      <c r="QAY48" s="228"/>
      <c r="QAZ48" s="228"/>
      <c r="QBA48" s="228"/>
      <c r="QBB48" s="228"/>
      <c r="QBC48" s="228"/>
      <c r="QBD48" s="228"/>
      <c r="QBE48" s="228"/>
      <c r="QBF48" s="228"/>
      <c r="QBG48" s="228"/>
      <c r="QBH48" s="228"/>
      <c r="QBI48" s="228"/>
      <c r="QBJ48" s="228"/>
      <c r="QBK48" s="228"/>
      <c r="QBL48" s="228"/>
      <c r="QBM48" s="228"/>
      <c r="QBN48" s="228"/>
      <c r="QBO48" s="228"/>
      <c r="QBP48" s="228"/>
      <c r="QBQ48" s="228"/>
      <c r="QBR48" s="228"/>
      <c r="QBS48" s="228"/>
      <c r="QBT48" s="228"/>
      <c r="QBU48" s="228"/>
      <c r="QBV48" s="228"/>
      <c r="QBW48" s="228"/>
      <c r="QBX48" s="228"/>
      <c r="QBY48" s="228"/>
      <c r="QBZ48" s="228"/>
      <c r="QCA48" s="228"/>
      <c r="QCB48" s="228"/>
      <c r="QCC48" s="228"/>
      <c r="QCD48" s="228"/>
      <c r="QCE48" s="228"/>
      <c r="QCF48" s="228"/>
      <c r="QCG48" s="228"/>
      <c r="QCH48" s="228"/>
      <c r="QCI48" s="228"/>
      <c r="QCJ48" s="228"/>
      <c r="QCK48" s="228"/>
      <c r="QCL48" s="228"/>
      <c r="QCM48" s="228"/>
      <c r="QCN48" s="228"/>
      <c r="QCO48" s="228"/>
      <c r="QCP48" s="228"/>
      <c r="QCQ48" s="228"/>
      <c r="QCR48" s="228"/>
      <c r="QCS48" s="228"/>
      <c r="QCT48" s="228"/>
      <c r="QCU48" s="228"/>
      <c r="QCV48" s="228"/>
      <c r="QCW48" s="228"/>
      <c r="QCX48" s="228"/>
      <c r="QCY48" s="228"/>
      <c r="QCZ48" s="228"/>
      <c r="QDA48" s="228"/>
      <c r="QDB48" s="228"/>
      <c r="QDC48" s="228"/>
      <c r="QDD48" s="228"/>
      <c r="QDE48" s="228"/>
      <c r="QDF48" s="228"/>
      <c r="QDG48" s="228"/>
      <c r="QDH48" s="228"/>
      <c r="QDI48" s="228"/>
      <c r="QDJ48" s="228"/>
      <c r="QDK48" s="228"/>
      <c r="QDL48" s="228"/>
      <c r="QDM48" s="228"/>
      <c r="QDN48" s="228"/>
      <c r="QDO48" s="228"/>
      <c r="QDP48" s="228"/>
      <c r="QDQ48" s="228"/>
      <c r="QDR48" s="228"/>
      <c r="QDS48" s="228"/>
      <c r="QDT48" s="228"/>
      <c r="QDU48" s="228"/>
      <c r="QDV48" s="228"/>
      <c r="QDW48" s="228"/>
      <c r="QDX48" s="228"/>
      <c r="QDY48" s="228"/>
      <c r="QDZ48" s="228"/>
      <c r="QEA48" s="228"/>
      <c r="QEB48" s="228"/>
      <c r="QEC48" s="228"/>
      <c r="QED48" s="228"/>
      <c r="QEE48" s="228"/>
      <c r="QEF48" s="228"/>
      <c r="QEG48" s="228"/>
      <c r="QEH48" s="228"/>
      <c r="QEI48" s="228"/>
      <c r="QEJ48" s="228"/>
      <c r="QEK48" s="228"/>
      <c r="QEL48" s="228"/>
      <c r="QEM48" s="228"/>
      <c r="QEN48" s="228"/>
      <c r="QEO48" s="228"/>
      <c r="QEP48" s="228"/>
      <c r="QEQ48" s="228"/>
      <c r="QER48" s="228"/>
      <c r="QES48" s="228"/>
      <c r="QET48" s="228"/>
      <c r="QEU48" s="228"/>
      <c r="QEV48" s="228"/>
      <c r="QEW48" s="228"/>
      <c r="QEX48" s="228"/>
      <c r="QEY48" s="228"/>
      <c r="QEZ48" s="228"/>
      <c r="QFA48" s="228"/>
      <c r="QFB48" s="228"/>
      <c r="QFC48" s="228"/>
      <c r="QFD48" s="228"/>
      <c r="QFE48" s="228"/>
      <c r="QFF48" s="228"/>
      <c r="QFG48" s="228"/>
      <c r="QFH48" s="228"/>
      <c r="QFI48" s="228"/>
      <c r="QFJ48" s="228"/>
      <c r="QFK48" s="228"/>
      <c r="QFL48" s="228"/>
      <c r="QFM48" s="228"/>
      <c r="QFN48" s="228"/>
      <c r="QFO48" s="228"/>
      <c r="QFP48" s="228"/>
      <c r="QFQ48" s="228"/>
      <c r="QFR48" s="228"/>
      <c r="QFS48" s="228"/>
      <c r="QFT48" s="228"/>
      <c r="QFU48" s="228"/>
      <c r="QFV48" s="228"/>
      <c r="QFW48" s="228"/>
      <c r="QFX48" s="228"/>
      <c r="QFY48" s="228"/>
      <c r="QFZ48" s="228"/>
      <c r="QGA48" s="228"/>
      <c r="QGB48" s="228"/>
      <c r="QGC48" s="228"/>
      <c r="QGD48" s="228"/>
      <c r="QGE48" s="228"/>
      <c r="QGF48" s="228"/>
      <c r="QGG48" s="228"/>
      <c r="QGH48" s="228"/>
      <c r="QGI48" s="228"/>
      <c r="QGJ48" s="228"/>
      <c r="QGK48" s="228"/>
      <c r="QGL48" s="228"/>
      <c r="QGM48" s="228"/>
      <c r="QGN48" s="228"/>
      <c r="QGO48" s="228"/>
      <c r="QGP48" s="228"/>
      <c r="QGQ48" s="228"/>
      <c r="QGR48" s="228"/>
      <c r="QGS48" s="228"/>
      <c r="QGT48" s="228"/>
      <c r="QGU48" s="228"/>
      <c r="QGV48" s="228"/>
      <c r="QGW48" s="228"/>
      <c r="QGX48" s="228"/>
      <c r="QGY48" s="228"/>
      <c r="QGZ48" s="228"/>
      <c r="QHA48" s="228"/>
      <c r="QHB48" s="228"/>
      <c r="QHC48" s="228"/>
      <c r="QHD48" s="228"/>
      <c r="QHE48" s="228"/>
      <c r="QHF48" s="228"/>
      <c r="QHG48" s="228"/>
      <c r="QHH48" s="228"/>
      <c r="QHI48" s="228"/>
      <c r="QHJ48" s="228"/>
      <c r="QHK48" s="228"/>
      <c r="QHL48" s="228"/>
      <c r="QHM48" s="228"/>
      <c r="QHN48" s="228"/>
      <c r="QHO48" s="228"/>
      <c r="QHP48" s="228"/>
      <c r="QHQ48" s="228"/>
      <c r="QHR48" s="228"/>
      <c r="QHS48" s="228"/>
      <c r="QHT48" s="228"/>
      <c r="QHU48" s="228"/>
      <c r="QHV48" s="228"/>
      <c r="QHW48" s="228"/>
      <c r="QHX48" s="228"/>
      <c r="QHY48" s="228"/>
      <c r="QHZ48" s="228"/>
      <c r="QIA48" s="228"/>
      <c r="QIB48" s="228"/>
      <c r="QIC48" s="228"/>
      <c r="QID48" s="228"/>
      <c r="QIE48" s="228"/>
      <c r="QIF48" s="228"/>
      <c r="QIG48" s="228"/>
      <c r="QIH48" s="228"/>
      <c r="QII48" s="228"/>
      <c r="QIJ48" s="228"/>
      <c r="QIK48" s="228"/>
      <c r="QIL48" s="228"/>
      <c r="QIM48" s="228"/>
      <c r="QIN48" s="228"/>
      <c r="QIO48" s="228"/>
      <c r="QIP48" s="228"/>
      <c r="QIQ48" s="228"/>
      <c r="QIR48" s="228"/>
      <c r="QIS48" s="228"/>
      <c r="QIT48" s="228"/>
      <c r="QIU48" s="228"/>
      <c r="QIV48" s="228"/>
      <c r="QIW48" s="228"/>
      <c r="QIX48" s="228"/>
      <c r="QIY48" s="228"/>
      <c r="QIZ48" s="228"/>
      <c r="QJA48" s="228"/>
      <c r="QJB48" s="228"/>
      <c r="QJC48" s="228"/>
      <c r="QJD48" s="228"/>
      <c r="QJE48" s="228"/>
      <c r="QJF48" s="228"/>
      <c r="QJG48" s="228"/>
      <c r="QJH48" s="228"/>
      <c r="QJI48" s="228"/>
      <c r="QJJ48" s="228"/>
      <c r="QJK48" s="228"/>
      <c r="QJL48" s="228"/>
      <c r="QJM48" s="228"/>
      <c r="QJN48" s="228"/>
      <c r="QJO48" s="228"/>
      <c r="QJP48" s="228"/>
      <c r="QJQ48" s="228"/>
      <c r="QJR48" s="228"/>
      <c r="QJS48" s="228"/>
      <c r="QJT48" s="228"/>
      <c r="QJU48" s="228"/>
      <c r="QJV48" s="228"/>
      <c r="QJW48" s="228"/>
      <c r="QJX48" s="228"/>
      <c r="QJY48" s="228"/>
      <c r="QJZ48" s="228"/>
      <c r="QKA48" s="228"/>
      <c r="QKB48" s="228"/>
      <c r="QKC48" s="228"/>
      <c r="QKD48" s="228"/>
      <c r="QKE48" s="228"/>
      <c r="QKF48" s="228"/>
      <c r="QKG48" s="228"/>
      <c r="QKH48" s="228"/>
      <c r="QKI48" s="228"/>
      <c r="QKJ48" s="228"/>
      <c r="QKK48" s="228"/>
      <c r="QKL48" s="228"/>
      <c r="QKM48" s="228"/>
      <c r="QKN48" s="228"/>
      <c r="QKO48" s="228"/>
      <c r="QKP48" s="228"/>
      <c r="QKQ48" s="228"/>
      <c r="QKR48" s="228"/>
      <c r="QKS48" s="228"/>
      <c r="QKT48" s="228"/>
      <c r="QKU48" s="228"/>
      <c r="QKV48" s="228"/>
      <c r="QKW48" s="228"/>
      <c r="QKX48" s="228"/>
      <c r="QKY48" s="228"/>
      <c r="QKZ48" s="228"/>
      <c r="QLA48" s="228"/>
      <c r="QLB48" s="228"/>
      <c r="QLC48" s="228"/>
      <c r="QLD48" s="228"/>
      <c r="QLE48" s="228"/>
      <c r="QLF48" s="228"/>
      <c r="QLG48" s="228"/>
      <c r="QLH48" s="228"/>
      <c r="QLI48" s="228"/>
      <c r="QLJ48" s="228"/>
      <c r="QLK48" s="228"/>
      <c r="QLL48" s="228"/>
      <c r="QLM48" s="228"/>
      <c r="QLN48" s="228"/>
      <c r="QLO48" s="228"/>
      <c r="QLP48" s="228"/>
      <c r="QLQ48" s="228"/>
      <c r="QLR48" s="228"/>
      <c r="QLS48" s="228"/>
      <c r="QLT48" s="228"/>
      <c r="QLU48" s="228"/>
      <c r="QLV48" s="228"/>
      <c r="QLW48" s="228"/>
      <c r="QLX48" s="228"/>
      <c r="QLY48" s="228"/>
      <c r="QLZ48" s="228"/>
      <c r="QMA48" s="228"/>
      <c r="QMB48" s="228"/>
      <c r="QMC48" s="228"/>
      <c r="QMD48" s="228"/>
      <c r="QME48" s="228"/>
      <c r="QMF48" s="228"/>
      <c r="QMG48" s="228"/>
      <c r="QMH48" s="228"/>
      <c r="QMI48" s="228"/>
      <c r="QMJ48" s="228"/>
      <c r="QMK48" s="228"/>
      <c r="QML48" s="228"/>
      <c r="QMM48" s="228"/>
      <c r="QMN48" s="228"/>
      <c r="QMO48" s="228"/>
      <c r="QMP48" s="228"/>
      <c r="QMQ48" s="228"/>
      <c r="QMR48" s="228"/>
      <c r="QMS48" s="228"/>
      <c r="QMT48" s="228"/>
      <c r="QMU48" s="228"/>
      <c r="QMV48" s="228"/>
      <c r="QMW48" s="228"/>
      <c r="QMX48" s="228"/>
      <c r="QMY48" s="228"/>
      <c r="QMZ48" s="228"/>
      <c r="QNA48" s="228"/>
      <c r="QNB48" s="228"/>
      <c r="QNC48" s="228"/>
      <c r="QND48" s="228"/>
      <c r="QNE48" s="228"/>
      <c r="QNF48" s="228"/>
      <c r="QNG48" s="228"/>
      <c r="QNH48" s="228"/>
      <c r="QNI48" s="228"/>
      <c r="QNJ48" s="228"/>
      <c r="QNK48" s="228"/>
      <c r="QNL48" s="228"/>
      <c r="QNM48" s="228"/>
      <c r="QNN48" s="228"/>
      <c r="QNO48" s="228"/>
      <c r="QNP48" s="228"/>
      <c r="QNQ48" s="228"/>
      <c r="QNR48" s="228"/>
      <c r="QNS48" s="228"/>
      <c r="QNT48" s="228"/>
      <c r="QNU48" s="228"/>
      <c r="QNV48" s="228"/>
      <c r="QNW48" s="228"/>
      <c r="QNX48" s="228"/>
      <c r="QNY48" s="228"/>
      <c r="QNZ48" s="228"/>
      <c r="QOA48" s="228"/>
      <c r="QOB48" s="228"/>
      <c r="QOC48" s="228"/>
      <c r="QOD48" s="228"/>
      <c r="QOE48" s="228"/>
      <c r="QOF48" s="228"/>
      <c r="QOG48" s="228"/>
      <c r="QOH48" s="228"/>
      <c r="QOI48" s="228"/>
      <c r="QOJ48" s="228"/>
      <c r="QOK48" s="228"/>
      <c r="QOL48" s="228"/>
      <c r="QOM48" s="228"/>
      <c r="QON48" s="228"/>
      <c r="QOO48" s="228"/>
      <c r="QOP48" s="228"/>
      <c r="QOQ48" s="228"/>
      <c r="QOR48" s="228"/>
      <c r="QOS48" s="228"/>
      <c r="QOT48" s="228"/>
      <c r="QOU48" s="228"/>
      <c r="QOV48" s="228"/>
      <c r="QOW48" s="228"/>
      <c r="QOX48" s="228"/>
      <c r="QOY48" s="228"/>
      <c r="QOZ48" s="228"/>
      <c r="QPA48" s="228"/>
      <c r="QPB48" s="228"/>
      <c r="QPC48" s="228"/>
      <c r="QPD48" s="228"/>
      <c r="QPE48" s="228"/>
      <c r="QPF48" s="228"/>
      <c r="QPG48" s="228"/>
      <c r="QPH48" s="228"/>
      <c r="QPI48" s="228"/>
      <c r="QPJ48" s="228"/>
      <c r="QPK48" s="228"/>
      <c r="QPL48" s="228"/>
      <c r="QPM48" s="228"/>
      <c r="QPN48" s="228"/>
      <c r="QPO48" s="228"/>
      <c r="QPP48" s="228"/>
      <c r="QPQ48" s="228"/>
      <c r="QPR48" s="228"/>
      <c r="QPS48" s="228"/>
      <c r="QPT48" s="228"/>
      <c r="QPU48" s="228"/>
      <c r="QPV48" s="228"/>
      <c r="QPW48" s="228"/>
      <c r="QPX48" s="228"/>
      <c r="QPY48" s="228"/>
      <c r="QPZ48" s="228"/>
      <c r="QQA48" s="228"/>
      <c r="QQB48" s="228"/>
      <c r="QQC48" s="228"/>
      <c r="QQD48" s="228"/>
      <c r="QQE48" s="228"/>
      <c r="QQF48" s="228"/>
      <c r="QQG48" s="228"/>
      <c r="QQH48" s="228"/>
      <c r="QQI48" s="228"/>
      <c r="QQJ48" s="228"/>
      <c r="QQK48" s="228"/>
      <c r="QQL48" s="228"/>
      <c r="QQM48" s="228"/>
      <c r="QQN48" s="228"/>
      <c r="QQO48" s="228"/>
      <c r="QQP48" s="228"/>
      <c r="QQQ48" s="228"/>
      <c r="QQR48" s="228"/>
      <c r="QQS48" s="228"/>
      <c r="QQT48" s="228"/>
      <c r="QQU48" s="228"/>
      <c r="QQV48" s="228"/>
      <c r="QQW48" s="228"/>
      <c r="QQX48" s="228"/>
      <c r="QQY48" s="228"/>
      <c r="QQZ48" s="228"/>
      <c r="QRA48" s="228"/>
      <c r="QRB48" s="228"/>
      <c r="QRC48" s="228"/>
      <c r="QRD48" s="228"/>
      <c r="QRE48" s="228"/>
      <c r="QRF48" s="228"/>
      <c r="QRG48" s="228"/>
      <c r="QRH48" s="228"/>
      <c r="QRI48" s="228"/>
      <c r="QRJ48" s="228"/>
      <c r="QRK48" s="228"/>
      <c r="QRL48" s="228"/>
      <c r="QRM48" s="228"/>
      <c r="QRN48" s="228"/>
      <c r="QRO48" s="228"/>
      <c r="QRP48" s="228"/>
      <c r="QRQ48" s="228"/>
      <c r="QRR48" s="228"/>
      <c r="QRS48" s="228"/>
      <c r="QRT48" s="228"/>
      <c r="QRU48" s="228"/>
      <c r="QRV48" s="228"/>
      <c r="QRW48" s="228"/>
      <c r="QRX48" s="228"/>
      <c r="QRY48" s="228"/>
      <c r="QRZ48" s="228"/>
      <c r="QSA48" s="228"/>
      <c r="QSB48" s="228"/>
      <c r="QSC48" s="228"/>
      <c r="QSD48" s="228"/>
      <c r="QSE48" s="228"/>
      <c r="QSF48" s="228"/>
      <c r="QSG48" s="228"/>
      <c r="QSH48" s="228"/>
      <c r="QSI48" s="228"/>
      <c r="QSJ48" s="228"/>
      <c r="QSK48" s="228"/>
      <c r="QSL48" s="228"/>
      <c r="QSM48" s="228"/>
      <c r="QSN48" s="228"/>
      <c r="QSO48" s="228"/>
      <c r="QSP48" s="228"/>
      <c r="QSQ48" s="228"/>
      <c r="QSR48" s="228"/>
      <c r="QSS48" s="228"/>
      <c r="QST48" s="228"/>
      <c r="QSU48" s="228"/>
      <c r="QSV48" s="228"/>
      <c r="QSW48" s="228"/>
      <c r="QSX48" s="228"/>
      <c r="QSY48" s="228"/>
      <c r="QSZ48" s="228"/>
      <c r="QTA48" s="228"/>
      <c r="QTB48" s="228"/>
      <c r="QTC48" s="228"/>
      <c r="QTD48" s="228"/>
      <c r="QTE48" s="228"/>
      <c r="QTF48" s="228"/>
      <c r="QTG48" s="228"/>
      <c r="QTH48" s="228"/>
      <c r="QTI48" s="228"/>
      <c r="QTJ48" s="228"/>
      <c r="QTK48" s="228"/>
      <c r="QTL48" s="228"/>
      <c r="QTM48" s="228"/>
      <c r="QTN48" s="228"/>
      <c r="QTO48" s="228"/>
      <c r="QTP48" s="228"/>
      <c r="QTQ48" s="228"/>
      <c r="QTR48" s="228"/>
      <c r="QTS48" s="228"/>
      <c r="QTT48" s="228"/>
      <c r="QTU48" s="228"/>
      <c r="QTV48" s="228"/>
      <c r="QTW48" s="228"/>
      <c r="QTX48" s="228"/>
      <c r="QTY48" s="228"/>
      <c r="QTZ48" s="228"/>
      <c r="QUA48" s="228"/>
      <c r="QUB48" s="228"/>
      <c r="QUC48" s="228"/>
      <c r="QUD48" s="228"/>
      <c r="QUE48" s="228"/>
      <c r="QUF48" s="228"/>
      <c r="QUG48" s="228"/>
      <c r="QUH48" s="228"/>
      <c r="QUI48" s="228"/>
      <c r="QUJ48" s="228"/>
      <c r="QUK48" s="228"/>
      <c r="QUL48" s="228"/>
      <c r="QUM48" s="228"/>
      <c r="QUN48" s="228"/>
      <c r="QUO48" s="228"/>
      <c r="QUP48" s="228"/>
      <c r="QUQ48" s="228"/>
      <c r="QUR48" s="228"/>
      <c r="QUS48" s="228"/>
      <c r="QUT48" s="228"/>
      <c r="QUU48" s="228"/>
      <c r="QUV48" s="228"/>
      <c r="QUW48" s="228"/>
      <c r="QUX48" s="228"/>
      <c r="QUY48" s="228"/>
      <c r="QUZ48" s="228"/>
      <c r="QVA48" s="228"/>
      <c r="QVB48" s="228"/>
      <c r="QVC48" s="228"/>
      <c r="QVD48" s="228"/>
      <c r="QVE48" s="228"/>
      <c r="QVF48" s="228"/>
      <c r="QVG48" s="228"/>
      <c r="QVH48" s="228"/>
      <c r="QVI48" s="228"/>
      <c r="QVJ48" s="228"/>
      <c r="QVK48" s="228"/>
      <c r="QVL48" s="228"/>
      <c r="QVM48" s="228"/>
      <c r="QVN48" s="228"/>
      <c r="QVO48" s="228"/>
      <c r="QVP48" s="228"/>
      <c r="QVQ48" s="228"/>
      <c r="QVR48" s="228"/>
      <c r="QVS48" s="228"/>
      <c r="QVT48" s="228"/>
      <c r="QVU48" s="228"/>
      <c r="QVV48" s="228"/>
      <c r="QVW48" s="228"/>
      <c r="QVX48" s="228"/>
      <c r="QVY48" s="228"/>
      <c r="QVZ48" s="228"/>
      <c r="QWA48" s="228"/>
      <c r="QWB48" s="228"/>
      <c r="QWC48" s="228"/>
      <c r="QWD48" s="228"/>
      <c r="QWE48" s="228"/>
      <c r="QWF48" s="228"/>
      <c r="QWG48" s="228"/>
      <c r="QWH48" s="228"/>
      <c r="QWI48" s="228"/>
      <c r="QWJ48" s="228"/>
      <c r="QWK48" s="228"/>
      <c r="QWL48" s="228"/>
      <c r="QWM48" s="228"/>
      <c r="QWN48" s="228"/>
      <c r="QWO48" s="228"/>
      <c r="QWP48" s="228"/>
      <c r="QWQ48" s="228"/>
      <c r="QWR48" s="228"/>
      <c r="QWS48" s="228"/>
      <c r="QWT48" s="228"/>
      <c r="QWU48" s="228"/>
      <c r="QWV48" s="228"/>
      <c r="QWW48" s="228"/>
      <c r="QWX48" s="228"/>
      <c r="QWY48" s="228"/>
      <c r="QWZ48" s="228"/>
      <c r="QXA48" s="228"/>
      <c r="QXB48" s="228"/>
      <c r="QXC48" s="228"/>
      <c r="QXD48" s="228"/>
      <c r="QXE48" s="228"/>
      <c r="QXF48" s="228"/>
      <c r="QXG48" s="228"/>
      <c r="QXH48" s="228"/>
      <c r="QXI48" s="228"/>
      <c r="QXJ48" s="228"/>
      <c r="QXK48" s="228"/>
      <c r="QXL48" s="228"/>
      <c r="QXM48" s="228"/>
      <c r="QXN48" s="228"/>
      <c r="QXO48" s="228"/>
      <c r="QXP48" s="228"/>
      <c r="QXQ48" s="228"/>
      <c r="QXR48" s="228"/>
      <c r="QXS48" s="228"/>
      <c r="QXT48" s="228"/>
      <c r="QXU48" s="228"/>
      <c r="QXV48" s="228"/>
      <c r="QXW48" s="228"/>
      <c r="QXX48" s="228"/>
      <c r="QXY48" s="228"/>
      <c r="QXZ48" s="228"/>
      <c r="QYA48" s="228"/>
      <c r="QYB48" s="228"/>
      <c r="QYC48" s="228"/>
      <c r="QYD48" s="228"/>
      <c r="QYE48" s="228"/>
      <c r="QYF48" s="228"/>
      <c r="QYG48" s="228"/>
      <c r="QYH48" s="228"/>
      <c r="QYI48" s="228"/>
      <c r="QYJ48" s="228"/>
      <c r="QYK48" s="228"/>
      <c r="QYL48" s="228"/>
      <c r="QYM48" s="228"/>
      <c r="QYN48" s="228"/>
      <c r="QYO48" s="228"/>
      <c r="QYP48" s="228"/>
      <c r="QYQ48" s="228"/>
      <c r="QYR48" s="228"/>
      <c r="QYS48" s="228"/>
      <c r="QYT48" s="228"/>
      <c r="QYU48" s="228"/>
      <c r="QYV48" s="228"/>
      <c r="QYW48" s="228"/>
      <c r="QYX48" s="228"/>
      <c r="QYY48" s="228"/>
      <c r="QYZ48" s="228"/>
      <c r="QZA48" s="228"/>
      <c r="QZB48" s="228"/>
      <c r="QZC48" s="228"/>
      <c r="QZD48" s="228"/>
      <c r="QZE48" s="228"/>
      <c r="QZF48" s="228"/>
      <c r="QZG48" s="228"/>
      <c r="QZH48" s="228"/>
      <c r="QZI48" s="228"/>
      <c r="QZJ48" s="228"/>
      <c r="QZK48" s="228"/>
      <c r="QZL48" s="228"/>
      <c r="QZM48" s="228"/>
      <c r="QZN48" s="228"/>
      <c r="QZO48" s="228"/>
      <c r="QZP48" s="228"/>
      <c r="QZQ48" s="228"/>
      <c r="QZR48" s="228"/>
      <c r="QZS48" s="228"/>
      <c r="QZT48" s="228"/>
      <c r="QZU48" s="228"/>
      <c r="QZV48" s="228"/>
      <c r="QZW48" s="228"/>
      <c r="QZX48" s="228"/>
      <c r="QZY48" s="228"/>
      <c r="QZZ48" s="228"/>
      <c r="RAA48" s="228"/>
      <c r="RAB48" s="228"/>
      <c r="RAC48" s="228"/>
      <c r="RAD48" s="228"/>
      <c r="RAE48" s="228"/>
      <c r="RAF48" s="228"/>
      <c r="RAG48" s="228"/>
      <c r="RAH48" s="228"/>
      <c r="RAI48" s="228"/>
      <c r="RAJ48" s="228"/>
      <c r="RAK48" s="228"/>
      <c r="RAL48" s="228"/>
      <c r="RAM48" s="228"/>
      <c r="RAN48" s="228"/>
      <c r="RAO48" s="228"/>
      <c r="RAP48" s="228"/>
      <c r="RAQ48" s="228"/>
      <c r="RAR48" s="228"/>
      <c r="RAS48" s="228"/>
      <c r="RAT48" s="228"/>
      <c r="RAU48" s="228"/>
      <c r="RAV48" s="228"/>
      <c r="RAW48" s="228"/>
      <c r="RAX48" s="228"/>
      <c r="RAY48" s="228"/>
      <c r="RAZ48" s="228"/>
      <c r="RBA48" s="228"/>
      <c r="RBB48" s="228"/>
      <c r="RBC48" s="228"/>
      <c r="RBD48" s="228"/>
      <c r="RBE48" s="228"/>
      <c r="RBF48" s="228"/>
      <c r="RBG48" s="228"/>
      <c r="RBH48" s="228"/>
      <c r="RBI48" s="228"/>
      <c r="RBJ48" s="228"/>
      <c r="RBK48" s="228"/>
      <c r="RBL48" s="228"/>
      <c r="RBM48" s="228"/>
      <c r="RBN48" s="228"/>
      <c r="RBO48" s="228"/>
      <c r="RBP48" s="228"/>
      <c r="RBQ48" s="228"/>
      <c r="RBR48" s="228"/>
      <c r="RBS48" s="228"/>
      <c r="RBT48" s="228"/>
      <c r="RBU48" s="228"/>
      <c r="RBV48" s="228"/>
      <c r="RBW48" s="228"/>
      <c r="RBX48" s="228"/>
      <c r="RBY48" s="228"/>
      <c r="RBZ48" s="228"/>
      <c r="RCA48" s="228"/>
      <c r="RCB48" s="228"/>
      <c r="RCC48" s="228"/>
      <c r="RCD48" s="228"/>
      <c r="RCE48" s="228"/>
      <c r="RCF48" s="228"/>
      <c r="RCG48" s="228"/>
      <c r="RCH48" s="228"/>
      <c r="RCI48" s="228"/>
      <c r="RCJ48" s="228"/>
      <c r="RCK48" s="228"/>
      <c r="RCL48" s="228"/>
      <c r="RCM48" s="228"/>
      <c r="RCN48" s="228"/>
      <c r="RCO48" s="228"/>
      <c r="RCP48" s="228"/>
      <c r="RCQ48" s="228"/>
      <c r="RCR48" s="228"/>
      <c r="RCS48" s="228"/>
      <c r="RCT48" s="228"/>
      <c r="RCU48" s="228"/>
      <c r="RCV48" s="228"/>
      <c r="RCW48" s="228"/>
      <c r="RCX48" s="228"/>
      <c r="RCY48" s="228"/>
      <c r="RCZ48" s="228"/>
      <c r="RDA48" s="228"/>
      <c r="RDB48" s="228"/>
      <c r="RDC48" s="228"/>
      <c r="RDD48" s="228"/>
      <c r="RDE48" s="228"/>
      <c r="RDF48" s="228"/>
      <c r="RDG48" s="228"/>
      <c r="RDH48" s="228"/>
      <c r="RDI48" s="228"/>
      <c r="RDJ48" s="228"/>
      <c r="RDK48" s="228"/>
      <c r="RDL48" s="228"/>
      <c r="RDM48" s="228"/>
      <c r="RDN48" s="228"/>
      <c r="RDO48" s="228"/>
      <c r="RDP48" s="228"/>
      <c r="RDQ48" s="228"/>
      <c r="RDR48" s="228"/>
      <c r="RDS48" s="228"/>
      <c r="RDT48" s="228"/>
      <c r="RDU48" s="228"/>
      <c r="RDV48" s="228"/>
      <c r="RDW48" s="228"/>
      <c r="RDX48" s="228"/>
      <c r="RDY48" s="228"/>
      <c r="RDZ48" s="228"/>
      <c r="REA48" s="228"/>
      <c r="REB48" s="228"/>
      <c r="REC48" s="228"/>
      <c r="RED48" s="228"/>
      <c r="REE48" s="228"/>
      <c r="REF48" s="228"/>
      <c r="REG48" s="228"/>
      <c r="REH48" s="228"/>
      <c r="REI48" s="228"/>
      <c r="REJ48" s="228"/>
      <c r="REK48" s="228"/>
      <c r="REL48" s="228"/>
      <c r="REM48" s="228"/>
      <c r="REN48" s="228"/>
      <c r="REO48" s="228"/>
      <c r="REP48" s="228"/>
      <c r="REQ48" s="228"/>
      <c r="RER48" s="228"/>
      <c r="RES48" s="228"/>
      <c r="RET48" s="228"/>
      <c r="REU48" s="228"/>
      <c r="REV48" s="228"/>
      <c r="REW48" s="228"/>
      <c r="REX48" s="228"/>
      <c r="REY48" s="228"/>
      <c r="REZ48" s="228"/>
      <c r="RFA48" s="228"/>
      <c r="RFB48" s="228"/>
      <c r="RFC48" s="228"/>
      <c r="RFD48" s="228"/>
      <c r="RFE48" s="228"/>
      <c r="RFF48" s="228"/>
      <c r="RFG48" s="228"/>
      <c r="RFH48" s="228"/>
      <c r="RFI48" s="228"/>
      <c r="RFJ48" s="228"/>
      <c r="RFK48" s="228"/>
      <c r="RFL48" s="228"/>
      <c r="RFM48" s="228"/>
      <c r="RFN48" s="228"/>
      <c r="RFO48" s="228"/>
      <c r="RFP48" s="228"/>
      <c r="RFQ48" s="228"/>
      <c r="RFR48" s="228"/>
      <c r="RFS48" s="228"/>
      <c r="RFT48" s="228"/>
      <c r="RFU48" s="228"/>
      <c r="RFV48" s="228"/>
      <c r="RFW48" s="228"/>
      <c r="RFX48" s="228"/>
      <c r="RFY48" s="228"/>
      <c r="RFZ48" s="228"/>
      <c r="RGA48" s="228"/>
      <c r="RGB48" s="228"/>
      <c r="RGC48" s="228"/>
      <c r="RGD48" s="228"/>
      <c r="RGE48" s="228"/>
      <c r="RGF48" s="228"/>
      <c r="RGG48" s="228"/>
      <c r="RGH48" s="228"/>
      <c r="RGI48" s="228"/>
      <c r="RGJ48" s="228"/>
      <c r="RGK48" s="228"/>
      <c r="RGL48" s="228"/>
      <c r="RGM48" s="228"/>
      <c r="RGN48" s="228"/>
      <c r="RGO48" s="228"/>
      <c r="RGP48" s="228"/>
      <c r="RGQ48" s="228"/>
      <c r="RGR48" s="228"/>
      <c r="RGS48" s="228"/>
      <c r="RGT48" s="228"/>
      <c r="RGU48" s="228"/>
      <c r="RGV48" s="228"/>
      <c r="RGW48" s="228"/>
      <c r="RGX48" s="228"/>
      <c r="RGY48" s="228"/>
      <c r="RGZ48" s="228"/>
      <c r="RHA48" s="228"/>
      <c r="RHB48" s="228"/>
      <c r="RHC48" s="228"/>
      <c r="RHD48" s="228"/>
      <c r="RHE48" s="228"/>
      <c r="RHF48" s="228"/>
      <c r="RHG48" s="228"/>
      <c r="RHH48" s="228"/>
      <c r="RHI48" s="228"/>
      <c r="RHJ48" s="228"/>
      <c r="RHK48" s="228"/>
      <c r="RHL48" s="228"/>
      <c r="RHM48" s="228"/>
      <c r="RHN48" s="228"/>
      <c r="RHO48" s="228"/>
      <c r="RHP48" s="228"/>
      <c r="RHQ48" s="228"/>
      <c r="RHR48" s="228"/>
      <c r="RHS48" s="228"/>
      <c r="RHT48" s="228"/>
      <c r="RHU48" s="228"/>
      <c r="RHV48" s="228"/>
      <c r="RHW48" s="228"/>
      <c r="RHX48" s="228"/>
      <c r="RHY48" s="228"/>
      <c r="RHZ48" s="228"/>
      <c r="RIA48" s="228"/>
      <c r="RIB48" s="228"/>
      <c r="RIC48" s="228"/>
      <c r="RID48" s="228"/>
      <c r="RIE48" s="228"/>
      <c r="RIF48" s="228"/>
      <c r="RIG48" s="228"/>
      <c r="RIH48" s="228"/>
      <c r="RII48" s="228"/>
      <c r="RIJ48" s="228"/>
      <c r="RIK48" s="228"/>
      <c r="RIL48" s="228"/>
      <c r="RIM48" s="228"/>
      <c r="RIN48" s="228"/>
      <c r="RIO48" s="228"/>
      <c r="RIP48" s="228"/>
      <c r="RIQ48" s="228"/>
      <c r="RIR48" s="228"/>
      <c r="RIS48" s="228"/>
      <c r="RIT48" s="228"/>
      <c r="RIU48" s="228"/>
      <c r="RIV48" s="228"/>
      <c r="RIW48" s="228"/>
      <c r="RIX48" s="228"/>
      <c r="RIY48" s="228"/>
      <c r="RIZ48" s="228"/>
      <c r="RJA48" s="228"/>
      <c r="RJB48" s="228"/>
      <c r="RJC48" s="228"/>
      <c r="RJD48" s="228"/>
      <c r="RJE48" s="228"/>
      <c r="RJF48" s="228"/>
      <c r="RJG48" s="228"/>
      <c r="RJH48" s="228"/>
      <c r="RJI48" s="228"/>
      <c r="RJJ48" s="228"/>
      <c r="RJK48" s="228"/>
      <c r="RJL48" s="228"/>
      <c r="RJM48" s="228"/>
      <c r="RJN48" s="228"/>
      <c r="RJO48" s="228"/>
      <c r="RJP48" s="228"/>
      <c r="RJQ48" s="228"/>
      <c r="RJR48" s="228"/>
      <c r="RJS48" s="228"/>
      <c r="RJT48" s="228"/>
      <c r="RJU48" s="228"/>
      <c r="RJV48" s="228"/>
      <c r="RJW48" s="228"/>
      <c r="RJX48" s="228"/>
      <c r="RJY48" s="228"/>
      <c r="RJZ48" s="228"/>
      <c r="RKA48" s="228"/>
      <c r="RKB48" s="228"/>
      <c r="RKC48" s="228"/>
      <c r="RKD48" s="228"/>
      <c r="RKE48" s="228"/>
      <c r="RKF48" s="228"/>
      <c r="RKG48" s="228"/>
      <c r="RKH48" s="228"/>
      <c r="RKI48" s="228"/>
      <c r="RKJ48" s="228"/>
      <c r="RKK48" s="228"/>
      <c r="RKL48" s="228"/>
      <c r="RKM48" s="228"/>
      <c r="RKN48" s="228"/>
      <c r="RKO48" s="228"/>
      <c r="RKP48" s="228"/>
      <c r="RKQ48" s="228"/>
      <c r="RKR48" s="228"/>
      <c r="RKS48" s="228"/>
      <c r="RKT48" s="228"/>
      <c r="RKU48" s="228"/>
      <c r="RKV48" s="228"/>
      <c r="RKW48" s="228"/>
      <c r="RKX48" s="228"/>
      <c r="RKY48" s="228"/>
      <c r="RKZ48" s="228"/>
      <c r="RLA48" s="228"/>
      <c r="RLB48" s="228"/>
      <c r="RLC48" s="228"/>
      <c r="RLD48" s="228"/>
      <c r="RLE48" s="228"/>
      <c r="RLF48" s="228"/>
      <c r="RLG48" s="228"/>
      <c r="RLH48" s="228"/>
      <c r="RLI48" s="228"/>
      <c r="RLJ48" s="228"/>
      <c r="RLK48" s="228"/>
      <c r="RLL48" s="228"/>
      <c r="RLM48" s="228"/>
      <c r="RLN48" s="228"/>
      <c r="RLO48" s="228"/>
      <c r="RLP48" s="228"/>
      <c r="RLQ48" s="228"/>
      <c r="RLR48" s="228"/>
      <c r="RLS48" s="228"/>
      <c r="RLT48" s="228"/>
      <c r="RLU48" s="228"/>
      <c r="RLV48" s="228"/>
      <c r="RLW48" s="228"/>
      <c r="RLX48" s="228"/>
      <c r="RLY48" s="228"/>
      <c r="RLZ48" s="228"/>
      <c r="RMA48" s="228"/>
      <c r="RMB48" s="228"/>
      <c r="RMC48" s="228"/>
      <c r="RMD48" s="228"/>
      <c r="RME48" s="228"/>
      <c r="RMF48" s="228"/>
      <c r="RMG48" s="228"/>
      <c r="RMH48" s="228"/>
      <c r="RMI48" s="228"/>
      <c r="RMJ48" s="228"/>
      <c r="RMK48" s="228"/>
      <c r="RML48" s="228"/>
      <c r="RMM48" s="228"/>
      <c r="RMN48" s="228"/>
      <c r="RMO48" s="228"/>
      <c r="RMP48" s="228"/>
      <c r="RMQ48" s="228"/>
      <c r="RMR48" s="228"/>
      <c r="RMS48" s="228"/>
      <c r="RMT48" s="228"/>
      <c r="RMU48" s="228"/>
      <c r="RMV48" s="228"/>
      <c r="RMW48" s="228"/>
      <c r="RMX48" s="228"/>
      <c r="RMY48" s="228"/>
      <c r="RMZ48" s="228"/>
      <c r="RNA48" s="228"/>
      <c r="RNB48" s="228"/>
      <c r="RNC48" s="228"/>
      <c r="RND48" s="228"/>
      <c r="RNE48" s="228"/>
      <c r="RNF48" s="228"/>
      <c r="RNG48" s="228"/>
      <c r="RNH48" s="228"/>
      <c r="RNI48" s="228"/>
      <c r="RNJ48" s="228"/>
      <c r="RNK48" s="228"/>
      <c r="RNL48" s="228"/>
      <c r="RNM48" s="228"/>
      <c r="RNN48" s="228"/>
      <c r="RNO48" s="228"/>
      <c r="RNP48" s="228"/>
      <c r="RNQ48" s="228"/>
      <c r="RNR48" s="228"/>
      <c r="RNS48" s="228"/>
      <c r="RNT48" s="228"/>
      <c r="RNU48" s="228"/>
      <c r="RNV48" s="228"/>
      <c r="RNW48" s="228"/>
      <c r="RNX48" s="228"/>
      <c r="RNY48" s="228"/>
      <c r="RNZ48" s="228"/>
      <c r="ROA48" s="228"/>
      <c r="ROB48" s="228"/>
      <c r="ROC48" s="228"/>
      <c r="ROD48" s="228"/>
      <c r="ROE48" s="228"/>
      <c r="ROF48" s="228"/>
      <c r="ROG48" s="228"/>
      <c r="ROH48" s="228"/>
      <c r="ROI48" s="228"/>
      <c r="ROJ48" s="228"/>
      <c r="ROK48" s="228"/>
      <c r="ROL48" s="228"/>
      <c r="ROM48" s="228"/>
      <c r="RON48" s="228"/>
      <c r="ROO48" s="228"/>
      <c r="ROP48" s="228"/>
      <c r="ROQ48" s="228"/>
      <c r="ROR48" s="228"/>
      <c r="ROS48" s="228"/>
      <c r="ROT48" s="228"/>
      <c r="ROU48" s="228"/>
      <c r="ROV48" s="228"/>
      <c r="ROW48" s="228"/>
      <c r="ROX48" s="228"/>
      <c r="ROY48" s="228"/>
      <c r="ROZ48" s="228"/>
      <c r="RPA48" s="228"/>
      <c r="RPB48" s="228"/>
      <c r="RPC48" s="228"/>
      <c r="RPD48" s="228"/>
      <c r="RPE48" s="228"/>
      <c r="RPF48" s="228"/>
      <c r="RPG48" s="228"/>
      <c r="RPH48" s="228"/>
      <c r="RPI48" s="228"/>
      <c r="RPJ48" s="228"/>
      <c r="RPK48" s="228"/>
      <c r="RPL48" s="228"/>
      <c r="RPM48" s="228"/>
      <c r="RPN48" s="228"/>
      <c r="RPO48" s="228"/>
      <c r="RPP48" s="228"/>
      <c r="RPQ48" s="228"/>
      <c r="RPR48" s="228"/>
      <c r="RPS48" s="228"/>
      <c r="RPT48" s="228"/>
      <c r="RPU48" s="228"/>
      <c r="RPV48" s="228"/>
      <c r="RPW48" s="228"/>
      <c r="RPX48" s="228"/>
      <c r="RPY48" s="228"/>
      <c r="RPZ48" s="228"/>
      <c r="RQA48" s="228"/>
      <c r="RQB48" s="228"/>
      <c r="RQC48" s="228"/>
      <c r="RQD48" s="228"/>
      <c r="RQE48" s="228"/>
      <c r="RQF48" s="228"/>
      <c r="RQG48" s="228"/>
      <c r="RQH48" s="228"/>
      <c r="RQI48" s="228"/>
      <c r="RQJ48" s="228"/>
      <c r="RQK48" s="228"/>
      <c r="RQL48" s="228"/>
      <c r="RQM48" s="228"/>
      <c r="RQN48" s="228"/>
      <c r="RQO48" s="228"/>
      <c r="RQP48" s="228"/>
      <c r="RQQ48" s="228"/>
      <c r="RQR48" s="228"/>
      <c r="RQS48" s="228"/>
      <c r="RQT48" s="228"/>
      <c r="RQU48" s="228"/>
      <c r="RQV48" s="228"/>
      <c r="RQW48" s="228"/>
      <c r="RQX48" s="228"/>
      <c r="RQY48" s="228"/>
      <c r="RQZ48" s="228"/>
      <c r="RRA48" s="228"/>
      <c r="RRB48" s="228"/>
      <c r="RRC48" s="228"/>
      <c r="RRD48" s="228"/>
      <c r="RRE48" s="228"/>
      <c r="RRF48" s="228"/>
      <c r="RRG48" s="228"/>
      <c r="RRH48" s="228"/>
      <c r="RRI48" s="228"/>
      <c r="RRJ48" s="228"/>
      <c r="RRK48" s="228"/>
      <c r="RRL48" s="228"/>
      <c r="RRM48" s="228"/>
      <c r="RRN48" s="228"/>
      <c r="RRO48" s="228"/>
      <c r="RRP48" s="228"/>
      <c r="RRQ48" s="228"/>
      <c r="RRR48" s="228"/>
      <c r="RRS48" s="228"/>
      <c r="RRT48" s="228"/>
      <c r="RRU48" s="228"/>
      <c r="RRV48" s="228"/>
      <c r="RRW48" s="228"/>
      <c r="RRX48" s="228"/>
      <c r="RRY48" s="228"/>
      <c r="RRZ48" s="228"/>
      <c r="RSA48" s="228"/>
      <c r="RSB48" s="228"/>
      <c r="RSC48" s="228"/>
      <c r="RSD48" s="228"/>
      <c r="RSE48" s="228"/>
      <c r="RSF48" s="228"/>
      <c r="RSG48" s="228"/>
      <c r="RSH48" s="228"/>
      <c r="RSI48" s="228"/>
      <c r="RSJ48" s="228"/>
      <c r="RSK48" s="228"/>
      <c r="RSL48" s="228"/>
      <c r="RSM48" s="228"/>
      <c r="RSN48" s="228"/>
      <c r="RSO48" s="228"/>
      <c r="RSP48" s="228"/>
      <c r="RSQ48" s="228"/>
      <c r="RSR48" s="228"/>
      <c r="RSS48" s="228"/>
      <c r="RST48" s="228"/>
      <c r="RSU48" s="228"/>
      <c r="RSV48" s="228"/>
      <c r="RSW48" s="228"/>
      <c r="RSX48" s="228"/>
      <c r="RSY48" s="228"/>
      <c r="RSZ48" s="228"/>
      <c r="RTA48" s="228"/>
      <c r="RTB48" s="228"/>
      <c r="RTC48" s="228"/>
      <c r="RTD48" s="228"/>
      <c r="RTE48" s="228"/>
      <c r="RTF48" s="228"/>
      <c r="RTG48" s="228"/>
      <c r="RTH48" s="228"/>
      <c r="RTI48" s="228"/>
      <c r="RTJ48" s="228"/>
      <c r="RTK48" s="228"/>
      <c r="RTL48" s="228"/>
      <c r="RTM48" s="228"/>
      <c r="RTN48" s="228"/>
      <c r="RTO48" s="228"/>
      <c r="RTP48" s="228"/>
      <c r="RTQ48" s="228"/>
      <c r="RTR48" s="228"/>
      <c r="RTS48" s="228"/>
      <c r="RTT48" s="228"/>
      <c r="RTU48" s="228"/>
      <c r="RTV48" s="228"/>
      <c r="RTW48" s="228"/>
      <c r="RTX48" s="228"/>
      <c r="RTY48" s="228"/>
      <c r="RTZ48" s="228"/>
      <c r="RUA48" s="228"/>
      <c r="RUB48" s="228"/>
      <c r="RUC48" s="228"/>
      <c r="RUD48" s="228"/>
      <c r="RUE48" s="228"/>
      <c r="RUF48" s="228"/>
      <c r="RUG48" s="228"/>
      <c r="RUH48" s="228"/>
      <c r="RUI48" s="228"/>
      <c r="RUJ48" s="228"/>
      <c r="RUK48" s="228"/>
      <c r="RUL48" s="228"/>
      <c r="RUM48" s="228"/>
      <c r="RUN48" s="228"/>
      <c r="RUO48" s="228"/>
      <c r="RUP48" s="228"/>
      <c r="RUQ48" s="228"/>
      <c r="RUR48" s="228"/>
      <c r="RUS48" s="228"/>
      <c r="RUT48" s="228"/>
      <c r="RUU48" s="228"/>
      <c r="RUV48" s="228"/>
      <c r="RUW48" s="228"/>
      <c r="RUX48" s="228"/>
      <c r="RUY48" s="228"/>
      <c r="RUZ48" s="228"/>
      <c r="RVA48" s="228"/>
      <c r="RVB48" s="228"/>
      <c r="RVC48" s="228"/>
      <c r="RVD48" s="228"/>
      <c r="RVE48" s="228"/>
      <c r="RVF48" s="228"/>
      <c r="RVG48" s="228"/>
      <c r="RVH48" s="228"/>
      <c r="RVI48" s="228"/>
      <c r="RVJ48" s="228"/>
      <c r="RVK48" s="228"/>
      <c r="RVL48" s="228"/>
      <c r="RVM48" s="228"/>
      <c r="RVN48" s="228"/>
      <c r="RVO48" s="228"/>
      <c r="RVP48" s="228"/>
      <c r="RVQ48" s="228"/>
      <c r="RVR48" s="228"/>
      <c r="RVS48" s="228"/>
      <c r="RVT48" s="228"/>
      <c r="RVU48" s="228"/>
      <c r="RVV48" s="228"/>
      <c r="RVW48" s="228"/>
      <c r="RVX48" s="228"/>
      <c r="RVY48" s="228"/>
      <c r="RVZ48" s="228"/>
      <c r="RWA48" s="228"/>
      <c r="RWB48" s="228"/>
      <c r="RWC48" s="228"/>
      <c r="RWD48" s="228"/>
      <c r="RWE48" s="228"/>
      <c r="RWF48" s="228"/>
      <c r="RWG48" s="228"/>
      <c r="RWH48" s="228"/>
      <c r="RWI48" s="228"/>
      <c r="RWJ48" s="228"/>
      <c r="RWK48" s="228"/>
      <c r="RWL48" s="228"/>
      <c r="RWM48" s="228"/>
      <c r="RWN48" s="228"/>
      <c r="RWO48" s="228"/>
      <c r="RWP48" s="228"/>
      <c r="RWQ48" s="228"/>
      <c r="RWR48" s="228"/>
      <c r="RWS48" s="228"/>
      <c r="RWT48" s="228"/>
      <c r="RWU48" s="228"/>
      <c r="RWV48" s="228"/>
      <c r="RWW48" s="228"/>
      <c r="RWX48" s="228"/>
      <c r="RWY48" s="228"/>
      <c r="RWZ48" s="228"/>
      <c r="RXA48" s="228"/>
      <c r="RXB48" s="228"/>
      <c r="RXC48" s="228"/>
      <c r="RXD48" s="228"/>
      <c r="RXE48" s="228"/>
      <c r="RXF48" s="228"/>
      <c r="RXG48" s="228"/>
      <c r="RXH48" s="228"/>
      <c r="RXI48" s="228"/>
      <c r="RXJ48" s="228"/>
      <c r="RXK48" s="228"/>
      <c r="RXL48" s="228"/>
      <c r="RXM48" s="228"/>
      <c r="RXN48" s="228"/>
      <c r="RXO48" s="228"/>
      <c r="RXP48" s="228"/>
      <c r="RXQ48" s="228"/>
      <c r="RXR48" s="228"/>
      <c r="RXS48" s="228"/>
      <c r="RXT48" s="228"/>
      <c r="RXU48" s="228"/>
      <c r="RXV48" s="228"/>
      <c r="RXW48" s="228"/>
      <c r="RXX48" s="228"/>
      <c r="RXY48" s="228"/>
      <c r="RXZ48" s="228"/>
      <c r="RYA48" s="228"/>
      <c r="RYB48" s="228"/>
      <c r="RYC48" s="228"/>
      <c r="RYD48" s="228"/>
      <c r="RYE48" s="228"/>
      <c r="RYF48" s="228"/>
      <c r="RYG48" s="228"/>
      <c r="RYH48" s="228"/>
      <c r="RYI48" s="228"/>
      <c r="RYJ48" s="228"/>
      <c r="RYK48" s="228"/>
      <c r="RYL48" s="228"/>
      <c r="RYM48" s="228"/>
      <c r="RYN48" s="228"/>
      <c r="RYO48" s="228"/>
      <c r="RYP48" s="228"/>
      <c r="RYQ48" s="228"/>
      <c r="RYR48" s="228"/>
      <c r="RYS48" s="228"/>
      <c r="RYT48" s="228"/>
      <c r="RYU48" s="228"/>
      <c r="RYV48" s="228"/>
      <c r="RYW48" s="228"/>
      <c r="RYX48" s="228"/>
      <c r="RYY48" s="228"/>
      <c r="RYZ48" s="228"/>
      <c r="RZA48" s="228"/>
      <c r="RZB48" s="228"/>
      <c r="RZC48" s="228"/>
      <c r="RZD48" s="228"/>
      <c r="RZE48" s="228"/>
      <c r="RZF48" s="228"/>
      <c r="RZG48" s="228"/>
      <c r="RZH48" s="228"/>
      <c r="RZI48" s="228"/>
      <c r="RZJ48" s="228"/>
      <c r="RZK48" s="228"/>
      <c r="RZL48" s="228"/>
      <c r="RZM48" s="228"/>
      <c r="RZN48" s="228"/>
      <c r="RZO48" s="228"/>
      <c r="RZP48" s="228"/>
      <c r="RZQ48" s="228"/>
      <c r="RZR48" s="228"/>
      <c r="RZS48" s="228"/>
      <c r="RZT48" s="228"/>
      <c r="RZU48" s="228"/>
      <c r="RZV48" s="228"/>
      <c r="RZW48" s="228"/>
      <c r="RZX48" s="228"/>
      <c r="RZY48" s="228"/>
      <c r="RZZ48" s="228"/>
      <c r="SAA48" s="228"/>
      <c r="SAB48" s="228"/>
      <c r="SAC48" s="228"/>
      <c r="SAD48" s="228"/>
      <c r="SAE48" s="228"/>
      <c r="SAF48" s="228"/>
      <c r="SAG48" s="228"/>
      <c r="SAH48" s="228"/>
      <c r="SAI48" s="228"/>
      <c r="SAJ48" s="228"/>
      <c r="SAK48" s="228"/>
      <c r="SAL48" s="228"/>
      <c r="SAM48" s="228"/>
      <c r="SAN48" s="228"/>
      <c r="SAO48" s="228"/>
      <c r="SAP48" s="228"/>
      <c r="SAQ48" s="228"/>
      <c r="SAR48" s="228"/>
      <c r="SAS48" s="228"/>
      <c r="SAT48" s="228"/>
      <c r="SAU48" s="228"/>
      <c r="SAV48" s="228"/>
      <c r="SAW48" s="228"/>
      <c r="SAX48" s="228"/>
      <c r="SAY48" s="228"/>
      <c r="SAZ48" s="228"/>
      <c r="SBA48" s="228"/>
      <c r="SBB48" s="228"/>
      <c r="SBC48" s="228"/>
      <c r="SBD48" s="228"/>
      <c r="SBE48" s="228"/>
      <c r="SBF48" s="228"/>
      <c r="SBG48" s="228"/>
      <c r="SBH48" s="228"/>
      <c r="SBI48" s="228"/>
      <c r="SBJ48" s="228"/>
      <c r="SBK48" s="228"/>
      <c r="SBL48" s="228"/>
      <c r="SBM48" s="228"/>
      <c r="SBN48" s="228"/>
      <c r="SBO48" s="228"/>
      <c r="SBP48" s="228"/>
      <c r="SBQ48" s="228"/>
      <c r="SBR48" s="228"/>
      <c r="SBS48" s="228"/>
      <c r="SBT48" s="228"/>
      <c r="SBU48" s="228"/>
      <c r="SBV48" s="228"/>
      <c r="SBW48" s="228"/>
      <c r="SBX48" s="228"/>
      <c r="SBY48" s="228"/>
      <c r="SBZ48" s="228"/>
      <c r="SCA48" s="228"/>
      <c r="SCB48" s="228"/>
      <c r="SCC48" s="228"/>
      <c r="SCD48" s="228"/>
      <c r="SCE48" s="228"/>
      <c r="SCF48" s="228"/>
      <c r="SCG48" s="228"/>
      <c r="SCH48" s="228"/>
      <c r="SCI48" s="228"/>
      <c r="SCJ48" s="228"/>
      <c r="SCK48" s="228"/>
      <c r="SCL48" s="228"/>
      <c r="SCM48" s="228"/>
      <c r="SCN48" s="228"/>
      <c r="SCO48" s="228"/>
      <c r="SCP48" s="228"/>
      <c r="SCQ48" s="228"/>
      <c r="SCR48" s="228"/>
      <c r="SCS48" s="228"/>
      <c r="SCT48" s="228"/>
      <c r="SCU48" s="228"/>
      <c r="SCV48" s="228"/>
      <c r="SCW48" s="228"/>
      <c r="SCX48" s="228"/>
      <c r="SCY48" s="228"/>
      <c r="SCZ48" s="228"/>
      <c r="SDA48" s="228"/>
      <c r="SDB48" s="228"/>
      <c r="SDC48" s="228"/>
      <c r="SDD48" s="228"/>
      <c r="SDE48" s="228"/>
      <c r="SDF48" s="228"/>
      <c r="SDG48" s="228"/>
      <c r="SDH48" s="228"/>
      <c r="SDI48" s="228"/>
      <c r="SDJ48" s="228"/>
      <c r="SDK48" s="228"/>
      <c r="SDL48" s="228"/>
      <c r="SDM48" s="228"/>
      <c r="SDN48" s="228"/>
      <c r="SDO48" s="228"/>
      <c r="SDP48" s="228"/>
      <c r="SDQ48" s="228"/>
      <c r="SDR48" s="228"/>
      <c r="SDS48" s="228"/>
      <c r="SDT48" s="228"/>
      <c r="SDU48" s="228"/>
      <c r="SDV48" s="228"/>
      <c r="SDW48" s="228"/>
      <c r="SDX48" s="228"/>
      <c r="SDY48" s="228"/>
      <c r="SDZ48" s="228"/>
      <c r="SEA48" s="228"/>
      <c r="SEB48" s="228"/>
      <c r="SEC48" s="228"/>
      <c r="SED48" s="228"/>
      <c r="SEE48" s="228"/>
      <c r="SEF48" s="228"/>
      <c r="SEG48" s="228"/>
      <c r="SEH48" s="228"/>
      <c r="SEI48" s="228"/>
      <c r="SEJ48" s="228"/>
      <c r="SEK48" s="228"/>
      <c r="SEL48" s="228"/>
      <c r="SEM48" s="228"/>
      <c r="SEN48" s="228"/>
      <c r="SEO48" s="228"/>
      <c r="SEP48" s="228"/>
      <c r="SEQ48" s="228"/>
      <c r="SER48" s="228"/>
      <c r="SES48" s="228"/>
      <c r="SET48" s="228"/>
      <c r="SEU48" s="228"/>
      <c r="SEV48" s="228"/>
      <c r="SEW48" s="228"/>
      <c r="SEX48" s="228"/>
      <c r="SEY48" s="228"/>
      <c r="SEZ48" s="228"/>
      <c r="SFA48" s="228"/>
      <c r="SFB48" s="228"/>
      <c r="SFC48" s="228"/>
      <c r="SFD48" s="228"/>
      <c r="SFE48" s="228"/>
      <c r="SFF48" s="228"/>
      <c r="SFG48" s="228"/>
      <c r="SFH48" s="228"/>
      <c r="SFI48" s="228"/>
      <c r="SFJ48" s="228"/>
      <c r="SFK48" s="228"/>
      <c r="SFL48" s="228"/>
      <c r="SFM48" s="228"/>
      <c r="SFN48" s="228"/>
      <c r="SFO48" s="228"/>
      <c r="SFP48" s="228"/>
      <c r="SFQ48" s="228"/>
      <c r="SFR48" s="228"/>
      <c r="SFS48" s="228"/>
      <c r="SFT48" s="228"/>
      <c r="SFU48" s="228"/>
      <c r="SFV48" s="228"/>
      <c r="SFW48" s="228"/>
      <c r="SFX48" s="228"/>
      <c r="SFY48" s="228"/>
      <c r="SFZ48" s="228"/>
      <c r="SGA48" s="228"/>
      <c r="SGB48" s="228"/>
      <c r="SGC48" s="228"/>
      <c r="SGD48" s="228"/>
      <c r="SGE48" s="228"/>
      <c r="SGF48" s="228"/>
      <c r="SGG48" s="228"/>
      <c r="SGH48" s="228"/>
      <c r="SGI48" s="228"/>
      <c r="SGJ48" s="228"/>
      <c r="SGK48" s="228"/>
      <c r="SGL48" s="228"/>
      <c r="SGM48" s="228"/>
      <c r="SGN48" s="228"/>
      <c r="SGO48" s="228"/>
      <c r="SGP48" s="228"/>
      <c r="SGQ48" s="228"/>
      <c r="SGR48" s="228"/>
      <c r="SGS48" s="228"/>
      <c r="SGT48" s="228"/>
      <c r="SGU48" s="228"/>
      <c r="SGV48" s="228"/>
      <c r="SGW48" s="228"/>
      <c r="SGX48" s="228"/>
      <c r="SGY48" s="228"/>
      <c r="SGZ48" s="228"/>
      <c r="SHA48" s="228"/>
      <c r="SHB48" s="228"/>
      <c r="SHC48" s="228"/>
      <c r="SHD48" s="228"/>
      <c r="SHE48" s="228"/>
      <c r="SHF48" s="228"/>
      <c r="SHG48" s="228"/>
      <c r="SHH48" s="228"/>
      <c r="SHI48" s="228"/>
      <c r="SHJ48" s="228"/>
      <c r="SHK48" s="228"/>
      <c r="SHL48" s="228"/>
      <c r="SHM48" s="228"/>
      <c r="SHN48" s="228"/>
      <c r="SHO48" s="228"/>
      <c r="SHP48" s="228"/>
      <c r="SHQ48" s="228"/>
      <c r="SHR48" s="228"/>
      <c r="SHS48" s="228"/>
      <c r="SHT48" s="228"/>
      <c r="SHU48" s="228"/>
      <c r="SHV48" s="228"/>
      <c r="SHW48" s="228"/>
      <c r="SHX48" s="228"/>
      <c r="SHY48" s="228"/>
      <c r="SHZ48" s="228"/>
      <c r="SIA48" s="228"/>
      <c r="SIB48" s="228"/>
      <c r="SIC48" s="228"/>
      <c r="SID48" s="228"/>
      <c r="SIE48" s="228"/>
      <c r="SIF48" s="228"/>
      <c r="SIG48" s="228"/>
      <c r="SIH48" s="228"/>
      <c r="SII48" s="228"/>
      <c r="SIJ48" s="228"/>
      <c r="SIK48" s="228"/>
      <c r="SIL48" s="228"/>
      <c r="SIM48" s="228"/>
      <c r="SIN48" s="228"/>
      <c r="SIO48" s="228"/>
      <c r="SIP48" s="228"/>
      <c r="SIQ48" s="228"/>
      <c r="SIR48" s="228"/>
      <c r="SIS48" s="228"/>
      <c r="SIT48" s="228"/>
      <c r="SIU48" s="228"/>
      <c r="SIV48" s="228"/>
      <c r="SIW48" s="228"/>
      <c r="SIX48" s="228"/>
      <c r="SIY48" s="228"/>
      <c r="SIZ48" s="228"/>
      <c r="SJA48" s="228"/>
      <c r="SJB48" s="228"/>
      <c r="SJC48" s="228"/>
      <c r="SJD48" s="228"/>
      <c r="SJE48" s="228"/>
      <c r="SJF48" s="228"/>
      <c r="SJG48" s="228"/>
      <c r="SJH48" s="228"/>
      <c r="SJI48" s="228"/>
      <c r="SJJ48" s="228"/>
      <c r="SJK48" s="228"/>
      <c r="SJL48" s="228"/>
      <c r="SJM48" s="228"/>
      <c r="SJN48" s="228"/>
      <c r="SJO48" s="228"/>
      <c r="SJP48" s="228"/>
      <c r="SJQ48" s="228"/>
      <c r="SJR48" s="228"/>
      <c r="SJS48" s="228"/>
      <c r="SJT48" s="228"/>
      <c r="SJU48" s="228"/>
      <c r="SJV48" s="228"/>
      <c r="SJW48" s="228"/>
      <c r="SJX48" s="228"/>
      <c r="SJY48" s="228"/>
      <c r="SJZ48" s="228"/>
      <c r="SKA48" s="228"/>
      <c r="SKB48" s="228"/>
      <c r="SKC48" s="228"/>
      <c r="SKD48" s="228"/>
      <c r="SKE48" s="228"/>
      <c r="SKF48" s="228"/>
      <c r="SKG48" s="228"/>
      <c r="SKH48" s="228"/>
      <c r="SKI48" s="228"/>
      <c r="SKJ48" s="228"/>
      <c r="SKK48" s="228"/>
      <c r="SKL48" s="228"/>
      <c r="SKM48" s="228"/>
      <c r="SKN48" s="228"/>
      <c r="SKO48" s="228"/>
      <c r="SKP48" s="228"/>
      <c r="SKQ48" s="228"/>
      <c r="SKR48" s="228"/>
      <c r="SKS48" s="228"/>
      <c r="SKT48" s="228"/>
      <c r="SKU48" s="228"/>
      <c r="SKV48" s="228"/>
      <c r="SKW48" s="228"/>
      <c r="SKX48" s="228"/>
      <c r="SKY48" s="228"/>
      <c r="SKZ48" s="228"/>
      <c r="SLA48" s="228"/>
      <c r="SLB48" s="228"/>
      <c r="SLC48" s="228"/>
      <c r="SLD48" s="228"/>
      <c r="SLE48" s="228"/>
      <c r="SLF48" s="228"/>
      <c r="SLG48" s="228"/>
      <c r="SLH48" s="228"/>
      <c r="SLI48" s="228"/>
      <c r="SLJ48" s="228"/>
      <c r="SLK48" s="228"/>
      <c r="SLL48" s="228"/>
      <c r="SLM48" s="228"/>
      <c r="SLN48" s="228"/>
      <c r="SLO48" s="228"/>
      <c r="SLP48" s="228"/>
      <c r="SLQ48" s="228"/>
      <c r="SLR48" s="228"/>
      <c r="SLS48" s="228"/>
      <c r="SLT48" s="228"/>
      <c r="SLU48" s="228"/>
      <c r="SLV48" s="228"/>
      <c r="SLW48" s="228"/>
      <c r="SLX48" s="228"/>
      <c r="SLY48" s="228"/>
      <c r="SLZ48" s="228"/>
      <c r="SMA48" s="228"/>
      <c r="SMB48" s="228"/>
      <c r="SMC48" s="228"/>
      <c r="SMD48" s="228"/>
      <c r="SME48" s="228"/>
      <c r="SMF48" s="228"/>
      <c r="SMG48" s="228"/>
      <c r="SMH48" s="228"/>
      <c r="SMI48" s="228"/>
      <c r="SMJ48" s="228"/>
      <c r="SMK48" s="228"/>
      <c r="SML48" s="228"/>
      <c r="SMM48" s="228"/>
      <c r="SMN48" s="228"/>
      <c r="SMO48" s="228"/>
      <c r="SMP48" s="228"/>
      <c r="SMQ48" s="228"/>
      <c r="SMR48" s="228"/>
      <c r="SMS48" s="228"/>
      <c r="SMT48" s="228"/>
      <c r="SMU48" s="228"/>
      <c r="SMV48" s="228"/>
      <c r="SMW48" s="228"/>
      <c r="SMX48" s="228"/>
      <c r="SMY48" s="228"/>
      <c r="SMZ48" s="228"/>
      <c r="SNA48" s="228"/>
      <c r="SNB48" s="228"/>
      <c r="SNC48" s="228"/>
      <c r="SND48" s="228"/>
      <c r="SNE48" s="228"/>
      <c r="SNF48" s="228"/>
      <c r="SNG48" s="228"/>
      <c r="SNH48" s="228"/>
      <c r="SNI48" s="228"/>
      <c r="SNJ48" s="228"/>
      <c r="SNK48" s="228"/>
      <c r="SNL48" s="228"/>
      <c r="SNM48" s="228"/>
      <c r="SNN48" s="228"/>
      <c r="SNO48" s="228"/>
      <c r="SNP48" s="228"/>
      <c r="SNQ48" s="228"/>
      <c r="SNR48" s="228"/>
      <c r="SNS48" s="228"/>
      <c r="SNT48" s="228"/>
      <c r="SNU48" s="228"/>
      <c r="SNV48" s="228"/>
      <c r="SNW48" s="228"/>
      <c r="SNX48" s="228"/>
      <c r="SNY48" s="228"/>
      <c r="SNZ48" s="228"/>
      <c r="SOA48" s="228"/>
      <c r="SOB48" s="228"/>
      <c r="SOC48" s="228"/>
      <c r="SOD48" s="228"/>
      <c r="SOE48" s="228"/>
      <c r="SOF48" s="228"/>
      <c r="SOG48" s="228"/>
      <c r="SOH48" s="228"/>
      <c r="SOI48" s="228"/>
      <c r="SOJ48" s="228"/>
      <c r="SOK48" s="228"/>
      <c r="SOL48" s="228"/>
      <c r="SOM48" s="228"/>
      <c r="SON48" s="228"/>
      <c r="SOO48" s="228"/>
      <c r="SOP48" s="228"/>
      <c r="SOQ48" s="228"/>
      <c r="SOR48" s="228"/>
      <c r="SOS48" s="228"/>
      <c r="SOT48" s="228"/>
      <c r="SOU48" s="228"/>
      <c r="SOV48" s="228"/>
      <c r="SOW48" s="228"/>
      <c r="SOX48" s="228"/>
      <c r="SOY48" s="228"/>
      <c r="SOZ48" s="228"/>
      <c r="SPA48" s="228"/>
      <c r="SPB48" s="228"/>
      <c r="SPC48" s="228"/>
      <c r="SPD48" s="228"/>
      <c r="SPE48" s="228"/>
      <c r="SPF48" s="228"/>
      <c r="SPG48" s="228"/>
      <c r="SPH48" s="228"/>
      <c r="SPI48" s="228"/>
      <c r="SPJ48" s="228"/>
      <c r="SPK48" s="228"/>
      <c r="SPL48" s="228"/>
      <c r="SPM48" s="228"/>
      <c r="SPN48" s="228"/>
      <c r="SPO48" s="228"/>
      <c r="SPP48" s="228"/>
      <c r="SPQ48" s="228"/>
      <c r="SPR48" s="228"/>
      <c r="SPS48" s="228"/>
      <c r="SPT48" s="228"/>
      <c r="SPU48" s="228"/>
      <c r="SPV48" s="228"/>
      <c r="SPW48" s="228"/>
      <c r="SPX48" s="228"/>
      <c r="SPY48" s="228"/>
      <c r="SPZ48" s="228"/>
      <c r="SQA48" s="228"/>
      <c r="SQB48" s="228"/>
      <c r="SQC48" s="228"/>
      <c r="SQD48" s="228"/>
      <c r="SQE48" s="228"/>
      <c r="SQF48" s="228"/>
      <c r="SQG48" s="228"/>
      <c r="SQH48" s="228"/>
      <c r="SQI48" s="228"/>
      <c r="SQJ48" s="228"/>
      <c r="SQK48" s="228"/>
      <c r="SQL48" s="228"/>
      <c r="SQM48" s="228"/>
      <c r="SQN48" s="228"/>
      <c r="SQO48" s="228"/>
      <c r="SQP48" s="228"/>
      <c r="SQQ48" s="228"/>
      <c r="SQR48" s="228"/>
      <c r="SQS48" s="228"/>
      <c r="SQT48" s="228"/>
      <c r="SQU48" s="228"/>
      <c r="SQV48" s="228"/>
      <c r="SQW48" s="228"/>
      <c r="SQX48" s="228"/>
      <c r="SQY48" s="228"/>
      <c r="SQZ48" s="228"/>
      <c r="SRA48" s="228"/>
      <c r="SRB48" s="228"/>
      <c r="SRC48" s="228"/>
      <c r="SRD48" s="228"/>
      <c r="SRE48" s="228"/>
      <c r="SRF48" s="228"/>
      <c r="SRG48" s="228"/>
      <c r="SRH48" s="228"/>
      <c r="SRI48" s="228"/>
      <c r="SRJ48" s="228"/>
      <c r="SRK48" s="228"/>
      <c r="SRL48" s="228"/>
      <c r="SRM48" s="228"/>
      <c r="SRN48" s="228"/>
      <c r="SRO48" s="228"/>
      <c r="SRP48" s="228"/>
      <c r="SRQ48" s="228"/>
      <c r="SRR48" s="228"/>
      <c r="SRS48" s="228"/>
      <c r="SRT48" s="228"/>
      <c r="SRU48" s="228"/>
      <c r="SRV48" s="228"/>
      <c r="SRW48" s="228"/>
      <c r="SRX48" s="228"/>
      <c r="SRY48" s="228"/>
      <c r="SRZ48" s="228"/>
      <c r="SSA48" s="228"/>
      <c r="SSB48" s="228"/>
      <c r="SSC48" s="228"/>
      <c r="SSD48" s="228"/>
      <c r="SSE48" s="228"/>
      <c r="SSF48" s="228"/>
      <c r="SSG48" s="228"/>
      <c r="SSH48" s="228"/>
      <c r="SSI48" s="228"/>
      <c r="SSJ48" s="228"/>
      <c r="SSK48" s="228"/>
      <c r="SSL48" s="228"/>
      <c r="SSM48" s="228"/>
      <c r="SSN48" s="228"/>
      <c r="SSO48" s="228"/>
      <c r="SSP48" s="228"/>
      <c r="SSQ48" s="228"/>
      <c r="SSR48" s="228"/>
      <c r="SSS48" s="228"/>
      <c r="SST48" s="228"/>
      <c r="SSU48" s="228"/>
      <c r="SSV48" s="228"/>
      <c r="SSW48" s="228"/>
      <c r="SSX48" s="228"/>
      <c r="SSY48" s="228"/>
      <c r="SSZ48" s="228"/>
      <c r="STA48" s="228"/>
      <c r="STB48" s="228"/>
      <c r="STC48" s="228"/>
      <c r="STD48" s="228"/>
      <c r="STE48" s="228"/>
      <c r="STF48" s="228"/>
      <c r="STG48" s="228"/>
      <c r="STH48" s="228"/>
      <c r="STI48" s="228"/>
      <c r="STJ48" s="228"/>
      <c r="STK48" s="228"/>
      <c r="STL48" s="228"/>
      <c r="STM48" s="228"/>
      <c r="STN48" s="228"/>
      <c r="STO48" s="228"/>
      <c r="STP48" s="228"/>
      <c r="STQ48" s="228"/>
      <c r="STR48" s="228"/>
      <c r="STS48" s="228"/>
      <c r="STT48" s="228"/>
      <c r="STU48" s="228"/>
      <c r="STV48" s="228"/>
      <c r="STW48" s="228"/>
      <c r="STX48" s="228"/>
      <c r="STY48" s="228"/>
      <c r="STZ48" s="228"/>
      <c r="SUA48" s="228"/>
      <c r="SUB48" s="228"/>
      <c r="SUC48" s="228"/>
      <c r="SUD48" s="228"/>
      <c r="SUE48" s="228"/>
      <c r="SUF48" s="228"/>
      <c r="SUG48" s="228"/>
      <c r="SUH48" s="228"/>
      <c r="SUI48" s="228"/>
      <c r="SUJ48" s="228"/>
      <c r="SUK48" s="228"/>
      <c r="SUL48" s="228"/>
      <c r="SUM48" s="228"/>
      <c r="SUN48" s="228"/>
      <c r="SUO48" s="228"/>
      <c r="SUP48" s="228"/>
      <c r="SUQ48" s="228"/>
      <c r="SUR48" s="228"/>
      <c r="SUS48" s="228"/>
      <c r="SUT48" s="228"/>
      <c r="SUU48" s="228"/>
      <c r="SUV48" s="228"/>
      <c r="SUW48" s="228"/>
      <c r="SUX48" s="228"/>
      <c r="SUY48" s="228"/>
      <c r="SUZ48" s="228"/>
      <c r="SVA48" s="228"/>
      <c r="SVB48" s="228"/>
      <c r="SVC48" s="228"/>
      <c r="SVD48" s="228"/>
      <c r="SVE48" s="228"/>
      <c r="SVF48" s="228"/>
      <c r="SVG48" s="228"/>
      <c r="SVH48" s="228"/>
      <c r="SVI48" s="228"/>
      <c r="SVJ48" s="228"/>
      <c r="SVK48" s="228"/>
      <c r="SVL48" s="228"/>
      <c r="SVM48" s="228"/>
      <c r="SVN48" s="228"/>
      <c r="SVO48" s="228"/>
      <c r="SVP48" s="228"/>
      <c r="SVQ48" s="228"/>
      <c r="SVR48" s="228"/>
      <c r="SVS48" s="228"/>
      <c r="SVT48" s="228"/>
      <c r="SVU48" s="228"/>
      <c r="SVV48" s="228"/>
      <c r="SVW48" s="228"/>
      <c r="SVX48" s="228"/>
      <c r="SVY48" s="228"/>
      <c r="SVZ48" s="228"/>
      <c r="SWA48" s="228"/>
      <c r="SWB48" s="228"/>
      <c r="SWC48" s="228"/>
      <c r="SWD48" s="228"/>
      <c r="SWE48" s="228"/>
      <c r="SWF48" s="228"/>
      <c r="SWG48" s="228"/>
      <c r="SWH48" s="228"/>
      <c r="SWI48" s="228"/>
      <c r="SWJ48" s="228"/>
      <c r="SWK48" s="228"/>
      <c r="SWL48" s="228"/>
      <c r="SWM48" s="228"/>
      <c r="SWN48" s="228"/>
      <c r="SWO48" s="228"/>
      <c r="SWP48" s="228"/>
      <c r="SWQ48" s="228"/>
      <c r="SWR48" s="228"/>
      <c r="SWS48" s="228"/>
      <c r="SWT48" s="228"/>
      <c r="SWU48" s="228"/>
      <c r="SWV48" s="228"/>
      <c r="SWW48" s="228"/>
      <c r="SWX48" s="228"/>
      <c r="SWY48" s="228"/>
      <c r="SWZ48" s="228"/>
      <c r="SXA48" s="228"/>
      <c r="SXB48" s="228"/>
      <c r="SXC48" s="228"/>
      <c r="SXD48" s="228"/>
      <c r="SXE48" s="228"/>
      <c r="SXF48" s="228"/>
      <c r="SXG48" s="228"/>
      <c r="SXH48" s="228"/>
      <c r="SXI48" s="228"/>
      <c r="SXJ48" s="228"/>
      <c r="SXK48" s="228"/>
      <c r="SXL48" s="228"/>
      <c r="SXM48" s="228"/>
      <c r="SXN48" s="228"/>
      <c r="SXO48" s="228"/>
      <c r="SXP48" s="228"/>
      <c r="SXQ48" s="228"/>
      <c r="SXR48" s="228"/>
      <c r="SXS48" s="228"/>
      <c r="SXT48" s="228"/>
      <c r="SXU48" s="228"/>
      <c r="SXV48" s="228"/>
      <c r="SXW48" s="228"/>
      <c r="SXX48" s="228"/>
      <c r="SXY48" s="228"/>
      <c r="SXZ48" s="228"/>
      <c r="SYA48" s="228"/>
      <c r="SYB48" s="228"/>
      <c r="SYC48" s="228"/>
      <c r="SYD48" s="228"/>
      <c r="SYE48" s="228"/>
      <c r="SYF48" s="228"/>
      <c r="SYG48" s="228"/>
      <c r="SYH48" s="228"/>
      <c r="SYI48" s="228"/>
      <c r="SYJ48" s="228"/>
      <c r="SYK48" s="228"/>
      <c r="SYL48" s="228"/>
      <c r="SYM48" s="228"/>
      <c r="SYN48" s="228"/>
      <c r="SYO48" s="228"/>
      <c r="SYP48" s="228"/>
      <c r="SYQ48" s="228"/>
      <c r="SYR48" s="228"/>
      <c r="SYS48" s="228"/>
      <c r="SYT48" s="228"/>
      <c r="SYU48" s="228"/>
      <c r="SYV48" s="228"/>
      <c r="SYW48" s="228"/>
      <c r="SYX48" s="228"/>
      <c r="SYY48" s="228"/>
      <c r="SYZ48" s="228"/>
      <c r="SZA48" s="228"/>
      <c r="SZB48" s="228"/>
      <c r="SZC48" s="228"/>
      <c r="SZD48" s="228"/>
      <c r="SZE48" s="228"/>
      <c r="SZF48" s="228"/>
      <c r="SZG48" s="228"/>
      <c r="SZH48" s="228"/>
      <c r="SZI48" s="228"/>
      <c r="SZJ48" s="228"/>
      <c r="SZK48" s="228"/>
      <c r="SZL48" s="228"/>
      <c r="SZM48" s="228"/>
      <c r="SZN48" s="228"/>
      <c r="SZO48" s="228"/>
      <c r="SZP48" s="228"/>
      <c r="SZQ48" s="228"/>
      <c r="SZR48" s="228"/>
      <c r="SZS48" s="228"/>
      <c r="SZT48" s="228"/>
      <c r="SZU48" s="228"/>
      <c r="SZV48" s="228"/>
      <c r="SZW48" s="228"/>
      <c r="SZX48" s="228"/>
      <c r="SZY48" s="228"/>
      <c r="SZZ48" s="228"/>
      <c r="TAA48" s="228"/>
      <c r="TAB48" s="228"/>
      <c r="TAC48" s="228"/>
      <c r="TAD48" s="228"/>
      <c r="TAE48" s="228"/>
      <c r="TAF48" s="228"/>
      <c r="TAG48" s="228"/>
      <c r="TAH48" s="228"/>
      <c r="TAI48" s="228"/>
      <c r="TAJ48" s="228"/>
      <c r="TAK48" s="228"/>
      <c r="TAL48" s="228"/>
      <c r="TAM48" s="228"/>
      <c r="TAN48" s="228"/>
      <c r="TAO48" s="228"/>
      <c r="TAP48" s="228"/>
      <c r="TAQ48" s="228"/>
      <c r="TAR48" s="228"/>
      <c r="TAS48" s="228"/>
      <c r="TAT48" s="228"/>
      <c r="TAU48" s="228"/>
      <c r="TAV48" s="228"/>
      <c r="TAW48" s="228"/>
      <c r="TAX48" s="228"/>
      <c r="TAY48" s="228"/>
      <c r="TAZ48" s="228"/>
      <c r="TBA48" s="228"/>
      <c r="TBB48" s="228"/>
      <c r="TBC48" s="228"/>
      <c r="TBD48" s="228"/>
      <c r="TBE48" s="228"/>
      <c r="TBF48" s="228"/>
      <c r="TBG48" s="228"/>
      <c r="TBH48" s="228"/>
      <c r="TBI48" s="228"/>
      <c r="TBJ48" s="228"/>
      <c r="TBK48" s="228"/>
      <c r="TBL48" s="228"/>
      <c r="TBM48" s="228"/>
      <c r="TBN48" s="228"/>
      <c r="TBO48" s="228"/>
      <c r="TBP48" s="228"/>
      <c r="TBQ48" s="228"/>
      <c r="TBR48" s="228"/>
      <c r="TBS48" s="228"/>
      <c r="TBT48" s="228"/>
      <c r="TBU48" s="228"/>
      <c r="TBV48" s="228"/>
      <c r="TBW48" s="228"/>
      <c r="TBX48" s="228"/>
      <c r="TBY48" s="228"/>
      <c r="TBZ48" s="228"/>
      <c r="TCA48" s="228"/>
      <c r="TCB48" s="228"/>
      <c r="TCC48" s="228"/>
      <c r="TCD48" s="228"/>
      <c r="TCE48" s="228"/>
      <c r="TCF48" s="228"/>
      <c r="TCG48" s="228"/>
      <c r="TCH48" s="228"/>
      <c r="TCI48" s="228"/>
      <c r="TCJ48" s="228"/>
      <c r="TCK48" s="228"/>
      <c r="TCL48" s="228"/>
      <c r="TCM48" s="228"/>
      <c r="TCN48" s="228"/>
      <c r="TCO48" s="228"/>
      <c r="TCP48" s="228"/>
      <c r="TCQ48" s="228"/>
      <c r="TCR48" s="228"/>
      <c r="TCS48" s="228"/>
      <c r="TCT48" s="228"/>
      <c r="TCU48" s="228"/>
      <c r="TCV48" s="228"/>
      <c r="TCW48" s="228"/>
      <c r="TCX48" s="228"/>
      <c r="TCY48" s="228"/>
      <c r="TCZ48" s="228"/>
      <c r="TDA48" s="228"/>
      <c r="TDB48" s="228"/>
      <c r="TDC48" s="228"/>
      <c r="TDD48" s="228"/>
      <c r="TDE48" s="228"/>
      <c r="TDF48" s="228"/>
      <c r="TDG48" s="228"/>
      <c r="TDH48" s="228"/>
      <c r="TDI48" s="228"/>
      <c r="TDJ48" s="228"/>
      <c r="TDK48" s="228"/>
      <c r="TDL48" s="228"/>
      <c r="TDM48" s="228"/>
      <c r="TDN48" s="228"/>
      <c r="TDO48" s="228"/>
      <c r="TDP48" s="228"/>
      <c r="TDQ48" s="228"/>
      <c r="TDR48" s="228"/>
      <c r="TDS48" s="228"/>
      <c r="TDT48" s="228"/>
      <c r="TDU48" s="228"/>
      <c r="TDV48" s="228"/>
      <c r="TDW48" s="228"/>
      <c r="TDX48" s="228"/>
      <c r="TDY48" s="228"/>
      <c r="TDZ48" s="228"/>
      <c r="TEA48" s="228"/>
      <c r="TEB48" s="228"/>
      <c r="TEC48" s="228"/>
      <c r="TED48" s="228"/>
      <c r="TEE48" s="228"/>
      <c r="TEF48" s="228"/>
      <c r="TEG48" s="228"/>
      <c r="TEH48" s="228"/>
      <c r="TEI48" s="228"/>
      <c r="TEJ48" s="228"/>
      <c r="TEK48" s="228"/>
      <c r="TEL48" s="228"/>
      <c r="TEM48" s="228"/>
      <c r="TEN48" s="228"/>
      <c r="TEO48" s="228"/>
      <c r="TEP48" s="228"/>
      <c r="TEQ48" s="228"/>
      <c r="TER48" s="228"/>
      <c r="TES48" s="228"/>
      <c r="TET48" s="228"/>
      <c r="TEU48" s="228"/>
      <c r="TEV48" s="228"/>
      <c r="TEW48" s="228"/>
      <c r="TEX48" s="228"/>
      <c r="TEY48" s="228"/>
      <c r="TEZ48" s="228"/>
      <c r="TFA48" s="228"/>
      <c r="TFB48" s="228"/>
      <c r="TFC48" s="228"/>
      <c r="TFD48" s="228"/>
      <c r="TFE48" s="228"/>
      <c r="TFF48" s="228"/>
      <c r="TFG48" s="228"/>
      <c r="TFH48" s="228"/>
      <c r="TFI48" s="228"/>
      <c r="TFJ48" s="228"/>
      <c r="TFK48" s="228"/>
      <c r="TFL48" s="228"/>
      <c r="TFM48" s="228"/>
      <c r="TFN48" s="228"/>
      <c r="TFO48" s="228"/>
      <c r="TFP48" s="228"/>
      <c r="TFQ48" s="228"/>
      <c r="TFR48" s="228"/>
      <c r="TFS48" s="228"/>
      <c r="TFT48" s="228"/>
      <c r="TFU48" s="228"/>
      <c r="TFV48" s="228"/>
      <c r="TFW48" s="228"/>
      <c r="TFX48" s="228"/>
      <c r="TFY48" s="228"/>
      <c r="TFZ48" s="228"/>
      <c r="TGA48" s="228"/>
      <c r="TGB48" s="228"/>
      <c r="TGC48" s="228"/>
      <c r="TGD48" s="228"/>
      <c r="TGE48" s="228"/>
      <c r="TGF48" s="228"/>
      <c r="TGG48" s="228"/>
      <c r="TGH48" s="228"/>
      <c r="TGI48" s="228"/>
      <c r="TGJ48" s="228"/>
      <c r="TGK48" s="228"/>
      <c r="TGL48" s="228"/>
      <c r="TGM48" s="228"/>
      <c r="TGN48" s="228"/>
      <c r="TGO48" s="228"/>
      <c r="TGP48" s="228"/>
      <c r="TGQ48" s="228"/>
      <c r="TGR48" s="228"/>
      <c r="TGS48" s="228"/>
      <c r="TGT48" s="228"/>
      <c r="TGU48" s="228"/>
      <c r="TGV48" s="228"/>
      <c r="TGW48" s="228"/>
      <c r="TGX48" s="228"/>
      <c r="TGY48" s="228"/>
      <c r="TGZ48" s="228"/>
      <c r="THA48" s="228"/>
      <c r="THB48" s="228"/>
      <c r="THC48" s="228"/>
      <c r="THD48" s="228"/>
      <c r="THE48" s="228"/>
      <c r="THF48" s="228"/>
      <c r="THG48" s="228"/>
      <c r="THH48" s="228"/>
      <c r="THI48" s="228"/>
      <c r="THJ48" s="228"/>
      <c r="THK48" s="228"/>
      <c r="THL48" s="228"/>
      <c r="THM48" s="228"/>
      <c r="THN48" s="228"/>
      <c r="THO48" s="228"/>
      <c r="THP48" s="228"/>
      <c r="THQ48" s="228"/>
      <c r="THR48" s="228"/>
      <c r="THS48" s="228"/>
      <c r="THT48" s="228"/>
      <c r="THU48" s="228"/>
      <c r="THV48" s="228"/>
      <c r="THW48" s="228"/>
      <c r="THX48" s="228"/>
      <c r="THY48" s="228"/>
      <c r="THZ48" s="228"/>
      <c r="TIA48" s="228"/>
      <c r="TIB48" s="228"/>
      <c r="TIC48" s="228"/>
      <c r="TID48" s="228"/>
      <c r="TIE48" s="228"/>
      <c r="TIF48" s="228"/>
      <c r="TIG48" s="228"/>
      <c r="TIH48" s="228"/>
      <c r="TII48" s="228"/>
      <c r="TIJ48" s="228"/>
      <c r="TIK48" s="228"/>
      <c r="TIL48" s="228"/>
      <c r="TIM48" s="228"/>
      <c r="TIN48" s="228"/>
      <c r="TIO48" s="228"/>
      <c r="TIP48" s="228"/>
      <c r="TIQ48" s="228"/>
      <c r="TIR48" s="228"/>
      <c r="TIS48" s="228"/>
      <c r="TIT48" s="228"/>
      <c r="TIU48" s="228"/>
      <c r="TIV48" s="228"/>
      <c r="TIW48" s="228"/>
      <c r="TIX48" s="228"/>
      <c r="TIY48" s="228"/>
      <c r="TIZ48" s="228"/>
      <c r="TJA48" s="228"/>
      <c r="TJB48" s="228"/>
      <c r="TJC48" s="228"/>
      <c r="TJD48" s="228"/>
      <c r="TJE48" s="228"/>
      <c r="TJF48" s="228"/>
      <c r="TJG48" s="228"/>
      <c r="TJH48" s="228"/>
      <c r="TJI48" s="228"/>
      <c r="TJJ48" s="228"/>
      <c r="TJK48" s="228"/>
      <c r="TJL48" s="228"/>
      <c r="TJM48" s="228"/>
      <c r="TJN48" s="228"/>
      <c r="TJO48" s="228"/>
      <c r="TJP48" s="228"/>
      <c r="TJQ48" s="228"/>
      <c r="TJR48" s="228"/>
      <c r="TJS48" s="228"/>
      <c r="TJT48" s="228"/>
      <c r="TJU48" s="228"/>
      <c r="TJV48" s="228"/>
      <c r="TJW48" s="228"/>
      <c r="TJX48" s="228"/>
      <c r="TJY48" s="228"/>
      <c r="TJZ48" s="228"/>
      <c r="TKA48" s="228"/>
      <c r="TKB48" s="228"/>
      <c r="TKC48" s="228"/>
      <c r="TKD48" s="228"/>
      <c r="TKE48" s="228"/>
      <c r="TKF48" s="228"/>
      <c r="TKG48" s="228"/>
      <c r="TKH48" s="228"/>
      <c r="TKI48" s="228"/>
      <c r="TKJ48" s="228"/>
      <c r="TKK48" s="228"/>
      <c r="TKL48" s="228"/>
      <c r="TKM48" s="228"/>
      <c r="TKN48" s="228"/>
      <c r="TKO48" s="228"/>
      <c r="TKP48" s="228"/>
      <c r="TKQ48" s="228"/>
      <c r="TKR48" s="228"/>
      <c r="TKS48" s="228"/>
      <c r="TKT48" s="228"/>
      <c r="TKU48" s="228"/>
      <c r="TKV48" s="228"/>
      <c r="TKW48" s="228"/>
      <c r="TKX48" s="228"/>
      <c r="TKY48" s="228"/>
      <c r="TKZ48" s="228"/>
      <c r="TLA48" s="228"/>
      <c r="TLB48" s="228"/>
      <c r="TLC48" s="228"/>
      <c r="TLD48" s="228"/>
      <c r="TLE48" s="228"/>
      <c r="TLF48" s="228"/>
      <c r="TLG48" s="228"/>
      <c r="TLH48" s="228"/>
      <c r="TLI48" s="228"/>
      <c r="TLJ48" s="228"/>
      <c r="TLK48" s="228"/>
      <c r="TLL48" s="228"/>
      <c r="TLM48" s="228"/>
      <c r="TLN48" s="228"/>
      <c r="TLO48" s="228"/>
      <c r="TLP48" s="228"/>
      <c r="TLQ48" s="228"/>
      <c r="TLR48" s="228"/>
      <c r="TLS48" s="228"/>
      <c r="TLT48" s="228"/>
      <c r="TLU48" s="228"/>
      <c r="TLV48" s="228"/>
      <c r="TLW48" s="228"/>
      <c r="TLX48" s="228"/>
      <c r="TLY48" s="228"/>
      <c r="TLZ48" s="228"/>
      <c r="TMA48" s="228"/>
      <c r="TMB48" s="228"/>
      <c r="TMC48" s="228"/>
      <c r="TMD48" s="228"/>
      <c r="TME48" s="228"/>
      <c r="TMF48" s="228"/>
      <c r="TMG48" s="228"/>
      <c r="TMH48" s="228"/>
      <c r="TMI48" s="228"/>
      <c r="TMJ48" s="228"/>
      <c r="TMK48" s="228"/>
      <c r="TML48" s="228"/>
      <c r="TMM48" s="228"/>
      <c r="TMN48" s="228"/>
      <c r="TMO48" s="228"/>
      <c r="TMP48" s="228"/>
      <c r="TMQ48" s="228"/>
      <c r="TMR48" s="228"/>
      <c r="TMS48" s="228"/>
      <c r="TMT48" s="228"/>
      <c r="TMU48" s="228"/>
      <c r="TMV48" s="228"/>
      <c r="TMW48" s="228"/>
      <c r="TMX48" s="228"/>
      <c r="TMY48" s="228"/>
      <c r="TMZ48" s="228"/>
      <c r="TNA48" s="228"/>
      <c r="TNB48" s="228"/>
      <c r="TNC48" s="228"/>
      <c r="TND48" s="228"/>
      <c r="TNE48" s="228"/>
      <c r="TNF48" s="228"/>
      <c r="TNG48" s="228"/>
      <c r="TNH48" s="228"/>
      <c r="TNI48" s="228"/>
      <c r="TNJ48" s="228"/>
      <c r="TNK48" s="228"/>
      <c r="TNL48" s="228"/>
      <c r="TNM48" s="228"/>
      <c r="TNN48" s="228"/>
      <c r="TNO48" s="228"/>
      <c r="TNP48" s="228"/>
      <c r="TNQ48" s="228"/>
      <c r="TNR48" s="228"/>
      <c r="TNS48" s="228"/>
      <c r="TNT48" s="228"/>
      <c r="TNU48" s="228"/>
      <c r="TNV48" s="228"/>
      <c r="TNW48" s="228"/>
      <c r="TNX48" s="228"/>
      <c r="TNY48" s="228"/>
      <c r="TNZ48" s="228"/>
      <c r="TOA48" s="228"/>
      <c r="TOB48" s="228"/>
      <c r="TOC48" s="228"/>
      <c r="TOD48" s="228"/>
      <c r="TOE48" s="228"/>
      <c r="TOF48" s="228"/>
      <c r="TOG48" s="228"/>
      <c r="TOH48" s="228"/>
      <c r="TOI48" s="228"/>
      <c r="TOJ48" s="228"/>
      <c r="TOK48" s="228"/>
      <c r="TOL48" s="228"/>
      <c r="TOM48" s="228"/>
      <c r="TON48" s="228"/>
      <c r="TOO48" s="228"/>
      <c r="TOP48" s="228"/>
      <c r="TOQ48" s="228"/>
      <c r="TOR48" s="228"/>
      <c r="TOS48" s="228"/>
      <c r="TOT48" s="228"/>
      <c r="TOU48" s="228"/>
      <c r="TOV48" s="228"/>
      <c r="TOW48" s="228"/>
      <c r="TOX48" s="228"/>
      <c r="TOY48" s="228"/>
      <c r="TOZ48" s="228"/>
      <c r="TPA48" s="228"/>
      <c r="TPB48" s="228"/>
      <c r="TPC48" s="228"/>
      <c r="TPD48" s="228"/>
      <c r="TPE48" s="228"/>
      <c r="TPF48" s="228"/>
      <c r="TPG48" s="228"/>
      <c r="TPH48" s="228"/>
      <c r="TPI48" s="228"/>
      <c r="TPJ48" s="228"/>
      <c r="TPK48" s="228"/>
      <c r="TPL48" s="228"/>
      <c r="TPM48" s="228"/>
      <c r="TPN48" s="228"/>
      <c r="TPO48" s="228"/>
      <c r="TPP48" s="228"/>
      <c r="TPQ48" s="228"/>
      <c r="TPR48" s="228"/>
      <c r="TPS48" s="228"/>
      <c r="TPT48" s="228"/>
      <c r="TPU48" s="228"/>
      <c r="TPV48" s="228"/>
      <c r="TPW48" s="228"/>
      <c r="TPX48" s="228"/>
      <c r="TPY48" s="228"/>
      <c r="TPZ48" s="228"/>
      <c r="TQA48" s="228"/>
      <c r="TQB48" s="228"/>
      <c r="TQC48" s="228"/>
      <c r="TQD48" s="228"/>
      <c r="TQE48" s="228"/>
      <c r="TQF48" s="228"/>
      <c r="TQG48" s="228"/>
      <c r="TQH48" s="228"/>
      <c r="TQI48" s="228"/>
      <c r="TQJ48" s="228"/>
      <c r="TQK48" s="228"/>
      <c r="TQL48" s="228"/>
      <c r="TQM48" s="228"/>
      <c r="TQN48" s="228"/>
      <c r="TQO48" s="228"/>
      <c r="TQP48" s="228"/>
      <c r="TQQ48" s="228"/>
      <c r="TQR48" s="228"/>
      <c r="TQS48" s="228"/>
      <c r="TQT48" s="228"/>
      <c r="TQU48" s="228"/>
      <c r="TQV48" s="228"/>
      <c r="TQW48" s="228"/>
      <c r="TQX48" s="228"/>
      <c r="TQY48" s="228"/>
      <c r="TQZ48" s="228"/>
      <c r="TRA48" s="228"/>
      <c r="TRB48" s="228"/>
      <c r="TRC48" s="228"/>
      <c r="TRD48" s="228"/>
      <c r="TRE48" s="228"/>
      <c r="TRF48" s="228"/>
      <c r="TRG48" s="228"/>
      <c r="TRH48" s="228"/>
      <c r="TRI48" s="228"/>
      <c r="TRJ48" s="228"/>
      <c r="TRK48" s="228"/>
      <c r="TRL48" s="228"/>
      <c r="TRM48" s="228"/>
      <c r="TRN48" s="228"/>
      <c r="TRO48" s="228"/>
      <c r="TRP48" s="228"/>
      <c r="TRQ48" s="228"/>
      <c r="TRR48" s="228"/>
      <c r="TRS48" s="228"/>
      <c r="TRT48" s="228"/>
      <c r="TRU48" s="228"/>
      <c r="TRV48" s="228"/>
      <c r="TRW48" s="228"/>
      <c r="TRX48" s="228"/>
      <c r="TRY48" s="228"/>
      <c r="TRZ48" s="228"/>
      <c r="TSA48" s="228"/>
      <c r="TSB48" s="228"/>
      <c r="TSC48" s="228"/>
      <c r="TSD48" s="228"/>
      <c r="TSE48" s="228"/>
      <c r="TSF48" s="228"/>
      <c r="TSG48" s="228"/>
      <c r="TSH48" s="228"/>
      <c r="TSI48" s="228"/>
      <c r="TSJ48" s="228"/>
      <c r="TSK48" s="228"/>
      <c r="TSL48" s="228"/>
      <c r="TSM48" s="228"/>
      <c r="TSN48" s="228"/>
      <c r="TSO48" s="228"/>
      <c r="TSP48" s="228"/>
      <c r="TSQ48" s="228"/>
      <c r="TSR48" s="228"/>
      <c r="TSS48" s="228"/>
      <c r="TST48" s="228"/>
      <c r="TSU48" s="228"/>
      <c r="TSV48" s="228"/>
      <c r="TSW48" s="228"/>
      <c r="TSX48" s="228"/>
      <c r="TSY48" s="228"/>
      <c r="TSZ48" s="228"/>
      <c r="TTA48" s="228"/>
      <c r="TTB48" s="228"/>
      <c r="TTC48" s="228"/>
      <c r="TTD48" s="228"/>
      <c r="TTE48" s="228"/>
      <c r="TTF48" s="228"/>
      <c r="TTG48" s="228"/>
      <c r="TTH48" s="228"/>
      <c r="TTI48" s="228"/>
      <c r="TTJ48" s="228"/>
      <c r="TTK48" s="228"/>
      <c r="TTL48" s="228"/>
      <c r="TTM48" s="228"/>
      <c r="TTN48" s="228"/>
      <c r="TTO48" s="228"/>
      <c r="TTP48" s="228"/>
      <c r="TTQ48" s="228"/>
      <c r="TTR48" s="228"/>
      <c r="TTS48" s="228"/>
      <c r="TTT48" s="228"/>
      <c r="TTU48" s="228"/>
      <c r="TTV48" s="228"/>
      <c r="TTW48" s="228"/>
      <c r="TTX48" s="228"/>
      <c r="TTY48" s="228"/>
      <c r="TTZ48" s="228"/>
      <c r="TUA48" s="228"/>
      <c r="TUB48" s="228"/>
      <c r="TUC48" s="228"/>
      <c r="TUD48" s="228"/>
      <c r="TUE48" s="228"/>
      <c r="TUF48" s="228"/>
      <c r="TUG48" s="228"/>
      <c r="TUH48" s="228"/>
      <c r="TUI48" s="228"/>
      <c r="TUJ48" s="228"/>
      <c r="TUK48" s="228"/>
      <c r="TUL48" s="228"/>
      <c r="TUM48" s="228"/>
      <c r="TUN48" s="228"/>
      <c r="TUO48" s="228"/>
      <c r="TUP48" s="228"/>
      <c r="TUQ48" s="228"/>
      <c r="TUR48" s="228"/>
      <c r="TUS48" s="228"/>
      <c r="TUT48" s="228"/>
      <c r="TUU48" s="228"/>
      <c r="TUV48" s="228"/>
      <c r="TUW48" s="228"/>
      <c r="TUX48" s="228"/>
      <c r="TUY48" s="228"/>
      <c r="TUZ48" s="228"/>
      <c r="TVA48" s="228"/>
      <c r="TVB48" s="228"/>
      <c r="TVC48" s="228"/>
      <c r="TVD48" s="228"/>
      <c r="TVE48" s="228"/>
      <c r="TVF48" s="228"/>
      <c r="TVG48" s="228"/>
      <c r="TVH48" s="228"/>
      <c r="TVI48" s="228"/>
      <c r="TVJ48" s="228"/>
      <c r="TVK48" s="228"/>
      <c r="TVL48" s="228"/>
      <c r="TVM48" s="228"/>
      <c r="TVN48" s="228"/>
      <c r="TVO48" s="228"/>
      <c r="TVP48" s="228"/>
      <c r="TVQ48" s="228"/>
      <c r="TVR48" s="228"/>
      <c r="TVS48" s="228"/>
      <c r="TVT48" s="228"/>
      <c r="TVU48" s="228"/>
      <c r="TVV48" s="228"/>
      <c r="TVW48" s="228"/>
      <c r="TVX48" s="228"/>
      <c r="TVY48" s="228"/>
      <c r="TVZ48" s="228"/>
      <c r="TWA48" s="228"/>
      <c r="TWB48" s="228"/>
      <c r="TWC48" s="228"/>
      <c r="TWD48" s="228"/>
      <c r="TWE48" s="228"/>
      <c r="TWF48" s="228"/>
      <c r="TWG48" s="228"/>
      <c r="TWH48" s="228"/>
      <c r="TWI48" s="228"/>
      <c r="TWJ48" s="228"/>
      <c r="TWK48" s="228"/>
      <c r="TWL48" s="228"/>
      <c r="TWM48" s="228"/>
      <c r="TWN48" s="228"/>
      <c r="TWO48" s="228"/>
      <c r="TWP48" s="228"/>
      <c r="TWQ48" s="228"/>
      <c r="TWR48" s="228"/>
      <c r="TWS48" s="228"/>
      <c r="TWT48" s="228"/>
      <c r="TWU48" s="228"/>
      <c r="TWV48" s="228"/>
      <c r="TWW48" s="228"/>
      <c r="TWX48" s="228"/>
      <c r="TWY48" s="228"/>
      <c r="TWZ48" s="228"/>
      <c r="TXA48" s="228"/>
      <c r="TXB48" s="228"/>
      <c r="TXC48" s="228"/>
      <c r="TXD48" s="228"/>
      <c r="TXE48" s="228"/>
      <c r="TXF48" s="228"/>
      <c r="TXG48" s="228"/>
      <c r="TXH48" s="228"/>
      <c r="TXI48" s="228"/>
      <c r="TXJ48" s="228"/>
      <c r="TXK48" s="228"/>
      <c r="TXL48" s="228"/>
      <c r="TXM48" s="228"/>
      <c r="TXN48" s="228"/>
      <c r="TXO48" s="228"/>
      <c r="TXP48" s="228"/>
      <c r="TXQ48" s="228"/>
      <c r="TXR48" s="228"/>
      <c r="TXS48" s="228"/>
      <c r="TXT48" s="228"/>
      <c r="TXU48" s="228"/>
      <c r="TXV48" s="228"/>
      <c r="TXW48" s="228"/>
      <c r="TXX48" s="228"/>
      <c r="TXY48" s="228"/>
      <c r="TXZ48" s="228"/>
      <c r="TYA48" s="228"/>
      <c r="TYB48" s="228"/>
      <c r="TYC48" s="228"/>
      <c r="TYD48" s="228"/>
      <c r="TYE48" s="228"/>
      <c r="TYF48" s="228"/>
      <c r="TYG48" s="228"/>
      <c r="TYH48" s="228"/>
      <c r="TYI48" s="228"/>
      <c r="TYJ48" s="228"/>
      <c r="TYK48" s="228"/>
      <c r="TYL48" s="228"/>
      <c r="TYM48" s="228"/>
      <c r="TYN48" s="228"/>
      <c r="TYO48" s="228"/>
      <c r="TYP48" s="228"/>
      <c r="TYQ48" s="228"/>
      <c r="TYR48" s="228"/>
      <c r="TYS48" s="228"/>
      <c r="TYT48" s="228"/>
      <c r="TYU48" s="228"/>
      <c r="TYV48" s="228"/>
      <c r="TYW48" s="228"/>
      <c r="TYX48" s="228"/>
      <c r="TYY48" s="228"/>
      <c r="TYZ48" s="228"/>
      <c r="TZA48" s="228"/>
      <c r="TZB48" s="228"/>
      <c r="TZC48" s="228"/>
      <c r="TZD48" s="228"/>
      <c r="TZE48" s="228"/>
      <c r="TZF48" s="228"/>
      <c r="TZG48" s="228"/>
      <c r="TZH48" s="228"/>
      <c r="TZI48" s="228"/>
      <c r="TZJ48" s="228"/>
      <c r="TZK48" s="228"/>
      <c r="TZL48" s="228"/>
      <c r="TZM48" s="228"/>
      <c r="TZN48" s="228"/>
      <c r="TZO48" s="228"/>
      <c r="TZP48" s="228"/>
      <c r="TZQ48" s="228"/>
      <c r="TZR48" s="228"/>
      <c r="TZS48" s="228"/>
      <c r="TZT48" s="228"/>
      <c r="TZU48" s="228"/>
      <c r="TZV48" s="228"/>
      <c r="TZW48" s="228"/>
      <c r="TZX48" s="228"/>
      <c r="TZY48" s="228"/>
      <c r="TZZ48" s="228"/>
      <c r="UAA48" s="228"/>
      <c r="UAB48" s="228"/>
      <c r="UAC48" s="228"/>
      <c r="UAD48" s="228"/>
      <c r="UAE48" s="228"/>
      <c r="UAF48" s="228"/>
      <c r="UAG48" s="228"/>
      <c r="UAH48" s="228"/>
      <c r="UAI48" s="228"/>
      <c r="UAJ48" s="228"/>
      <c r="UAK48" s="228"/>
      <c r="UAL48" s="228"/>
      <c r="UAM48" s="228"/>
      <c r="UAN48" s="228"/>
      <c r="UAO48" s="228"/>
      <c r="UAP48" s="228"/>
      <c r="UAQ48" s="228"/>
      <c r="UAR48" s="228"/>
      <c r="UAS48" s="228"/>
      <c r="UAT48" s="228"/>
      <c r="UAU48" s="228"/>
      <c r="UAV48" s="228"/>
      <c r="UAW48" s="228"/>
      <c r="UAX48" s="228"/>
      <c r="UAY48" s="228"/>
      <c r="UAZ48" s="228"/>
      <c r="UBA48" s="228"/>
      <c r="UBB48" s="228"/>
      <c r="UBC48" s="228"/>
      <c r="UBD48" s="228"/>
      <c r="UBE48" s="228"/>
      <c r="UBF48" s="228"/>
      <c r="UBG48" s="228"/>
      <c r="UBH48" s="228"/>
      <c r="UBI48" s="228"/>
      <c r="UBJ48" s="228"/>
      <c r="UBK48" s="228"/>
      <c r="UBL48" s="228"/>
      <c r="UBM48" s="228"/>
      <c r="UBN48" s="228"/>
      <c r="UBO48" s="228"/>
      <c r="UBP48" s="228"/>
      <c r="UBQ48" s="228"/>
      <c r="UBR48" s="228"/>
      <c r="UBS48" s="228"/>
      <c r="UBT48" s="228"/>
      <c r="UBU48" s="228"/>
      <c r="UBV48" s="228"/>
      <c r="UBW48" s="228"/>
      <c r="UBX48" s="228"/>
      <c r="UBY48" s="228"/>
      <c r="UBZ48" s="228"/>
      <c r="UCA48" s="228"/>
      <c r="UCB48" s="228"/>
      <c r="UCC48" s="228"/>
      <c r="UCD48" s="228"/>
      <c r="UCE48" s="228"/>
      <c r="UCF48" s="228"/>
      <c r="UCG48" s="228"/>
      <c r="UCH48" s="228"/>
      <c r="UCI48" s="228"/>
      <c r="UCJ48" s="228"/>
      <c r="UCK48" s="228"/>
      <c r="UCL48" s="228"/>
      <c r="UCM48" s="228"/>
      <c r="UCN48" s="228"/>
      <c r="UCO48" s="228"/>
      <c r="UCP48" s="228"/>
      <c r="UCQ48" s="228"/>
      <c r="UCR48" s="228"/>
      <c r="UCS48" s="228"/>
      <c r="UCT48" s="228"/>
      <c r="UCU48" s="228"/>
      <c r="UCV48" s="228"/>
      <c r="UCW48" s="228"/>
      <c r="UCX48" s="228"/>
      <c r="UCY48" s="228"/>
      <c r="UCZ48" s="228"/>
      <c r="UDA48" s="228"/>
      <c r="UDB48" s="228"/>
      <c r="UDC48" s="228"/>
      <c r="UDD48" s="228"/>
      <c r="UDE48" s="228"/>
      <c r="UDF48" s="228"/>
      <c r="UDG48" s="228"/>
      <c r="UDH48" s="228"/>
      <c r="UDI48" s="228"/>
      <c r="UDJ48" s="228"/>
      <c r="UDK48" s="228"/>
      <c r="UDL48" s="228"/>
      <c r="UDM48" s="228"/>
      <c r="UDN48" s="228"/>
      <c r="UDO48" s="228"/>
      <c r="UDP48" s="228"/>
      <c r="UDQ48" s="228"/>
      <c r="UDR48" s="228"/>
      <c r="UDS48" s="228"/>
      <c r="UDT48" s="228"/>
      <c r="UDU48" s="228"/>
      <c r="UDV48" s="228"/>
      <c r="UDW48" s="228"/>
      <c r="UDX48" s="228"/>
      <c r="UDY48" s="228"/>
      <c r="UDZ48" s="228"/>
      <c r="UEA48" s="228"/>
      <c r="UEB48" s="228"/>
      <c r="UEC48" s="228"/>
      <c r="UED48" s="228"/>
      <c r="UEE48" s="228"/>
      <c r="UEF48" s="228"/>
      <c r="UEG48" s="228"/>
      <c r="UEH48" s="228"/>
      <c r="UEI48" s="228"/>
      <c r="UEJ48" s="228"/>
      <c r="UEK48" s="228"/>
      <c r="UEL48" s="228"/>
      <c r="UEM48" s="228"/>
      <c r="UEN48" s="228"/>
      <c r="UEO48" s="228"/>
      <c r="UEP48" s="228"/>
      <c r="UEQ48" s="228"/>
      <c r="UER48" s="228"/>
      <c r="UES48" s="228"/>
      <c r="UET48" s="228"/>
      <c r="UEU48" s="228"/>
      <c r="UEV48" s="228"/>
      <c r="UEW48" s="228"/>
      <c r="UEX48" s="228"/>
      <c r="UEY48" s="228"/>
      <c r="UEZ48" s="228"/>
      <c r="UFA48" s="228"/>
      <c r="UFB48" s="228"/>
      <c r="UFC48" s="228"/>
      <c r="UFD48" s="228"/>
      <c r="UFE48" s="228"/>
      <c r="UFF48" s="228"/>
      <c r="UFG48" s="228"/>
      <c r="UFH48" s="228"/>
      <c r="UFI48" s="228"/>
      <c r="UFJ48" s="228"/>
      <c r="UFK48" s="228"/>
      <c r="UFL48" s="228"/>
      <c r="UFM48" s="228"/>
      <c r="UFN48" s="228"/>
      <c r="UFO48" s="228"/>
      <c r="UFP48" s="228"/>
      <c r="UFQ48" s="228"/>
      <c r="UFR48" s="228"/>
      <c r="UFS48" s="228"/>
      <c r="UFT48" s="228"/>
      <c r="UFU48" s="228"/>
      <c r="UFV48" s="228"/>
      <c r="UFW48" s="228"/>
      <c r="UFX48" s="228"/>
      <c r="UFY48" s="228"/>
      <c r="UFZ48" s="228"/>
      <c r="UGA48" s="228"/>
      <c r="UGB48" s="228"/>
      <c r="UGC48" s="228"/>
      <c r="UGD48" s="228"/>
      <c r="UGE48" s="228"/>
      <c r="UGF48" s="228"/>
      <c r="UGG48" s="228"/>
      <c r="UGH48" s="228"/>
      <c r="UGI48" s="228"/>
      <c r="UGJ48" s="228"/>
      <c r="UGK48" s="228"/>
      <c r="UGL48" s="228"/>
      <c r="UGM48" s="228"/>
      <c r="UGN48" s="228"/>
      <c r="UGO48" s="228"/>
      <c r="UGP48" s="228"/>
      <c r="UGQ48" s="228"/>
      <c r="UGR48" s="228"/>
      <c r="UGS48" s="228"/>
      <c r="UGT48" s="228"/>
      <c r="UGU48" s="228"/>
      <c r="UGV48" s="228"/>
      <c r="UGW48" s="228"/>
      <c r="UGX48" s="228"/>
      <c r="UGY48" s="228"/>
      <c r="UGZ48" s="228"/>
      <c r="UHA48" s="228"/>
      <c r="UHB48" s="228"/>
      <c r="UHC48" s="228"/>
      <c r="UHD48" s="228"/>
      <c r="UHE48" s="228"/>
      <c r="UHF48" s="228"/>
      <c r="UHG48" s="228"/>
      <c r="UHH48" s="228"/>
      <c r="UHI48" s="228"/>
      <c r="UHJ48" s="228"/>
      <c r="UHK48" s="228"/>
      <c r="UHL48" s="228"/>
      <c r="UHM48" s="228"/>
      <c r="UHN48" s="228"/>
      <c r="UHO48" s="228"/>
      <c r="UHP48" s="228"/>
      <c r="UHQ48" s="228"/>
      <c r="UHR48" s="228"/>
      <c r="UHS48" s="228"/>
      <c r="UHT48" s="228"/>
      <c r="UHU48" s="228"/>
      <c r="UHV48" s="228"/>
      <c r="UHW48" s="228"/>
      <c r="UHX48" s="228"/>
      <c r="UHY48" s="228"/>
      <c r="UHZ48" s="228"/>
      <c r="UIA48" s="228"/>
      <c r="UIB48" s="228"/>
      <c r="UIC48" s="228"/>
      <c r="UID48" s="228"/>
      <c r="UIE48" s="228"/>
      <c r="UIF48" s="228"/>
      <c r="UIG48" s="228"/>
      <c r="UIH48" s="228"/>
      <c r="UII48" s="228"/>
      <c r="UIJ48" s="228"/>
      <c r="UIK48" s="228"/>
      <c r="UIL48" s="228"/>
      <c r="UIM48" s="228"/>
      <c r="UIN48" s="228"/>
      <c r="UIO48" s="228"/>
      <c r="UIP48" s="228"/>
      <c r="UIQ48" s="228"/>
      <c r="UIR48" s="228"/>
      <c r="UIS48" s="228"/>
      <c r="UIT48" s="228"/>
      <c r="UIU48" s="228"/>
      <c r="UIV48" s="228"/>
      <c r="UIW48" s="228"/>
      <c r="UIX48" s="228"/>
      <c r="UIY48" s="228"/>
      <c r="UIZ48" s="228"/>
      <c r="UJA48" s="228"/>
      <c r="UJB48" s="228"/>
      <c r="UJC48" s="228"/>
      <c r="UJD48" s="228"/>
      <c r="UJE48" s="228"/>
      <c r="UJF48" s="228"/>
      <c r="UJG48" s="228"/>
      <c r="UJH48" s="228"/>
      <c r="UJI48" s="228"/>
      <c r="UJJ48" s="228"/>
      <c r="UJK48" s="228"/>
      <c r="UJL48" s="228"/>
      <c r="UJM48" s="228"/>
      <c r="UJN48" s="228"/>
      <c r="UJO48" s="228"/>
      <c r="UJP48" s="228"/>
      <c r="UJQ48" s="228"/>
      <c r="UJR48" s="228"/>
      <c r="UJS48" s="228"/>
      <c r="UJT48" s="228"/>
      <c r="UJU48" s="228"/>
      <c r="UJV48" s="228"/>
      <c r="UJW48" s="228"/>
      <c r="UJX48" s="228"/>
      <c r="UJY48" s="228"/>
      <c r="UJZ48" s="228"/>
      <c r="UKA48" s="228"/>
      <c r="UKB48" s="228"/>
      <c r="UKC48" s="228"/>
      <c r="UKD48" s="228"/>
      <c r="UKE48" s="228"/>
      <c r="UKF48" s="228"/>
      <c r="UKG48" s="228"/>
      <c r="UKH48" s="228"/>
      <c r="UKI48" s="228"/>
      <c r="UKJ48" s="228"/>
      <c r="UKK48" s="228"/>
      <c r="UKL48" s="228"/>
      <c r="UKM48" s="228"/>
      <c r="UKN48" s="228"/>
      <c r="UKO48" s="228"/>
      <c r="UKP48" s="228"/>
      <c r="UKQ48" s="228"/>
      <c r="UKR48" s="228"/>
      <c r="UKS48" s="228"/>
      <c r="UKT48" s="228"/>
      <c r="UKU48" s="228"/>
      <c r="UKV48" s="228"/>
      <c r="UKW48" s="228"/>
      <c r="UKX48" s="228"/>
      <c r="UKY48" s="228"/>
      <c r="UKZ48" s="228"/>
      <c r="ULA48" s="228"/>
      <c r="ULB48" s="228"/>
      <c r="ULC48" s="228"/>
      <c r="ULD48" s="228"/>
      <c r="ULE48" s="228"/>
      <c r="ULF48" s="228"/>
      <c r="ULG48" s="228"/>
      <c r="ULH48" s="228"/>
      <c r="ULI48" s="228"/>
      <c r="ULJ48" s="228"/>
      <c r="ULK48" s="228"/>
      <c r="ULL48" s="228"/>
      <c r="ULM48" s="228"/>
      <c r="ULN48" s="228"/>
      <c r="ULO48" s="228"/>
      <c r="ULP48" s="228"/>
      <c r="ULQ48" s="228"/>
      <c r="ULR48" s="228"/>
      <c r="ULS48" s="228"/>
      <c r="ULT48" s="228"/>
      <c r="ULU48" s="228"/>
      <c r="ULV48" s="228"/>
      <c r="ULW48" s="228"/>
      <c r="ULX48" s="228"/>
      <c r="ULY48" s="228"/>
      <c r="ULZ48" s="228"/>
      <c r="UMA48" s="228"/>
      <c r="UMB48" s="228"/>
      <c r="UMC48" s="228"/>
      <c r="UMD48" s="228"/>
      <c r="UME48" s="228"/>
      <c r="UMF48" s="228"/>
      <c r="UMG48" s="228"/>
      <c r="UMH48" s="228"/>
      <c r="UMI48" s="228"/>
      <c r="UMJ48" s="228"/>
      <c r="UMK48" s="228"/>
      <c r="UML48" s="228"/>
      <c r="UMM48" s="228"/>
      <c r="UMN48" s="228"/>
      <c r="UMO48" s="228"/>
      <c r="UMP48" s="228"/>
      <c r="UMQ48" s="228"/>
      <c r="UMR48" s="228"/>
      <c r="UMS48" s="228"/>
      <c r="UMT48" s="228"/>
      <c r="UMU48" s="228"/>
      <c r="UMV48" s="228"/>
      <c r="UMW48" s="228"/>
      <c r="UMX48" s="228"/>
      <c r="UMY48" s="228"/>
      <c r="UMZ48" s="228"/>
      <c r="UNA48" s="228"/>
      <c r="UNB48" s="228"/>
      <c r="UNC48" s="228"/>
      <c r="UND48" s="228"/>
      <c r="UNE48" s="228"/>
      <c r="UNF48" s="228"/>
      <c r="UNG48" s="228"/>
      <c r="UNH48" s="228"/>
      <c r="UNI48" s="228"/>
      <c r="UNJ48" s="228"/>
      <c r="UNK48" s="228"/>
      <c r="UNL48" s="228"/>
      <c r="UNM48" s="228"/>
      <c r="UNN48" s="228"/>
      <c r="UNO48" s="228"/>
      <c r="UNP48" s="228"/>
      <c r="UNQ48" s="228"/>
      <c r="UNR48" s="228"/>
      <c r="UNS48" s="228"/>
      <c r="UNT48" s="228"/>
      <c r="UNU48" s="228"/>
      <c r="UNV48" s="228"/>
      <c r="UNW48" s="228"/>
      <c r="UNX48" s="228"/>
      <c r="UNY48" s="228"/>
      <c r="UNZ48" s="228"/>
      <c r="UOA48" s="228"/>
      <c r="UOB48" s="228"/>
      <c r="UOC48" s="228"/>
      <c r="UOD48" s="228"/>
      <c r="UOE48" s="228"/>
      <c r="UOF48" s="228"/>
      <c r="UOG48" s="228"/>
      <c r="UOH48" s="228"/>
      <c r="UOI48" s="228"/>
      <c r="UOJ48" s="228"/>
      <c r="UOK48" s="228"/>
      <c r="UOL48" s="228"/>
      <c r="UOM48" s="228"/>
      <c r="UON48" s="228"/>
      <c r="UOO48" s="228"/>
      <c r="UOP48" s="228"/>
      <c r="UOQ48" s="228"/>
      <c r="UOR48" s="228"/>
      <c r="UOS48" s="228"/>
      <c r="UOT48" s="228"/>
      <c r="UOU48" s="228"/>
      <c r="UOV48" s="228"/>
      <c r="UOW48" s="228"/>
      <c r="UOX48" s="228"/>
      <c r="UOY48" s="228"/>
      <c r="UOZ48" s="228"/>
      <c r="UPA48" s="228"/>
      <c r="UPB48" s="228"/>
      <c r="UPC48" s="228"/>
      <c r="UPD48" s="228"/>
      <c r="UPE48" s="228"/>
      <c r="UPF48" s="228"/>
      <c r="UPG48" s="228"/>
      <c r="UPH48" s="228"/>
      <c r="UPI48" s="228"/>
      <c r="UPJ48" s="228"/>
      <c r="UPK48" s="228"/>
      <c r="UPL48" s="228"/>
      <c r="UPM48" s="228"/>
      <c r="UPN48" s="228"/>
      <c r="UPO48" s="228"/>
      <c r="UPP48" s="228"/>
      <c r="UPQ48" s="228"/>
      <c r="UPR48" s="228"/>
      <c r="UPS48" s="228"/>
      <c r="UPT48" s="228"/>
      <c r="UPU48" s="228"/>
      <c r="UPV48" s="228"/>
      <c r="UPW48" s="228"/>
      <c r="UPX48" s="228"/>
      <c r="UPY48" s="228"/>
      <c r="UPZ48" s="228"/>
      <c r="UQA48" s="228"/>
      <c r="UQB48" s="228"/>
      <c r="UQC48" s="228"/>
      <c r="UQD48" s="228"/>
      <c r="UQE48" s="228"/>
      <c r="UQF48" s="228"/>
      <c r="UQG48" s="228"/>
      <c r="UQH48" s="228"/>
      <c r="UQI48" s="228"/>
      <c r="UQJ48" s="228"/>
      <c r="UQK48" s="228"/>
      <c r="UQL48" s="228"/>
      <c r="UQM48" s="228"/>
      <c r="UQN48" s="228"/>
      <c r="UQO48" s="228"/>
      <c r="UQP48" s="228"/>
      <c r="UQQ48" s="228"/>
      <c r="UQR48" s="228"/>
      <c r="UQS48" s="228"/>
      <c r="UQT48" s="228"/>
      <c r="UQU48" s="228"/>
      <c r="UQV48" s="228"/>
      <c r="UQW48" s="228"/>
      <c r="UQX48" s="228"/>
      <c r="UQY48" s="228"/>
      <c r="UQZ48" s="228"/>
      <c r="URA48" s="228"/>
      <c r="URB48" s="228"/>
      <c r="URC48" s="228"/>
      <c r="URD48" s="228"/>
      <c r="URE48" s="228"/>
      <c r="URF48" s="228"/>
      <c r="URG48" s="228"/>
      <c r="URH48" s="228"/>
      <c r="URI48" s="228"/>
      <c r="URJ48" s="228"/>
      <c r="URK48" s="228"/>
      <c r="URL48" s="228"/>
      <c r="URM48" s="228"/>
      <c r="URN48" s="228"/>
      <c r="URO48" s="228"/>
      <c r="URP48" s="228"/>
      <c r="URQ48" s="228"/>
      <c r="URR48" s="228"/>
      <c r="URS48" s="228"/>
      <c r="URT48" s="228"/>
      <c r="URU48" s="228"/>
      <c r="URV48" s="228"/>
      <c r="URW48" s="228"/>
      <c r="URX48" s="228"/>
      <c r="URY48" s="228"/>
      <c r="URZ48" s="228"/>
      <c r="USA48" s="228"/>
      <c r="USB48" s="228"/>
      <c r="USC48" s="228"/>
      <c r="USD48" s="228"/>
      <c r="USE48" s="228"/>
      <c r="USF48" s="228"/>
      <c r="USG48" s="228"/>
      <c r="USH48" s="228"/>
      <c r="USI48" s="228"/>
      <c r="USJ48" s="228"/>
      <c r="USK48" s="228"/>
      <c r="USL48" s="228"/>
      <c r="USM48" s="228"/>
      <c r="USN48" s="228"/>
      <c r="USO48" s="228"/>
      <c r="USP48" s="228"/>
      <c r="USQ48" s="228"/>
      <c r="USR48" s="228"/>
      <c r="USS48" s="228"/>
      <c r="UST48" s="228"/>
      <c r="USU48" s="228"/>
      <c r="USV48" s="228"/>
      <c r="USW48" s="228"/>
      <c r="USX48" s="228"/>
      <c r="USY48" s="228"/>
      <c r="USZ48" s="228"/>
      <c r="UTA48" s="228"/>
      <c r="UTB48" s="228"/>
      <c r="UTC48" s="228"/>
      <c r="UTD48" s="228"/>
      <c r="UTE48" s="228"/>
      <c r="UTF48" s="228"/>
      <c r="UTG48" s="228"/>
      <c r="UTH48" s="228"/>
      <c r="UTI48" s="228"/>
      <c r="UTJ48" s="228"/>
      <c r="UTK48" s="228"/>
      <c r="UTL48" s="228"/>
      <c r="UTM48" s="228"/>
      <c r="UTN48" s="228"/>
      <c r="UTO48" s="228"/>
      <c r="UTP48" s="228"/>
      <c r="UTQ48" s="228"/>
      <c r="UTR48" s="228"/>
      <c r="UTS48" s="228"/>
      <c r="UTT48" s="228"/>
      <c r="UTU48" s="228"/>
      <c r="UTV48" s="228"/>
      <c r="UTW48" s="228"/>
      <c r="UTX48" s="228"/>
      <c r="UTY48" s="228"/>
      <c r="UTZ48" s="228"/>
      <c r="UUA48" s="228"/>
      <c r="UUB48" s="228"/>
      <c r="UUC48" s="228"/>
      <c r="UUD48" s="228"/>
      <c r="UUE48" s="228"/>
      <c r="UUF48" s="228"/>
      <c r="UUG48" s="228"/>
      <c r="UUH48" s="228"/>
      <c r="UUI48" s="228"/>
      <c r="UUJ48" s="228"/>
      <c r="UUK48" s="228"/>
      <c r="UUL48" s="228"/>
      <c r="UUM48" s="228"/>
      <c r="UUN48" s="228"/>
      <c r="UUO48" s="228"/>
      <c r="UUP48" s="228"/>
      <c r="UUQ48" s="228"/>
      <c r="UUR48" s="228"/>
      <c r="UUS48" s="228"/>
      <c r="UUT48" s="228"/>
      <c r="UUU48" s="228"/>
      <c r="UUV48" s="228"/>
      <c r="UUW48" s="228"/>
      <c r="UUX48" s="228"/>
      <c r="UUY48" s="228"/>
      <c r="UUZ48" s="228"/>
      <c r="UVA48" s="228"/>
      <c r="UVB48" s="228"/>
      <c r="UVC48" s="228"/>
      <c r="UVD48" s="228"/>
      <c r="UVE48" s="228"/>
      <c r="UVF48" s="228"/>
      <c r="UVG48" s="228"/>
      <c r="UVH48" s="228"/>
      <c r="UVI48" s="228"/>
      <c r="UVJ48" s="228"/>
      <c r="UVK48" s="228"/>
      <c r="UVL48" s="228"/>
      <c r="UVM48" s="228"/>
      <c r="UVN48" s="228"/>
      <c r="UVO48" s="228"/>
      <c r="UVP48" s="228"/>
      <c r="UVQ48" s="228"/>
      <c r="UVR48" s="228"/>
      <c r="UVS48" s="228"/>
      <c r="UVT48" s="228"/>
      <c r="UVU48" s="228"/>
      <c r="UVV48" s="228"/>
      <c r="UVW48" s="228"/>
      <c r="UVX48" s="228"/>
      <c r="UVY48" s="228"/>
      <c r="UVZ48" s="228"/>
      <c r="UWA48" s="228"/>
      <c r="UWB48" s="228"/>
      <c r="UWC48" s="228"/>
      <c r="UWD48" s="228"/>
      <c r="UWE48" s="228"/>
      <c r="UWF48" s="228"/>
      <c r="UWG48" s="228"/>
      <c r="UWH48" s="228"/>
      <c r="UWI48" s="228"/>
      <c r="UWJ48" s="228"/>
      <c r="UWK48" s="228"/>
      <c r="UWL48" s="228"/>
      <c r="UWM48" s="228"/>
      <c r="UWN48" s="228"/>
      <c r="UWO48" s="228"/>
      <c r="UWP48" s="228"/>
      <c r="UWQ48" s="228"/>
      <c r="UWR48" s="228"/>
      <c r="UWS48" s="228"/>
      <c r="UWT48" s="228"/>
      <c r="UWU48" s="228"/>
      <c r="UWV48" s="228"/>
      <c r="UWW48" s="228"/>
      <c r="UWX48" s="228"/>
      <c r="UWY48" s="228"/>
      <c r="UWZ48" s="228"/>
      <c r="UXA48" s="228"/>
      <c r="UXB48" s="228"/>
      <c r="UXC48" s="228"/>
      <c r="UXD48" s="228"/>
      <c r="UXE48" s="228"/>
      <c r="UXF48" s="228"/>
      <c r="UXG48" s="228"/>
      <c r="UXH48" s="228"/>
      <c r="UXI48" s="228"/>
      <c r="UXJ48" s="228"/>
      <c r="UXK48" s="228"/>
      <c r="UXL48" s="228"/>
      <c r="UXM48" s="228"/>
      <c r="UXN48" s="228"/>
      <c r="UXO48" s="228"/>
      <c r="UXP48" s="228"/>
      <c r="UXQ48" s="228"/>
      <c r="UXR48" s="228"/>
      <c r="UXS48" s="228"/>
      <c r="UXT48" s="228"/>
      <c r="UXU48" s="228"/>
      <c r="UXV48" s="228"/>
      <c r="UXW48" s="228"/>
      <c r="UXX48" s="228"/>
      <c r="UXY48" s="228"/>
      <c r="UXZ48" s="228"/>
      <c r="UYA48" s="228"/>
      <c r="UYB48" s="228"/>
      <c r="UYC48" s="228"/>
      <c r="UYD48" s="228"/>
      <c r="UYE48" s="228"/>
      <c r="UYF48" s="228"/>
      <c r="UYG48" s="228"/>
      <c r="UYH48" s="228"/>
      <c r="UYI48" s="228"/>
      <c r="UYJ48" s="228"/>
      <c r="UYK48" s="228"/>
      <c r="UYL48" s="228"/>
      <c r="UYM48" s="228"/>
      <c r="UYN48" s="228"/>
      <c r="UYO48" s="228"/>
      <c r="UYP48" s="228"/>
      <c r="UYQ48" s="228"/>
      <c r="UYR48" s="228"/>
      <c r="UYS48" s="228"/>
      <c r="UYT48" s="228"/>
      <c r="UYU48" s="228"/>
      <c r="UYV48" s="228"/>
      <c r="UYW48" s="228"/>
      <c r="UYX48" s="228"/>
      <c r="UYY48" s="228"/>
      <c r="UYZ48" s="228"/>
      <c r="UZA48" s="228"/>
      <c r="UZB48" s="228"/>
      <c r="UZC48" s="228"/>
      <c r="UZD48" s="228"/>
      <c r="UZE48" s="228"/>
      <c r="UZF48" s="228"/>
      <c r="UZG48" s="228"/>
      <c r="UZH48" s="228"/>
      <c r="UZI48" s="228"/>
      <c r="UZJ48" s="228"/>
      <c r="UZK48" s="228"/>
      <c r="UZL48" s="228"/>
      <c r="UZM48" s="228"/>
      <c r="UZN48" s="228"/>
      <c r="UZO48" s="228"/>
      <c r="UZP48" s="228"/>
      <c r="UZQ48" s="228"/>
      <c r="UZR48" s="228"/>
      <c r="UZS48" s="228"/>
      <c r="UZT48" s="228"/>
      <c r="UZU48" s="228"/>
      <c r="UZV48" s="228"/>
      <c r="UZW48" s="228"/>
      <c r="UZX48" s="228"/>
      <c r="UZY48" s="228"/>
      <c r="UZZ48" s="228"/>
      <c r="VAA48" s="228"/>
      <c r="VAB48" s="228"/>
      <c r="VAC48" s="228"/>
      <c r="VAD48" s="228"/>
      <c r="VAE48" s="228"/>
      <c r="VAF48" s="228"/>
      <c r="VAG48" s="228"/>
      <c r="VAH48" s="228"/>
      <c r="VAI48" s="228"/>
      <c r="VAJ48" s="228"/>
      <c r="VAK48" s="228"/>
      <c r="VAL48" s="228"/>
      <c r="VAM48" s="228"/>
      <c r="VAN48" s="228"/>
      <c r="VAO48" s="228"/>
      <c r="VAP48" s="228"/>
      <c r="VAQ48" s="228"/>
      <c r="VAR48" s="228"/>
      <c r="VAS48" s="228"/>
      <c r="VAT48" s="228"/>
      <c r="VAU48" s="228"/>
      <c r="VAV48" s="228"/>
      <c r="VAW48" s="228"/>
      <c r="VAX48" s="228"/>
      <c r="VAY48" s="228"/>
      <c r="VAZ48" s="228"/>
      <c r="VBA48" s="228"/>
      <c r="VBB48" s="228"/>
      <c r="VBC48" s="228"/>
      <c r="VBD48" s="228"/>
      <c r="VBE48" s="228"/>
      <c r="VBF48" s="228"/>
      <c r="VBG48" s="228"/>
      <c r="VBH48" s="228"/>
      <c r="VBI48" s="228"/>
      <c r="VBJ48" s="228"/>
      <c r="VBK48" s="228"/>
      <c r="VBL48" s="228"/>
      <c r="VBM48" s="228"/>
      <c r="VBN48" s="228"/>
      <c r="VBO48" s="228"/>
      <c r="VBP48" s="228"/>
      <c r="VBQ48" s="228"/>
      <c r="VBR48" s="228"/>
      <c r="VBS48" s="228"/>
      <c r="VBT48" s="228"/>
      <c r="VBU48" s="228"/>
      <c r="VBV48" s="228"/>
      <c r="VBW48" s="228"/>
      <c r="VBX48" s="228"/>
      <c r="VBY48" s="228"/>
      <c r="VBZ48" s="228"/>
      <c r="VCA48" s="228"/>
      <c r="VCB48" s="228"/>
      <c r="VCC48" s="228"/>
      <c r="VCD48" s="228"/>
      <c r="VCE48" s="228"/>
      <c r="VCF48" s="228"/>
      <c r="VCG48" s="228"/>
      <c r="VCH48" s="228"/>
      <c r="VCI48" s="228"/>
      <c r="VCJ48" s="228"/>
      <c r="VCK48" s="228"/>
      <c r="VCL48" s="228"/>
      <c r="VCM48" s="228"/>
      <c r="VCN48" s="228"/>
      <c r="VCO48" s="228"/>
      <c r="VCP48" s="228"/>
      <c r="VCQ48" s="228"/>
      <c r="VCR48" s="228"/>
      <c r="VCS48" s="228"/>
      <c r="VCT48" s="228"/>
      <c r="VCU48" s="228"/>
      <c r="VCV48" s="228"/>
      <c r="VCW48" s="228"/>
      <c r="VCX48" s="228"/>
      <c r="VCY48" s="228"/>
      <c r="VCZ48" s="228"/>
      <c r="VDA48" s="228"/>
      <c r="VDB48" s="228"/>
      <c r="VDC48" s="228"/>
      <c r="VDD48" s="228"/>
      <c r="VDE48" s="228"/>
      <c r="VDF48" s="228"/>
      <c r="VDG48" s="228"/>
      <c r="VDH48" s="228"/>
      <c r="VDI48" s="228"/>
      <c r="VDJ48" s="228"/>
      <c r="VDK48" s="228"/>
      <c r="VDL48" s="228"/>
      <c r="VDM48" s="228"/>
      <c r="VDN48" s="228"/>
      <c r="VDO48" s="228"/>
      <c r="VDP48" s="228"/>
      <c r="VDQ48" s="228"/>
      <c r="VDR48" s="228"/>
      <c r="VDS48" s="228"/>
      <c r="VDT48" s="228"/>
      <c r="VDU48" s="228"/>
      <c r="VDV48" s="228"/>
      <c r="VDW48" s="228"/>
      <c r="VDX48" s="228"/>
      <c r="VDY48" s="228"/>
      <c r="VDZ48" s="228"/>
      <c r="VEA48" s="228"/>
      <c r="VEB48" s="228"/>
      <c r="VEC48" s="228"/>
      <c r="VED48" s="228"/>
      <c r="VEE48" s="228"/>
      <c r="VEF48" s="228"/>
      <c r="VEG48" s="228"/>
      <c r="VEH48" s="228"/>
      <c r="VEI48" s="228"/>
      <c r="VEJ48" s="228"/>
      <c r="VEK48" s="228"/>
      <c r="VEL48" s="228"/>
      <c r="VEM48" s="228"/>
      <c r="VEN48" s="228"/>
      <c r="VEO48" s="228"/>
      <c r="VEP48" s="228"/>
      <c r="VEQ48" s="228"/>
      <c r="VER48" s="228"/>
      <c r="VES48" s="228"/>
      <c r="VET48" s="228"/>
      <c r="VEU48" s="228"/>
      <c r="VEV48" s="228"/>
      <c r="VEW48" s="228"/>
      <c r="VEX48" s="228"/>
      <c r="VEY48" s="228"/>
      <c r="VEZ48" s="228"/>
      <c r="VFA48" s="228"/>
      <c r="VFB48" s="228"/>
      <c r="VFC48" s="228"/>
      <c r="VFD48" s="228"/>
      <c r="VFE48" s="228"/>
      <c r="VFF48" s="228"/>
      <c r="VFG48" s="228"/>
      <c r="VFH48" s="228"/>
      <c r="VFI48" s="228"/>
      <c r="VFJ48" s="228"/>
      <c r="VFK48" s="228"/>
      <c r="VFL48" s="228"/>
      <c r="VFM48" s="228"/>
      <c r="VFN48" s="228"/>
      <c r="VFO48" s="228"/>
      <c r="VFP48" s="228"/>
      <c r="VFQ48" s="228"/>
      <c r="VFR48" s="228"/>
      <c r="VFS48" s="228"/>
      <c r="VFT48" s="228"/>
      <c r="VFU48" s="228"/>
      <c r="VFV48" s="228"/>
      <c r="VFW48" s="228"/>
      <c r="VFX48" s="228"/>
      <c r="VFY48" s="228"/>
      <c r="VFZ48" s="228"/>
      <c r="VGA48" s="228"/>
      <c r="VGB48" s="228"/>
      <c r="VGC48" s="228"/>
      <c r="VGD48" s="228"/>
      <c r="VGE48" s="228"/>
      <c r="VGF48" s="228"/>
      <c r="VGG48" s="228"/>
      <c r="VGH48" s="228"/>
      <c r="VGI48" s="228"/>
      <c r="VGJ48" s="228"/>
      <c r="VGK48" s="228"/>
      <c r="VGL48" s="228"/>
      <c r="VGM48" s="228"/>
      <c r="VGN48" s="228"/>
      <c r="VGO48" s="228"/>
      <c r="VGP48" s="228"/>
      <c r="VGQ48" s="228"/>
      <c r="VGR48" s="228"/>
      <c r="VGS48" s="228"/>
      <c r="VGT48" s="228"/>
      <c r="VGU48" s="228"/>
      <c r="VGV48" s="228"/>
      <c r="VGW48" s="228"/>
      <c r="VGX48" s="228"/>
      <c r="VGY48" s="228"/>
      <c r="VGZ48" s="228"/>
      <c r="VHA48" s="228"/>
      <c r="VHB48" s="228"/>
      <c r="VHC48" s="228"/>
      <c r="VHD48" s="228"/>
      <c r="VHE48" s="228"/>
      <c r="VHF48" s="228"/>
      <c r="VHG48" s="228"/>
      <c r="VHH48" s="228"/>
      <c r="VHI48" s="228"/>
      <c r="VHJ48" s="228"/>
      <c r="VHK48" s="228"/>
      <c r="VHL48" s="228"/>
      <c r="VHM48" s="228"/>
      <c r="VHN48" s="228"/>
      <c r="VHO48" s="228"/>
      <c r="VHP48" s="228"/>
      <c r="VHQ48" s="228"/>
      <c r="VHR48" s="228"/>
      <c r="VHS48" s="228"/>
      <c r="VHT48" s="228"/>
      <c r="VHU48" s="228"/>
      <c r="VHV48" s="228"/>
      <c r="VHW48" s="228"/>
      <c r="VHX48" s="228"/>
      <c r="VHY48" s="228"/>
      <c r="VHZ48" s="228"/>
      <c r="VIA48" s="228"/>
      <c r="VIB48" s="228"/>
      <c r="VIC48" s="228"/>
      <c r="VID48" s="228"/>
      <c r="VIE48" s="228"/>
      <c r="VIF48" s="228"/>
      <c r="VIG48" s="228"/>
      <c r="VIH48" s="228"/>
      <c r="VII48" s="228"/>
      <c r="VIJ48" s="228"/>
      <c r="VIK48" s="228"/>
      <c r="VIL48" s="228"/>
      <c r="VIM48" s="228"/>
      <c r="VIN48" s="228"/>
      <c r="VIO48" s="228"/>
      <c r="VIP48" s="228"/>
      <c r="VIQ48" s="228"/>
      <c r="VIR48" s="228"/>
      <c r="VIS48" s="228"/>
      <c r="VIT48" s="228"/>
      <c r="VIU48" s="228"/>
      <c r="VIV48" s="228"/>
      <c r="VIW48" s="228"/>
      <c r="VIX48" s="228"/>
      <c r="VIY48" s="228"/>
      <c r="VIZ48" s="228"/>
      <c r="VJA48" s="228"/>
      <c r="VJB48" s="228"/>
      <c r="VJC48" s="228"/>
      <c r="VJD48" s="228"/>
      <c r="VJE48" s="228"/>
      <c r="VJF48" s="228"/>
      <c r="VJG48" s="228"/>
      <c r="VJH48" s="228"/>
      <c r="VJI48" s="228"/>
      <c r="VJJ48" s="228"/>
      <c r="VJK48" s="228"/>
      <c r="VJL48" s="228"/>
      <c r="VJM48" s="228"/>
      <c r="VJN48" s="228"/>
      <c r="VJO48" s="228"/>
      <c r="VJP48" s="228"/>
      <c r="VJQ48" s="228"/>
      <c r="VJR48" s="228"/>
      <c r="VJS48" s="228"/>
      <c r="VJT48" s="228"/>
      <c r="VJU48" s="228"/>
      <c r="VJV48" s="228"/>
      <c r="VJW48" s="228"/>
      <c r="VJX48" s="228"/>
      <c r="VJY48" s="228"/>
      <c r="VJZ48" s="228"/>
      <c r="VKA48" s="228"/>
      <c r="VKB48" s="228"/>
      <c r="VKC48" s="228"/>
      <c r="VKD48" s="228"/>
      <c r="VKE48" s="228"/>
      <c r="VKF48" s="228"/>
      <c r="VKG48" s="228"/>
      <c r="VKH48" s="228"/>
      <c r="VKI48" s="228"/>
      <c r="VKJ48" s="228"/>
      <c r="VKK48" s="228"/>
      <c r="VKL48" s="228"/>
      <c r="VKM48" s="228"/>
      <c r="VKN48" s="228"/>
      <c r="VKO48" s="228"/>
      <c r="VKP48" s="228"/>
      <c r="VKQ48" s="228"/>
      <c r="VKR48" s="228"/>
      <c r="VKS48" s="228"/>
      <c r="VKT48" s="228"/>
      <c r="VKU48" s="228"/>
      <c r="VKV48" s="228"/>
      <c r="VKW48" s="228"/>
      <c r="VKX48" s="228"/>
      <c r="VKY48" s="228"/>
      <c r="VKZ48" s="228"/>
      <c r="VLA48" s="228"/>
      <c r="VLB48" s="228"/>
      <c r="VLC48" s="228"/>
      <c r="VLD48" s="228"/>
      <c r="VLE48" s="228"/>
      <c r="VLF48" s="228"/>
      <c r="VLG48" s="228"/>
      <c r="VLH48" s="228"/>
      <c r="VLI48" s="228"/>
      <c r="VLJ48" s="228"/>
      <c r="VLK48" s="228"/>
      <c r="VLL48" s="228"/>
      <c r="VLM48" s="228"/>
      <c r="VLN48" s="228"/>
      <c r="VLO48" s="228"/>
      <c r="VLP48" s="228"/>
      <c r="VLQ48" s="228"/>
      <c r="VLR48" s="228"/>
      <c r="VLS48" s="228"/>
      <c r="VLT48" s="228"/>
      <c r="VLU48" s="228"/>
      <c r="VLV48" s="228"/>
      <c r="VLW48" s="228"/>
      <c r="VLX48" s="228"/>
      <c r="VLY48" s="228"/>
      <c r="VLZ48" s="228"/>
      <c r="VMA48" s="228"/>
      <c r="VMB48" s="228"/>
      <c r="VMC48" s="228"/>
      <c r="VMD48" s="228"/>
      <c r="VME48" s="228"/>
      <c r="VMF48" s="228"/>
      <c r="VMG48" s="228"/>
      <c r="VMH48" s="228"/>
      <c r="VMI48" s="228"/>
      <c r="VMJ48" s="228"/>
      <c r="VMK48" s="228"/>
      <c r="VML48" s="228"/>
      <c r="VMM48" s="228"/>
      <c r="VMN48" s="228"/>
      <c r="VMO48" s="228"/>
      <c r="VMP48" s="228"/>
      <c r="VMQ48" s="228"/>
      <c r="VMR48" s="228"/>
      <c r="VMS48" s="228"/>
      <c r="VMT48" s="228"/>
      <c r="VMU48" s="228"/>
      <c r="VMV48" s="228"/>
      <c r="VMW48" s="228"/>
      <c r="VMX48" s="228"/>
      <c r="VMY48" s="228"/>
      <c r="VMZ48" s="228"/>
      <c r="VNA48" s="228"/>
      <c r="VNB48" s="228"/>
      <c r="VNC48" s="228"/>
      <c r="VND48" s="228"/>
      <c r="VNE48" s="228"/>
      <c r="VNF48" s="228"/>
      <c r="VNG48" s="228"/>
      <c r="VNH48" s="228"/>
      <c r="VNI48" s="228"/>
      <c r="VNJ48" s="228"/>
      <c r="VNK48" s="228"/>
      <c r="VNL48" s="228"/>
      <c r="VNM48" s="228"/>
      <c r="VNN48" s="228"/>
      <c r="VNO48" s="228"/>
      <c r="VNP48" s="228"/>
      <c r="VNQ48" s="228"/>
      <c r="VNR48" s="228"/>
      <c r="VNS48" s="228"/>
      <c r="VNT48" s="228"/>
      <c r="VNU48" s="228"/>
      <c r="VNV48" s="228"/>
      <c r="VNW48" s="228"/>
      <c r="VNX48" s="228"/>
      <c r="VNY48" s="228"/>
      <c r="VNZ48" s="228"/>
      <c r="VOA48" s="228"/>
      <c r="VOB48" s="228"/>
      <c r="VOC48" s="228"/>
      <c r="VOD48" s="228"/>
      <c r="VOE48" s="228"/>
      <c r="VOF48" s="228"/>
      <c r="VOG48" s="228"/>
      <c r="VOH48" s="228"/>
      <c r="VOI48" s="228"/>
      <c r="VOJ48" s="228"/>
      <c r="VOK48" s="228"/>
      <c r="VOL48" s="228"/>
      <c r="VOM48" s="228"/>
      <c r="VON48" s="228"/>
      <c r="VOO48" s="228"/>
      <c r="VOP48" s="228"/>
      <c r="VOQ48" s="228"/>
      <c r="VOR48" s="228"/>
      <c r="VOS48" s="228"/>
      <c r="VOT48" s="228"/>
      <c r="VOU48" s="228"/>
      <c r="VOV48" s="228"/>
      <c r="VOW48" s="228"/>
      <c r="VOX48" s="228"/>
      <c r="VOY48" s="228"/>
      <c r="VOZ48" s="228"/>
      <c r="VPA48" s="228"/>
      <c r="VPB48" s="228"/>
      <c r="VPC48" s="228"/>
      <c r="VPD48" s="228"/>
      <c r="VPE48" s="228"/>
      <c r="VPF48" s="228"/>
      <c r="VPG48" s="228"/>
      <c r="VPH48" s="228"/>
      <c r="VPI48" s="228"/>
      <c r="VPJ48" s="228"/>
      <c r="VPK48" s="228"/>
      <c r="VPL48" s="228"/>
      <c r="VPM48" s="228"/>
      <c r="VPN48" s="228"/>
      <c r="VPO48" s="228"/>
      <c r="VPP48" s="228"/>
      <c r="VPQ48" s="228"/>
      <c r="VPR48" s="228"/>
      <c r="VPS48" s="228"/>
      <c r="VPT48" s="228"/>
      <c r="VPU48" s="228"/>
      <c r="VPV48" s="228"/>
      <c r="VPW48" s="228"/>
      <c r="VPX48" s="228"/>
      <c r="VPY48" s="228"/>
      <c r="VPZ48" s="228"/>
      <c r="VQA48" s="228"/>
      <c r="VQB48" s="228"/>
      <c r="VQC48" s="228"/>
      <c r="VQD48" s="228"/>
      <c r="VQE48" s="228"/>
      <c r="VQF48" s="228"/>
      <c r="VQG48" s="228"/>
      <c r="VQH48" s="228"/>
      <c r="VQI48" s="228"/>
      <c r="VQJ48" s="228"/>
      <c r="VQK48" s="228"/>
      <c r="VQL48" s="228"/>
      <c r="VQM48" s="228"/>
      <c r="VQN48" s="228"/>
      <c r="VQO48" s="228"/>
      <c r="VQP48" s="228"/>
      <c r="VQQ48" s="228"/>
      <c r="VQR48" s="228"/>
      <c r="VQS48" s="228"/>
      <c r="VQT48" s="228"/>
      <c r="VQU48" s="228"/>
      <c r="VQV48" s="228"/>
      <c r="VQW48" s="228"/>
      <c r="VQX48" s="228"/>
      <c r="VQY48" s="228"/>
      <c r="VQZ48" s="228"/>
      <c r="VRA48" s="228"/>
      <c r="VRB48" s="228"/>
      <c r="VRC48" s="228"/>
      <c r="VRD48" s="228"/>
      <c r="VRE48" s="228"/>
      <c r="VRF48" s="228"/>
      <c r="VRG48" s="228"/>
      <c r="VRH48" s="228"/>
      <c r="VRI48" s="228"/>
      <c r="VRJ48" s="228"/>
      <c r="VRK48" s="228"/>
      <c r="VRL48" s="228"/>
      <c r="VRM48" s="228"/>
      <c r="VRN48" s="228"/>
      <c r="VRO48" s="228"/>
      <c r="VRP48" s="228"/>
      <c r="VRQ48" s="228"/>
      <c r="VRR48" s="228"/>
      <c r="VRS48" s="228"/>
      <c r="VRT48" s="228"/>
      <c r="VRU48" s="228"/>
      <c r="VRV48" s="228"/>
      <c r="VRW48" s="228"/>
      <c r="VRX48" s="228"/>
      <c r="VRY48" s="228"/>
      <c r="VRZ48" s="228"/>
      <c r="VSA48" s="228"/>
      <c r="VSB48" s="228"/>
      <c r="VSC48" s="228"/>
      <c r="VSD48" s="228"/>
      <c r="VSE48" s="228"/>
      <c r="VSF48" s="228"/>
      <c r="VSG48" s="228"/>
      <c r="VSH48" s="228"/>
      <c r="VSI48" s="228"/>
      <c r="VSJ48" s="228"/>
      <c r="VSK48" s="228"/>
      <c r="VSL48" s="228"/>
      <c r="VSM48" s="228"/>
      <c r="VSN48" s="228"/>
      <c r="VSO48" s="228"/>
      <c r="VSP48" s="228"/>
      <c r="VSQ48" s="228"/>
      <c r="VSR48" s="228"/>
      <c r="VSS48" s="228"/>
      <c r="VST48" s="228"/>
      <c r="VSU48" s="228"/>
      <c r="VSV48" s="228"/>
      <c r="VSW48" s="228"/>
      <c r="VSX48" s="228"/>
      <c r="VSY48" s="228"/>
      <c r="VSZ48" s="228"/>
      <c r="VTA48" s="228"/>
      <c r="VTB48" s="228"/>
      <c r="VTC48" s="228"/>
      <c r="VTD48" s="228"/>
      <c r="VTE48" s="228"/>
      <c r="VTF48" s="228"/>
      <c r="VTG48" s="228"/>
      <c r="VTH48" s="228"/>
      <c r="VTI48" s="228"/>
      <c r="VTJ48" s="228"/>
      <c r="VTK48" s="228"/>
      <c r="VTL48" s="228"/>
      <c r="VTM48" s="228"/>
      <c r="VTN48" s="228"/>
      <c r="VTO48" s="228"/>
      <c r="VTP48" s="228"/>
      <c r="VTQ48" s="228"/>
      <c r="VTR48" s="228"/>
      <c r="VTS48" s="228"/>
      <c r="VTT48" s="228"/>
      <c r="VTU48" s="228"/>
      <c r="VTV48" s="228"/>
      <c r="VTW48" s="228"/>
      <c r="VTX48" s="228"/>
      <c r="VTY48" s="228"/>
      <c r="VTZ48" s="228"/>
      <c r="VUA48" s="228"/>
      <c r="VUB48" s="228"/>
      <c r="VUC48" s="228"/>
      <c r="VUD48" s="228"/>
      <c r="VUE48" s="228"/>
      <c r="VUF48" s="228"/>
      <c r="VUG48" s="228"/>
      <c r="VUH48" s="228"/>
      <c r="VUI48" s="228"/>
      <c r="VUJ48" s="228"/>
      <c r="VUK48" s="228"/>
      <c r="VUL48" s="228"/>
      <c r="VUM48" s="228"/>
      <c r="VUN48" s="228"/>
      <c r="VUO48" s="228"/>
      <c r="VUP48" s="228"/>
      <c r="VUQ48" s="228"/>
      <c r="VUR48" s="228"/>
      <c r="VUS48" s="228"/>
      <c r="VUT48" s="228"/>
      <c r="VUU48" s="228"/>
      <c r="VUV48" s="228"/>
      <c r="VUW48" s="228"/>
      <c r="VUX48" s="228"/>
      <c r="VUY48" s="228"/>
      <c r="VUZ48" s="228"/>
      <c r="VVA48" s="228"/>
      <c r="VVB48" s="228"/>
      <c r="VVC48" s="228"/>
      <c r="VVD48" s="228"/>
      <c r="VVE48" s="228"/>
      <c r="VVF48" s="228"/>
      <c r="VVG48" s="228"/>
      <c r="VVH48" s="228"/>
      <c r="VVI48" s="228"/>
      <c r="VVJ48" s="228"/>
      <c r="VVK48" s="228"/>
      <c r="VVL48" s="228"/>
      <c r="VVM48" s="228"/>
      <c r="VVN48" s="228"/>
      <c r="VVO48" s="228"/>
      <c r="VVP48" s="228"/>
      <c r="VVQ48" s="228"/>
      <c r="VVR48" s="228"/>
      <c r="VVS48" s="228"/>
      <c r="VVT48" s="228"/>
      <c r="VVU48" s="228"/>
      <c r="VVV48" s="228"/>
      <c r="VVW48" s="228"/>
      <c r="VVX48" s="228"/>
      <c r="VVY48" s="228"/>
      <c r="VVZ48" s="228"/>
      <c r="VWA48" s="228"/>
      <c r="VWB48" s="228"/>
      <c r="VWC48" s="228"/>
      <c r="VWD48" s="228"/>
      <c r="VWE48" s="228"/>
      <c r="VWF48" s="228"/>
      <c r="VWG48" s="228"/>
      <c r="VWH48" s="228"/>
      <c r="VWI48" s="228"/>
      <c r="VWJ48" s="228"/>
      <c r="VWK48" s="228"/>
      <c r="VWL48" s="228"/>
      <c r="VWM48" s="228"/>
      <c r="VWN48" s="228"/>
      <c r="VWO48" s="228"/>
      <c r="VWP48" s="228"/>
      <c r="VWQ48" s="228"/>
      <c r="VWR48" s="228"/>
      <c r="VWS48" s="228"/>
      <c r="VWT48" s="228"/>
      <c r="VWU48" s="228"/>
      <c r="VWV48" s="228"/>
      <c r="VWW48" s="228"/>
      <c r="VWX48" s="228"/>
      <c r="VWY48" s="228"/>
      <c r="VWZ48" s="228"/>
      <c r="VXA48" s="228"/>
      <c r="VXB48" s="228"/>
      <c r="VXC48" s="228"/>
      <c r="VXD48" s="228"/>
      <c r="VXE48" s="228"/>
      <c r="VXF48" s="228"/>
      <c r="VXG48" s="228"/>
      <c r="VXH48" s="228"/>
      <c r="VXI48" s="228"/>
      <c r="VXJ48" s="228"/>
      <c r="VXK48" s="228"/>
      <c r="VXL48" s="228"/>
      <c r="VXM48" s="228"/>
      <c r="VXN48" s="228"/>
      <c r="VXO48" s="228"/>
      <c r="VXP48" s="228"/>
      <c r="VXQ48" s="228"/>
      <c r="VXR48" s="228"/>
      <c r="VXS48" s="228"/>
      <c r="VXT48" s="228"/>
      <c r="VXU48" s="228"/>
      <c r="VXV48" s="228"/>
      <c r="VXW48" s="228"/>
      <c r="VXX48" s="228"/>
      <c r="VXY48" s="228"/>
      <c r="VXZ48" s="228"/>
      <c r="VYA48" s="228"/>
      <c r="VYB48" s="228"/>
      <c r="VYC48" s="228"/>
      <c r="VYD48" s="228"/>
      <c r="VYE48" s="228"/>
      <c r="VYF48" s="228"/>
      <c r="VYG48" s="228"/>
      <c r="VYH48" s="228"/>
      <c r="VYI48" s="228"/>
      <c r="VYJ48" s="228"/>
      <c r="VYK48" s="228"/>
      <c r="VYL48" s="228"/>
      <c r="VYM48" s="228"/>
      <c r="VYN48" s="228"/>
      <c r="VYO48" s="228"/>
      <c r="VYP48" s="228"/>
      <c r="VYQ48" s="228"/>
      <c r="VYR48" s="228"/>
      <c r="VYS48" s="228"/>
      <c r="VYT48" s="228"/>
      <c r="VYU48" s="228"/>
      <c r="VYV48" s="228"/>
      <c r="VYW48" s="228"/>
      <c r="VYX48" s="228"/>
      <c r="VYY48" s="228"/>
      <c r="VYZ48" s="228"/>
      <c r="VZA48" s="228"/>
      <c r="VZB48" s="228"/>
      <c r="VZC48" s="228"/>
      <c r="VZD48" s="228"/>
      <c r="VZE48" s="228"/>
      <c r="VZF48" s="228"/>
      <c r="VZG48" s="228"/>
      <c r="VZH48" s="228"/>
      <c r="VZI48" s="228"/>
      <c r="VZJ48" s="228"/>
      <c r="VZK48" s="228"/>
      <c r="VZL48" s="228"/>
      <c r="VZM48" s="228"/>
      <c r="VZN48" s="228"/>
      <c r="VZO48" s="228"/>
      <c r="VZP48" s="228"/>
      <c r="VZQ48" s="228"/>
      <c r="VZR48" s="228"/>
      <c r="VZS48" s="228"/>
      <c r="VZT48" s="228"/>
      <c r="VZU48" s="228"/>
      <c r="VZV48" s="228"/>
      <c r="VZW48" s="228"/>
      <c r="VZX48" s="228"/>
      <c r="VZY48" s="228"/>
      <c r="VZZ48" s="228"/>
      <c r="WAA48" s="228"/>
      <c r="WAB48" s="228"/>
      <c r="WAC48" s="228"/>
      <c r="WAD48" s="228"/>
      <c r="WAE48" s="228"/>
      <c r="WAF48" s="228"/>
      <c r="WAG48" s="228"/>
      <c r="WAH48" s="228"/>
      <c r="WAI48" s="228"/>
      <c r="WAJ48" s="228"/>
      <c r="WAK48" s="228"/>
      <c r="WAL48" s="228"/>
      <c r="WAM48" s="228"/>
      <c r="WAN48" s="228"/>
      <c r="WAO48" s="228"/>
      <c r="WAP48" s="228"/>
      <c r="WAQ48" s="228"/>
      <c r="WAR48" s="228"/>
      <c r="WAS48" s="228"/>
      <c r="WAT48" s="228"/>
      <c r="WAU48" s="228"/>
      <c r="WAV48" s="228"/>
      <c r="WAW48" s="228"/>
      <c r="WAX48" s="228"/>
      <c r="WAY48" s="228"/>
      <c r="WAZ48" s="228"/>
      <c r="WBA48" s="228"/>
      <c r="WBB48" s="228"/>
      <c r="WBC48" s="228"/>
      <c r="WBD48" s="228"/>
      <c r="WBE48" s="228"/>
      <c r="WBF48" s="228"/>
      <c r="WBG48" s="228"/>
      <c r="WBH48" s="228"/>
      <c r="WBI48" s="228"/>
      <c r="WBJ48" s="228"/>
      <c r="WBK48" s="228"/>
      <c r="WBL48" s="228"/>
      <c r="WBM48" s="228"/>
      <c r="WBN48" s="228"/>
      <c r="WBO48" s="228"/>
      <c r="WBP48" s="228"/>
      <c r="WBQ48" s="228"/>
      <c r="WBR48" s="228"/>
      <c r="WBS48" s="228"/>
      <c r="WBT48" s="228"/>
      <c r="WBU48" s="228"/>
      <c r="WBV48" s="228"/>
      <c r="WBW48" s="228"/>
      <c r="WBX48" s="228"/>
      <c r="WBY48" s="228"/>
      <c r="WBZ48" s="228"/>
      <c r="WCA48" s="228"/>
      <c r="WCB48" s="228"/>
      <c r="WCC48" s="228"/>
      <c r="WCD48" s="228"/>
      <c r="WCE48" s="228"/>
      <c r="WCF48" s="228"/>
      <c r="WCG48" s="228"/>
      <c r="WCH48" s="228"/>
      <c r="WCI48" s="228"/>
      <c r="WCJ48" s="228"/>
      <c r="WCK48" s="228"/>
      <c r="WCL48" s="228"/>
      <c r="WCM48" s="228"/>
      <c r="WCN48" s="228"/>
      <c r="WCO48" s="228"/>
      <c r="WCP48" s="228"/>
      <c r="WCQ48" s="228"/>
      <c r="WCR48" s="228"/>
      <c r="WCS48" s="228"/>
      <c r="WCT48" s="228"/>
      <c r="WCU48" s="228"/>
      <c r="WCV48" s="228"/>
      <c r="WCW48" s="228"/>
      <c r="WCX48" s="228"/>
      <c r="WCY48" s="228"/>
      <c r="WCZ48" s="228"/>
      <c r="WDA48" s="228"/>
      <c r="WDB48" s="228"/>
      <c r="WDC48" s="228"/>
      <c r="WDD48" s="228"/>
      <c r="WDE48" s="228"/>
      <c r="WDF48" s="228"/>
      <c r="WDG48" s="228"/>
      <c r="WDH48" s="228"/>
      <c r="WDI48" s="228"/>
      <c r="WDJ48" s="228"/>
      <c r="WDK48" s="228"/>
      <c r="WDL48" s="228"/>
      <c r="WDM48" s="228"/>
      <c r="WDN48" s="228"/>
      <c r="WDO48" s="228"/>
      <c r="WDP48" s="228"/>
      <c r="WDQ48" s="228"/>
      <c r="WDR48" s="228"/>
      <c r="WDS48" s="228"/>
      <c r="WDT48" s="228"/>
      <c r="WDU48" s="228"/>
      <c r="WDV48" s="228"/>
      <c r="WDW48" s="228"/>
      <c r="WDX48" s="228"/>
      <c r="WDY48" s="228"/>
      <c r="WDZ48" s="228"/>
      <c r="WEA48" s="228"/>
      <c r="WEB48" s="228"/>
      <c r="WEC48" s="228"/>
      <c r="WED48" s="228"/>
      <c r="WEE48" s="228"/>
      <c r="WEF48" s="228"/>
      <c r="WEG48" s="228"/>
      <c r="WEH48" s="228"/>
      <c r="WEI48" s="228"/>
      <c r="WEJ48" s="228"/>
      <c r="WEK48" s="228"/>
      <c r="WEL48" s="228"/>
      <c r="WEM48" s="228"/>
      <c r="WEN48" s="228"/>
      <c r="WEO48" s="228"/>
      <c r="WEP48" s="228"/>
      <c r="WEQ48" s="228"/>
      <c r="WER48" s="228"/>
      <c r="WES48" s="228"/>
      <c r="WET48" s="228"/>
      <c r="WEU48" s="228"/>
      <c r="WEV48" s="228"/>
      <c r="WEW48" s="228"/>
      <c r="WEX48" s="228"/>
      <c r="WEY48" s="228"/>
      <c r="WEZ48" s="228"/>
      <c r="WFA48" s="228"/>
      <c r="WFB48" s="228"/>
      <c r="WFC48" s="228"/>
      <c r="WFD48" s="228"/>
      <c r="WFE48" s="228"/>
      <c r="WFF48" s="228"/>
      <c r="WFG48" s="228"/>
      <c r="WFH48" s="228"/>
      <c r="WFI48" s="228"/>
      <c r="WFJ48" s="228"/>
      <c r="WFK48" s="228"/>
      <c r="WFL48" s="228"/>
      <c r="WFM48" s="228"/>
      <c r="WFN48" s="228"/>
      <c r="WFO48" s="228"/>
      <c r="WFP48" s="228"/>
      <c r="WFQ48" s="228"/>
      <c r="WFR48" s="228"/>
      <c r="WFS48" s="228"/>
      <c r="WFT48" s="228"/>
      <c r="WFU48" s="228"/>
      <c r="WFV48" s="228"/>
      <c r="WFW48" s="228"/>
      <c r="WFX48" s="228"/>
      <c r="WFY48" s="228"/>
      <c r="WFZ48" s="228"/>
      <c r="WGA48" s="228"/>
      <c r="WGB48" s="228"/>
      <c r="WGC48" s="228"/>
      <c r="WGD48" s="228"/>
      <c r="WGE48" s="228"/>
      <c r="WGF48" s="228"/>
      <c r="WGG48" s="228"/>
      <c r="WGH48" s="228"/>
      <c r="WGI48" s="228"/>
      <c r="WGJ48" s="228"/>
      <c r="WGK48" s="228"/>
      <c r="WGL48" s="228"/>
      <c r="WGM48" s="228"/>
      <c r="WGN48" s="228"/>
      <c r="WGO48" s="228"/>
      <c r="WGP48" s="228"/>
      <c r="WGQ48" s="228"/>
      <c r="WGR48" s="228"/>
      <c r="WGS48" s="228"/>
      <c r="WGT48" s="228"/>
      <c r="WGU48" s="228"/>
      <c r="WGV48" s="228"/>
      <c r="WGW48" s="228"/>
      <c r="WGX48" s="228"/>
      <c r="WGY48" s="228"/>
      <c r="WGZ48" s="228"/>
      <c r="WHA48" s="228"/>
      <c r="WHB48" s="228"/>
      <c r="WHC48" s="228"/>
      <c r="WHD48" s="228"/>
      <c r="WHE48" s="228"/>
      <c r="WHF48" s="228"/>
      <c r="WHG48" s="228"/>
      <c r="WHH48" s="228"/>
      <c r="WHI48" s="228"/>
      <c r="WHJ48" s="228"/>
      <c r="WHK48" s="228"/>
      <c r="WHL48" s="228"/>
      <c r="WHM48" s="228"/>
      <c r="WHN48" s="228"/>
      <c r="WHO48" s="228"/>
      <c r="WHP48" s="228"/>
      <c r="WHQ48" s="228"/>
      <c r="WHR48" s="228"/>
      <c r="WHS48" s="228"/>
      <c r="WHT48" s="228"/>
      <c r="WHU48" s="228"/>
      <c r="WHV48" s="228"/>
      <c r="WHW48" s="228"/>
      <c r="WHX48" s="228"/>
      <c r="WHY48" s="228"/>
      <c r="WHZ48" s="228"/>
      <c r="WIA48" s="228"/>
      <c r="WIB48" s="228"/>
      <c r="WIC48" s="228"/>
      <c r="WID48" s="228"/>
      <c r="WIE48" s="228"/>
      <c r="WIF48" s="228"/>
      <c r="WIG48" s="228"/>
      <c r="WIH48" s="228"/>
      <c r="WII48" s="228"/>
      <c r="WIJ48" s="228"/>
      <c r="WIK48" s="228"/>
      <c r="WIL48" s="228"/>
      <c r="WIM48" s="228"/>
      <c r="WIN48" s="228"/>
      <c r="WIO48" s="228"/>
      <c r="WIP48" s="228"/>
      <c r="WIQ48" s="228"/>
      <c r="WIR48" s="228"/>
      <c r="WIS48" s="228"/>
      <c r="WIT48" s="228"/>
      <c r="WIU48" s="228"/>
      <c r="WIV48" s="228"/>
      <c r="WIW48" s="228"/>
      <c r="WIX48" s="228"/>
      <c r="WIY48" s="228"/>
      <c r="WIZ48" s="228"/>
      <c r="WJA48" s="228"/>
      <c r="WJB48" s="228"/>
      <c r="WJC48" s="228"/>
      <c r="WJD48" s="228"/>
      <c r="WJE48" s="228"/>
      <c r="WJF48" s="228"/>
      <c r="WJG48" s="228"/>
      <c r="WJH48" s="228"/>
      <c r="WJI48" s="228"/>
      <c r="WJJ48" s="228"/>
      <c r="WJK48" s="228"/>
      <c r="WJL48" s="228"/>
      <c r="WJM48" s="228"/>
      <c r="WJN48" s="228"/>
      <c r="WJO48" s="228"/>
      <c r="WJP48" s="228"/>
      <c r="WJQ48" s="228"/>
      <c r="WJR48" s="228"/>
      <c r="WJS48" s="228"/>
      <c r="WJT48" s="228"/>
      <c r="WJU48" s="228"/>
      <c r="WJV48" s="228"/>
      <c r="WJW48" s="228"/>
      <c r="WJX48" s="228"/>
      <c r="WJY48" s="228"/>
      <c r="WJZ48" s="228"/>
      <c r="WKA48" s="228"/>
      <c r="WKB48" s="228"/>
      <c r="WKC48" s="228"/>
      <c r="WKD48" s="228"/>
      <c r="WKE48" s="228"/>
      <c r="WKF48" s="228"/>
      <c r="WKG48" s="228"/>
      <c r="WKH48" s="228"/>
      <c r="WKI48" s="228"/>
      <c r="WKJ48" s="228"/>
      <c r="WKK48" s="228"/>
      <c r="WKL48" s="228"/>
      <c r="WKM48" s="228"/>
      <c r="WKN48" s="228"/>
      <c r="WKO48" s="228"/>
      <c r="WKP48" s="228"/>
      <c r="WKQ48" s="228"/>
      <c r="WKR48" s="228"/>
      <c r="WKS48" s="228"/>
      <c r="WKT48" s="228"/>
      <c r="WKU48" s="228"/>
      <c r="WKV48" s="228"/>
      <c r="WKW48" s="228"/>
      <c r="WKX48" s="228"/>
      <c r="WKY48" s="228"/>
      <c r="WKZ48" s="228"/>
      <c r="WLA48" s="228"/>
      <c r="WLB48" s="228"/>
      <c r="WLC48" s="228"/>
      <c r="WLD48" s="228"/>
      <c r="WLE48" s="228"/>
      <c r="WLF48" s="228"/>
      <c r="WLG48" s="228"/>
      <c r="WLH48" s="228"/>
      <c r="WLI48" s="228"/>
      <c r="WLJ48" s="228"/>
      <c r="WLK48" s="228"/>
      <c r="WLL48" s="228"/>
      <c r="WLM48" s="228"/>
      <c r="WLN48" s="228"/>
      <c r="WLO48" s="228"/>
      <c r="WLP48" s="228"/>
      <c r="WLQ48" s="228"/>
      <c r="WLR48" s="228"/>
      <c r="WLS48" s="228"/>
      <c r="WLT48" s="228"/>
      <c r="WLU48" s="228"/>
      <c r="WLV48" s="228"/>
      <c r="WLW48" s="228"/>
      <c r="WLX48" s="228"/>
      <c r="WLY48" s="228"/>
      <c r="WLZ48" s="228"/>
      <c r="WMA48" s="228"/>
      <c r="WMB48" s="228"/>
      <c r="WMC48" s="228"/>
      <c r="WMD48" s="228"/>
      <c r="WME48" s="228"/>
      <c r="WMF48" s="228"/>
      <c r="WMG48" s="228"/>
      <c r="WMH48" s="228"/>
      <c r="WMI48" s="228"/>
      <c r="WMJ48" s="228"/>
      <c r="WMK48" s="228"/>
      <c r="WML48" s="228"/>
      <c r="WMM48" s="228"/>
      <c r="WMN48" s="228"/>
      <c r="WMO48" s="228"/>
      <c r="WMP48" s="228"/>
      <c r="WMQ48" s="228"/>
      <c r="WMR48" s="228"/>
      <c r="WMS48" s="228"/>
      <c r="WMT48" s="228"/>
      <c r="WMU48" s="228"/>
      <c r="WMV48" s="228"/>
      <c r="WMW48" s="228"/>
      <c r="WMX48" s="228"/>
      <c r="WMY48" s="228"/>
      <c r="WMZ48" s="228"/>
      <c r="WNA48" s="228"/>
      <c r="WNB48" s="228"/>
      <c r="WNC48" s="228"/>
      <c r="WND48" s="228"/>
      <c r="WNE48" s="228"/>
      <c r="WNF48" s="228"/>
      <c r="WNG48" s="228"/>
      <c r="WNH48" s="228"/>
      <c r="WNI48" s="228"/>
      <c r="WNJ48" s="228"/>
      <c r="WNK48" s="228"/>
      <c r="WNL48" s="228"/>
      <c r="WNM48" s="228"/>
      <c r="WNN48" s="228"/>
      <c r="WNO48" s="228"/>
      <c r="WNP48" s="228"/>
      <c r="WNQ48" s="228"/>
      <c r="WNR48" s="228"/>
      <c r="WNS48" s="228"/>
      <c r="WNT48" s="228"/>
      <c r="WNU48" s="228"/>
      <c r="WNV48" s="228"/>
      <c r="WNW48" s="228"/>
      <c r="WNX48" s="228"/>
      <c r="WNY48" s="228"/>
      <c r="WNZ48" s="228"/>
      <c r="WOA48" s="228"/>
      <c r="WOB48" s="228"/>
      <c r="WOC48" s="228"/>
      <c r="WOD48" s="228"/>
      <c r="WOE48" s="228"/>
      <c r="WOF48" s="228"/>
      <c r="WOG48" s="228"/>
      <c r="WOH48" s="228"/>
      <c r="WOI48" s="228"/>
      <c r="WOJ48" s="228"/>
      <c r="WOK48" s="228"/>
      <c r="WOL48" s="228"/>
      <c r="WOM48" s="228"/>
      <c r="WON48" s="228"/>
      <c r="WOO48" s="228"/>
      <c r="WOP48" s="228"/>
      <c r="WOQ48" s="228"/>
      <c r="WOR48" s="228"/>
      <c r="WOS48" s="228"/>
      <c r="WOT48" s="228"/>
      <c r="WOU48" s="228"/>
      <c r="WOV48" s="228"/>
      <c r="WOW48" s="228"/>
      <c r="WOX48" s="228"/>
      <c r="WOY48" s="228"/>
      <c r="WOZ48" s="228"/>
      <c r="WPA48" s="228"/>
      <c r="WPB48" s="228"/>
      <c r="WPC48" s="228"/>
      <c r="WPD48" s="228"/>
      <c r="WPE48" s="228"/>
      <c r="WPF48" s="228"/>
      <c r="WPG48" s="228"/>
      <c r="WPH48" s="228"/>
      <c r="WPI48" s="228"/>
      <c r="WPJ48" s="228"/>
      <c r="WPK48" s="228"/>
      <c r="WPL48" s="228"/>
      <c r="WPM48" s="228"/>
      <c r="WPN48" s="228"/>
      <c r="WPO48" s="228"/>
      <c r="WPP48" s="228"/>
      <c r="WPQ48" s="228"/>
      <c r="WPR48" s="228"/>
      <c r="WPS48" s="228"/>
      <c r="WPT48" s="228"/>
      <c r="WPU48" s="228"/>
      <c r="WPV48" s="228"/>
      <c r="WPW48" s="228"/>
      <c r="WPX48" s="228"/>
      <c r="WPY48" s="228"/>
      <c r="WPZ48" s="228"/>
      <c r="WQA48" s="228"/>
      <c r="WQB48" s="228"/>
      <c r="WQC48" s="228"/>
      <c r="WQD48" s="228"/>
      <c r="WQE48" s="228"/>
      <c r="WQF48" s="228"/>
      <c r="WQG48" s="228"/>
      <c r="WQH48" s="228"/>
      <c r="WQI48" s="228"/>
      <c r="WQJ48" s="228"/>
      <c r="WQK48" s="228"/>
      <c r="WQL48" s="228"/>
      <c r="WQM48" s="228"/>
      <c r="WQN48" s="228"/>
      <c r="WQO48" s="228"/>
      <c r="WQP48" s="228"/>
      <c r="WQQ48" s="228"/>
      <c r="WQR48" s="228"/>
      <c r="WQS48" s="228"/>
      <c r="WQT48" s="228"/>
      <c r="WQU48" s="228"/>
      <c r="WQV48" s="228"/>
      <c r="WQW48" s="228"/>
      <c r="WQX48" s="228"/>
      <c r="WQY48" s="228"/>
      <c r="WQZ48" s="228"/>
      <c r="WRA48" s="228"/>
      <c r="WRB48" s="228"/>
      <c r="WRC48" s="228"/>
      <c r="WRD48" s="228"/>
      <c r="WRE48" s="228"/>
      <c r="WRF48" s="228"/>
      <c r="WRG48" s="228"/>
      <c r="WRH48" s="228"/>
      <c r="WRI48" s="228"/>
      <c r="WRJ48" s="228"/>
      <c r="WRK48" s="228"/>
      <c r="WRL48" s="228"/>
      <c r="WRM48" s="228"/>
      <c r="WRN48" s="228"/>
      <c r="WRO48" s="228"/>
      <c r="WRP48" s="228"/>
      <c r="WRQ48" s="228"/>
      <c r="WRR48" s="228"/>
      <c r="WRS48" s="228"/>
      <c r="WRT48" s="228"/>
      <c r="WRU48" s="228"/>
      <c r="WRV48" s="228"/>
      <c r="WRW48" s="228"/>
      <c r="WRX48" s="228"/>
      <c r="WRY48" s="228"/>
      <c r="WRZ48" s="228"/>
      <c r="WSA48" s="228"/>
      <c r="WSB48" s="228"/>
      <c r="WSC48" s="228"/>
      <c r="WSD48" s="228"/>
      <c r="WSE48" s="228"/>
      <c r="WSF48" s="228"/>
      <c r="WSG48" s="228"/>
      <c r="WSH48" s="228"/>
      <c r="WSI48" s="228"/>
      <c r="WSJ48" s="228"/>
      <c r="WSK48" s="228"/>
      <c r="WSL48" s="228"/>
      <c r="WSM48" s="228"/>
      <c r="WSN48" s="228"/>
      <c r="WSO48" s="228"/>
      <c r="WSP48" s="228"/>
      <c r="WSQ48" s="228"/>
      <c r="WSR48" s="228"/>
      <c r="WSS48" s="228"/>
      <c r="WST48" s="228"/>
      <c r="WSU48" s="228"/>
      <c r="WSV48" s="228"/>
      <c r="WSW48" s="228"/>
      <c r="WSX48" s="228"/>
      <c r="WSY48" s="228"/>
      <c r="WSZ48" s="228"/>
      <c r="WTA48" s="228"/>
      <c r="WTB48" s="228"/>
      <c r="WTC48" s="228"/>
      <c r="WTD48" s="228"/>
      <c r="WTE48" s="228"/>
      <c r="WTF48" s="228"/>
      <c r="WTG48" s="228"/>
      <c r="WTH48" s="228"/>
      <c r="WTI48" s="228"/>
      <c r="WTJ48" s="228"/>
      <c r="WTK48" s="228"/>
      <c r="WTL48" s="228"/>
      <c r="WTM48" s="228"/>
      <c r="WTN48" s="228"/>
      <c r="WTO48" s="228"/>
      <c r="WTP48" s="228"/>
      <c r="WTQ48" s="228"/>
      <c r="WTR48" s="228"/>
      <c r="WTS48" s="228"/>
      <c r="WTT48" s="228"/>
      <c r="WTU48" s="228"/>
      <c r="WTV48" s="228"/>
      <c r="WTW48" s="228"/>
      <c r="WTX48" s="228"/>
      <c r="WTY48" s="228"/>
      <c r="WTZ48" s="228"/>
      <c r="WUA48" s="228"/>
      <c r="WUB48" s="228"/>
      <c r="WUC48" s="228"/>
      <c r="WUD48" s="228"/>
      <c r="WUE48" s="228"/>
      <c r="WUF48" s="228"/>
      <c r="WUG48" s="228"/>
      <c r="WUH48" s="228"/>
      <c r="WUI48" s="228"/>
      <c r="WUJ48" s="228"/>
      <c r="WUK48" s="228"/>
      <c r="WUL48" s="228"/>
      <c r="WUM48" s="228"/>
      <c r="WUN48" s="228"/>
      <c r="WUO48" s="228"/>
      <c r="WUP48" s="228"/>
      <c r="WUQ48" s="228"/>
      <c r="WUR48" s="228"/>
      <c r="WUS48" s="228"/>
      <c r="WUT48" s="228"/>
      <c r="WUU48" s="228"/>
      <c r="WUV48" s="228"/>
      <c r="WUW48" s="228"/>
      <c r="WUX48" s="228"/>
      <c r="WUY48" s="228"/>
      <c r="WUZ48" s="228"/>
      <c r="WVA48" s="228"/>
      <c r="WVB48" s="228"/>
      <c r="WVC48" s="228"/>
      <c r="WVD48" s="228"/>
      <c r="WVE48" s="228"/>
      <c r="WVF48" s="228"/>
      <c r="WVG48" s="228"/>
      <c r="WVH48" s="228"/>
      <c r="WVI48" s="228"/>
      <c r="WVJ48" s="228"/>
      <c r="WVK48" s="228"/>
      <c r="WVL48" s="228"/>
      <c r="WVM48" s="228"/>
      <c r="WVN48" s="228"/>
      <c r="WVO48" s="228"/>
      <c r="WVP48" s="228"/>
      <c r="WVQ48" s="228"/>
      <c r="WVR48" s="228"/>
      <c r="WVS48" s="228"/>
      <c r="WVT48" s="228"/>
      <c r="WVU48" s="228"/>
      <c r="WVV48" s="228"/>
      <c r="WVW48" s="228"/>
      <c r="WVX48" s="228"/>
      <c r="WVY48" s="228"/>
      <c r="WVZ48" s="228"/>
      <c r="WWA48" s="228"/>
      <c r="WWB48" s="228"/>
      <c r="WWC48" s="228"/>
      <c r="WWD48" s="228"/>
      <c r="WWE48" s="228"/>
      <c r="WWF48" s="228"/>
      <c r="WWG48" s="228"/>
      <c r="WWH48" s="228"/>
      <c r="WWI48" s="228"/>
      <c r="WWJ48" s="228"/>
      <c r="WWK48" s="228"/>
      <c r="WWL48" s="228"/>
      <c r="WWM48" s="228"/>
      <c r="WWN48" s="228"/>
      <c r="WWO48" s="228"/>
      <c r="WWP48" s="228"/>
      <c r="WWQ48" s="228"/>
      <c r="WWR48" s="228"/>
      <c r="WWS48" s="228"/>
      <c r="WWT48" s="228"/>
      <c r="WWU48" s="228"/>
      <c r="WWV48" s="228"/>
      <c r="WWW48" s="228"/>
      <c r="WWX48" s="228"/>
      <c r="WWY48" s="228"/>
      <c r="WWZ48" s="228"/>
      <c r="WXA48" s="228"/>
      <c r="WXB48" s="228"/>
      <c r="WXC48" s="228"/>
      <c r="WXD48" s="228"/>
      <c r="WXE48" s="228"/>
      <c r="WXF48" s="228"/>
      <c r="WXG48" s="228"/>
      <c r="WXH48" s="228"/>
      <c r="WXI48" s="228"/>
      <c r="WXJ48" s="228"/>
      <c r="WXK48" s="228"/>
      <c r="WXL48" s="228"/>
      <c r="WXM48" s="228"/>
      <c r="WXN48" s="228"/>
      <c r="WXO48" s="228"/>
      <c r="WXP48" s="228"/>
      <c r="WXQ48" s="228"/>
      <c r="WXR48" s="228"/>
      <c r="WXS48" s="228"/>
      <c r="WXT48" s="228"/>
      <c r="WXU48" s="228"/>
      <c r="WXV48" s="228"/>
      <c r="WXW48" s="228"/>
      <c r="WXX48" s="228"/>
      <c r="WXY48" s="228"/>
      <c r="WXZ48" s="228"/>
      <c r="WYA48" s="228"/>
      <c r="WYB48" s="228"/>
      <c r="WYC48" s="228"/>
      <c r="WYD48" s="228"/>
      <c r="WYE48" s="228"/>
      <c r="WYF48" s="228"/>
      <c r="WYG48" s="228"/>
      <c r="WYH48" s="228"/>
      <c r="WYI48" s="228"/>
      <c r="WYJ48" s="228"/>
      <c r="WYK48" s="228"/>
      <c r="WYL48" s="228"/>
      <c r="WYM48" s="228"/>
      <c r="WYN48" s="228"/>
      <c r="WYO48" s="228"/>
      <c r="WYP48" s="228"/>
      <c r="WYQ48" s="228"/>
      <c r="WYR48" s="228"/>
      <c r="WYS48" s="228"/>
      <c r="WYT48" s="228"/>
      <c r="WYU48" s="228"/>
      <c r="WYV48" s="228"/>
      <c r="WYW48" s="228"/>
      <c r="WYX48" s="228"/>
      <c r="WYY48" s="228"/>
      <c r="WYZ48" s="228"/>
      <c r="WZA48" s="228"/>
      <c r="WZB48" s="228"/>
      <c r="WZC48" s="228"/>
      <c r="WZD48" s="228"/>
      <c r="WZE48" s="228"/>
      <c r="WZF48" s="228"/>
      <c r="WZG48" s="228"/>
      <c r="WZH48" s="228"/>
      <c r="WZI48" s="228"/>
      <c r="WZJ48" s="228"/>
      <c r="WZK48" s="228"/>
      <c r="WZL48" s="228"/>
      <c r="WZM48" s="228"/>
      <c r="WZN48" s="228"/>
      <c r="WZO48" s="228"/>
      <c r="WZP48" s="228"/>
      <c r="WZQ48" s="228"/>
      <c r="WZR48" s="228"/>
      <c r="WZS48" s="228"/>
      <c r="WZT48" s="228"/>
      <c r="WZU48" s="228"/>
      <c r="WZV48" s="228"/>
      <c r="WZW48" s="228"/>
      <c r="WZX48" s="228"/>
      <c r="WZY48" s="228"/>
      <c r="WZZ48" s="228"/>
      <c r="XAA48" s="228"/>
      <c r="XAB48" s="228"/>
      <c r="XAC48" s="228"/>
      <c r="XAD48" s="228"/>
      <c r="XAE48" s="228"/>
      <c r="XAF48" s="228"/>
      <c r="XAG48" s="228"/>
      <c r="XAH48" s="228"/>
      <c r="XAI48" s="228"/>
      <c r="XAJ48" s="228"/>
      <c r="XAK48" s="228"/>
      <c r="XAL48" s="228"/>
      <c r="XAM48" s="228"/>
      <c r="XAN48" s="228"/>
      <c r="XAO48" s="228"/>
      <c r="XAP48" s="228"/>
      <c r="XAQ48" s="228"/>
      <c r="XAR48" s="228"/>
      <c r="XAS48" s="228"/>
      <c r="XAT48" s="228"/>
      <c r="XAU48" s="228"/>
      <c r="XAV48" s="228"/>
      <c r="XAW48" s="228"/>
      <c r="XAX48" s="228"/>
      <c r="XAY48" s="228"/>
    </row>
    <row r="49" spans="1:18" s="144" customFormat="1" ht="12.75" customHeight="1" x14ac:dyDescent="0.25">
      <c r="A49" s="144" t="s">
        <v>137</v>
      </c>
      <c r="B49" s="156">
        <v>0</v>
      </c>
      <c r="C49" s="156"/>
      <c r="D49" s="156">
        <v>0</v>
      </c>
      <c r="E49" s="156"/>
      <c r="F49" s="156">
        <v>0</v>
      </c>
      <c r="G49" s="156"/>
      <c r="H49" s="156">
        <v>1</v>
      </c>
      <c r="I49" s="156"/>
      <c r="J49" s="156">
        <v>0</v>
      </c>
      <c r="K49" s="156"/>
      <c r="L49" s="156">
        <v>1</v>
      </c>
      <c r="M49" s="156"/>
      <c r="N49" s="156">
        <v>0</v>
      </c>
      <c r="O49" s="156"/>
      <c r="P49" s="156">
        <v>0</v>
      </c>
      <c r="Q49" s="156"/>
      <c r="R49" s="156">
        <v>2</v>
      </c>
    </row>
    <row r="50" spans="1:18" s="144" customFormat="1" ht="12.75" customHeight="1" x14ac:dyDescent="0.25">
      <c r="A50" s="144" t="s">
        <v>138</v>
      </c>
      <c r="B50" s="156">
        <v>0</v>
      </c>
      <c r="D50" s="156">
        <v>0</v>
      </c>
      <c r="F50" s="156">
        <v>0</v>
      </c>
      <c r="H50" s="156">
        <v>0</v>
      </c>
      <c r="J50" s="156">
        <v>0</v>
      </c>
      <c r="L50" s="156">
        <v>0</v>
      </c>
      <c r="N50" s="156">
        <v>0</v>
      </c>
      <c r="P50" s="156">
        <v>10</v>
      </c>
      <c r="R50" s="156">
        <v>10</v>
      </c>
    </row>
    <row r="51" spans="1:18" s="144" customFormat="1" ht="12.75" customHeight="1" x14ac:dyDescent="0.25">
      <c r="A51" s="144" t="s">
        <v>209</v>
      </c>
      <c r="B51" s="156">
        <v>0</v>
      </c>
      <c r="D51" s="156">
        <v>-2</v>
      </c>
      <c r="F51" s="156">
        <v>0</v>
      </c>
      <c r="H51" s="156">
        <v>0</v>
      </c>
      <c r="J51" s="156">
        <v>0</v>
      </c>
      <c r="L51" s="156">
        <v>0</v>
      </c>
      <c r="N51" s="156">
        <v>0</v>
      </c>
      <c r="P51" s="156">
        <v>0</v>
      </c>
      <c r="R51" s="156">
        <v>-2</v>
      </c>
    </row>
    <row r="52" spans="1:18" s="144" customFormat="1" ht="12.75" customHeight="1" x14ac:dyDescent="0.25">
      <c r="A52" s="144" t="s">
        <v>210</v>
      </c>
      <c r="B52" s="156">
        <v>0</v>
      </c>
      <c r="C52" s="156"/>
      <c r="D52" s="156">
        <v>0</v>
      </c>
      <c r="E52" s="156"/>
      <c r="F52" s="156">
        <v>0</v>
      </c>
      <c r="G52" s="156"/>
      <c r="H52" s="156">
        <v>0</v>
      </c>
      <c r="I52" s="156"/>
      <c r="J52" s="156">
        <v>0</v>
      </c>
      <c r="K52" s="156"/>
      <c r="L52" s="156">
        <v>48</v>
      </c>
      <c r="M52" s="156"/>
      <c r="N52" s="156">
        <v>0</v>
      </c>
      <c r="O52" s="156"/>
      <c r="P52" s="156">
        <v>0</v>
      </c>
      <c r="Q52" s="156"/>
      <c r="R52" s="156">
        <v>48</v>
      </c>
    </row>
    <row r="53" spans="1:18" s="144" customFormat="1" ht="12.75" customHeight="1" x14ac:dyDescent="0.25">
      <c r="A53" s="144" t="s">
        <v>139</v>
      </c>
      <c r="B53" s="156">
        <v>3</v>
      </c>
      <c r="C53" s="156"/>
      <c r="D53" s="156">
        <v>0</v>
      </c>
      <c r="E53" s="156"/>
      <c r="F53" s="156">
        <v>0</v>
      </c>
      <c r="G53" s="156"/>
      <c r="H53" s="156">
        <v>0</v>
      </c>
      <c r="I53" s="156"/>
      <c r="J53" s="156">
        <v>0</v>
      </c>
      <c r="K53" s="156"/>
      <c r="L53" s="156">
        <v>0</v>
      </c>
      <c r="M53" s="156"/>
      <c r="N53" s="156">
        <v>0</v>
      </c>
      <c r="O53" s="156"/>
      <c r="P53" s="156">
        <v>0</v>
      </c>
      <c r="Q53" s="156"/>
      <c r="R53" s="156">
        <v>3</v>
      </c>
    </row>
    <row r="54" spans="1:18" s="144" customFormat="1" thickBot="1" x14ac:dyDescent="0.35">
      <c r="A54" s="153" t="s">
        <v>141</v>
      </c>
      <c r="B54" s="157">
        <v>12</v>
      </c>
      <c r="C54" s="154"/>
      <c r="D54" s="157">
        <v>182</v>
      </c>
      <c r="E54" s="154"/>
      <c r="F54" s="157">
        <v>367</v>
      </c>
      <c r="G54" s="154"/>
      <c r="H54" s="157">
        <v>470</v>
      </c>
      <c r="I54" s="154"/>
      <c r="J54" s="157">
        <v>0</v>
      </c>
      <c r="K54" s="154"/>
      <c r="L54" s="157">
        <v>-39</v>
      </c>
      <c r="M54" s="154"/>
      <c r="N54" s="157">
        <v>-50</v>
      </c>
      <c r="O54" s="154"/>
      <c r="P54" s="157">
        <v>0</v>
      </c>
      <c r="Q54" s="154"/>
      <c r="R54" s="157">
        <v>942</v>
      </c>
    </row>
    <row r="55" spans="1:18" s="144" customFormat="1" ht="13" thickTop="1" x14ac:dyDescent="0.25"/>
    <row r="56" spans="1:18" s="144" customFormat="1" ht="13" x14ac:dyDescent="0.3">
      <c r="A56" s="173" t="s">
        <v>175</v>
      </c>
    </row>
    <row r="57" spans="1:18" s="144" customFormat="1" ht="13" x14ac:dyDescent="0.3">
      <c r="A57" s="153" t="s">
        <v>176</v>
      </c>
      <c r="B57" s="162">
        <v>-1.2E-2</v>
      </c>
      <c r="D57" s="162">
        <v>0.13800000000000001</v>
      </c>
      <c r="F57" s="162">
        <v>0.13900000000000001</v>
      </c>
      <c r="H57" s="162">
        <v>0.20899999999999999</v>
      </c>
      <c r="J57" s="231"/>
      <c r="L57" s="231"/>
      <c r="N57" s="231"/>
      <c r="P57" s="231"/>
      <c r="R57" s="162">
        <v>0.121</v>
      </c>
    </row>
    <row r="58" spans="1:18" s="144" customFormat="1" ht="13" x14ac:dyDescent="0.3">
      <c r="A58" s="153" t="s">
        <v>177</v>
      </c>
      <c r="B58" s="162">
        <v>2.3E-2</v>
      </c>
      <c r="D58" s="162">
        <v>0.14699999999999999</v>
      </c>
      <c r="F58" s="162">
        <v>0.17199999999999999</v>
      </c>
      <c r="H58" s="162">
        <v>0.23200000000000001</v>
      </c>
      <c r="J58" s="231"/>
      <c r="L58" s="231"/>
      <c r="N58" s="231"/>
      <c r="P58" s="231"/>
      <c r="R58" s="162">
        <v>0.159</v>
      </c>
    </row>
    <row r="59" spans="1:18" s="121" customFormat="1" ht="12.5" x14ac:dyDescent="0.25"/>
    <row r="60" spans="1:18" s="121" customFormat="1" ht="12.5" x14ac:dyDescent="0.25"/>
    <row r="61" spans="1:18" s="121" customFormat="1" ht="12.5" x14ac:dyDescent="0.25"/>
    <row r="62" spans="1:18" s="121" customFormat="1" ht="12.5" x14ac:dyDescent="0.25"/>
    <row r="63" spans="1:18" s="121" customFormat="1" ht="12.5" x14ac:dyDescent="0.25"/>
    <row r="64" spans="1:18" s="121" customFormat="1" ht="12.5" x14ac:dyDescent="0.25"/>
    <row r="65" s="121" customFormat="1" ht="12.5" x14ac:dyDescent="0.25"/>
    <row r="66" s="121" customFormat="1" ht="12.5" x14ac:dyDescent="0.25"/>
    <row r="67" s="121" customFormat="1" ht="12.5" x14ac:dyDescent="0.25"/>
    <row r="68" s="121" customFormat="1" ht="12.5" x14ac:dyDescent="0.25"/>
    <row r="69" s="121" customFormat="1" ht="12.5" x14ac:dyDescent="0.25"/>
    <row r="70" s="121" customFormat="1" ht="12.5" x14ac:dyDescent="0.25"/>
    <row r="71" s="121" customFormat="1" ht="12.5" x14ac:dyDescent="0.25"/>
    <row r="72" s="121" customFormat="1" ht="12.5" x14ac:dyDescent="0.25"/>
    <row r="73" s="121" customFormat="1" ht="12.5" x14ac:dyDescent="0.25"/>
    <row r="74" s="121" customFormat="1" ht="12.5" x14ac:dyDescent="0.25"/>
    <row r="75" s="121" customFormat="1" ht="12.5" x14ac:dyDescent="0.25"/>
    <row r="76" s="121" customFormat="1" ht="12.5" x14ac:dyDescent="0.25"/>
    <row r="77" s="121" customFormat="1" ht="12.5" x14ac:dyDescent="0.25"/>
    <row r="78" s="121" customFormat="1" ht="12.5" x14ac:dyDescent="0.25"/>
    <row r="79" s="121" customFormat="1" ht="12.5" x14ac:dyDescent="0.25"/>
    <row r="80" s="121" customFormat="1" ht="12.5" x14ac:dyDescent="0.25"/>
    <row r="81" s="121" customFormat="1" ht="12.5" x14ac:dyDescent="0.25"/>
    <row r="82" s="121" customFormat="1" ht="12.5" x14ac:dyDescent="0.25"/>
    <row r="83" s="121" customFormat="1" ht="12.5" x14ac:dyDescent="0.25"/>
    <row r="84" s="121" customFormat="1" ht="12.5" x14ac:dyDescent="0.25"/>
    <row r="85" s="121" customFormat="1" ht="12.5" x14ac:dyDescent="0.25"/>
    <row r="86" s="121" customFormat="1" ht="12.5" x14ac:dyDescent="0.25"/>
    <row r="87" s="121" customFormat="1" ht="12.5" x14ac:dyDescent="0.25"/>
    <row r="88" s="121" customFormat="1" ht="12.5" x14ac:dyDescent="0.25"/>
    <row r="89" s="121" customFormat="1" ht="12.5" x14ac:dyDescent="0.25"/>
    <row r="90" s="121" customFormat="1" ht="12.5" x14ac:dyDescent="0.25"/>
    <row r="91" s="121" customFormat="1" ht="12.5" x14ac:dyDescent="0.25"/>
    <row r="92" s="121" customFormat="1" ht="12.5" x14ac:dyDescent="0.25"/>
    <row r="93" s="121" customFormat="1" ht="12.5" x14ac:dyDescent="0.25"/>
    <row r="94" s="121" customFormat="1" ht="12.5" x14ac:dyDescent="0.25"/>
    <row r="95" s="121" customFormat="1" ht="12.5" x14ac:dyDescent="0.25"/>
    <row r="96" s="121" customFormat="1" ht="12.5" x14ac:dyDescent="0.25"/>
    <row r="97" s="121" customFormat="1" ht="12.5" x14ac:dyDescent="0.25"/>
    <row r="98" s="121" customFormat="1" ht="12.5" x14ac:dyDescent="0.25"/>
    <row r="99" s="121" customFormat="1" ht="12.5" x14ac:dyDescent="0.25"/>
    <row r="100" s="121" customFormat="1" ht="12.5" x14ac:dyDescent="0.25"/>
    <row r="101" s="121" customFormat="1" ht="12.5" x14ac:dyDescent="0.25"/>
    <row r="102" s="121" customFormat="1" ht="12.5" x14ac:dyDescent="0.25"/>
    <row r="103" s="121" customFormat="1" ht="12.5" x14ac:dyDescent="0.25"/>
    <row r="104" s="121" customFormat="1" ht="12.5" x14ac:dyDescent="0.25"/>
    <row r="105" s="121" customFormat="1" ht="12.5" x14ac:dyDescent="0.25"/>
    <row r="106" s="121" customFormat="1" ht="12.5" x14ac:dyDescent="0.25"/>
    <row r="107" s="121" customFormat="1" ht="12.5" x14ac:dyDescent="0.25"/>
    <row r="108" s="121" customFormat="1" ht="12.5" x14ac:dyDescent="0.25"/>
    <row r="109" s="121" customFormat="1" ht="12.5" x14ac:dyDescent="0.25"/>
    <row r="110" s="121" customFormat="1" ht="12.5" x14ac:dyDescent="0.25"/>
    <row r="111" s="121" customFormat="1" ht="12.5" x14ac:dyDescent="0.25"/>
    <row r="112" s="121" customFormat="1" ht="12.5" x14ac:dyDescent="0.25"/>
    <row r="113" s="121" customFormat="1" ht="12.5" x14ac:dyDescent="0.25"/>
    <row r="114" s="121" customFormat="1" ht="12.5" x14ac:dyDescent="0.25"/>
    <row r="115" s="121" customFormat="1" ht="12.5" x14ac:dyDescent="0.25"/>
    <row r="116" s="121" customFormat="1" ht="12.5" x14ac:dyDescent="0.25"/>
    <row r="117" s="121" customFormat="1" ht="12.5" x14ac:dyDescent="0.25"/>
    <row r="118" s="121" customFormat="1" ht="12.5" x14ac:dyDescent="0.25"/>
    <row r="119" s="121" customFormat="1" ht="12.5" x14ac:dyDescent="0.25"/>
    <row r="120" s="121" customFormat="1" ht="12.5" x14ac:dyDescent="0.25"/>
    <row r="121" s="121" customFormat="1" ht="12.5" x14ac:dyDescent="0.25"/>
    <row r="122" s="121" customFormat="1" ht="12.5" x14ac:dyDescent="0.25"/>
    <row r="123" s="121" customFormat="1" ht="12.5" x14ac:dyDescent="0.25"/>
    <row r="124" s="121" customFormat="1" ht="12.5" x14ac:dyDescent="0.25"/>
    <row r="125" s="121" customFormat="1" ht="12.5" x14ac:dyDescent="0.25"/>
    <row r="126" s="121" customFormat="1" ht="12.5" x14ac:dyDescent="0.25"/>
    <row r="127" s="121" customFormat="1" ht="12.5" x14ac:dyDescent="0.25"/>
    <row r="128" s="121" customFormat="1" ht="12.5" x14ac:dyDescent="0.25"/>
    <row r="129" s="121" customFormat="1" ht="12.5" x14ac:dyDescent="0.25"/>
    <row r="130" s="121" customFormat="1" ht="12.5" x14ac:dyDescent="0.25"/>
    <row r="131" s="121" customFormat="1" ht="12.5" x14ac:dyDescent="0.25"/>
    <row r="132" s="121" customFormat="1" ht="12.5" x14ac:dyDescent="0.25"/>
    <row r="133" s="121" customFormat="1" ht="12.5" x14ac:dyDescent="0.25"/>
    <row r="134" s="121" customFormat="1" ht="12.5" x14ac:dyDescent="0.25"/>
    <row r="135" s="121" customFormat="1" ht="12.5" x14ac:dyDescent="0.25"/>
    <row r="136" s="121" customFormat="1" ht="12.5" x14ac:dyDescent="0.25"/>
    <row r="137" s="121" customFormat="1" ht="12.5" x14ac:dyDescent="0.25"/>
    <row r="138" s="121" customFormat="1" ht="12.5" x14ac:dyDescent="0.25"/>
    <row r="139" s="121" customFormat="1" ht="12.5" x14ac:dyDescent="0.25"/>
    <row r="140" s="121" customFormat="1" ht="12.5" x14ac:dyDescent="0.25"/>
    <row r="141" s="121" customFormat="1" ht="12.5" x14ac:dyDescent="0.25"/>
    <row r="142" s="121" customFormat="1" ht="12.5" x14ac:dyDescent="0.25"/>
    <row r="143" s="121" customFormat="1" ht="12.5" x14ac:dyDescent="0.25"/>
    <row r="144" s="121" customFormat="1" ht="12.5" x14ac:dyDescent="0.25"/>
    <row r="145" s="121" customFormat="1" ht="12.5" x14ac:dyDescent="0.25"/>
    <row r="146" s="121" customFormat="1" ht="12.5" x14ac:dyDescent="0.25"/>
    <row r="147" s="121" customFormat="1" ht="12.5" x14ac:dyDescent="0.25"/>
    <row r="148" s="121" customFormat="1" ht="12.5" x14ac:dyDescent="0.25"/>
    <row r="149" s="121" customFormat="1" ht="12.5" x14ac:dyDescent="0.25"/>
    <row r="150" s="121" customFormat="1" ht="12.5" x14ac:dyDescent="0.25"/>
    <row r="151" s="121" customFormat="1" ht="12.5" x14ac:dyDescent="0.25"/>
    <row r="152" s="121" customFormat="1" ht="12.5" x14ac:dyDescent="0.25"/>
    <row r="153" s="121" customFormat="1" ht="12.5" x14ac:dyDescent="0.25"/>
    <row r="154" s="121" customFormat="1" ht="12.5" x14ac:dyDescent="0.25"/>
    <row r="155" s="121" customFormat="1" ht="12.5" x14ac:dyDescent="0.25"/>
    <row r="156" s="121" customFormat="1" ht="12.5" x14ac:dyDescent="0.25"/>
    <row r="157" s="121" customFormat="1" ht="12.5" x14ac:dyDescent="0.25"/>
    <row r="158" s="121" customFormat="1" ht="12.5" x14ac:dyDescent="0.25"/>
    <row r="159" s="121" customFormat="1" ht="12.5" x14ac:dyDescent="0.25"/>
    <row r="160" s="121" customFormat="1" ht="12.5" x14ac:dyDescent="0.25"/>
    <row r="161" s="121" customFormat="1" ht="12.5" x14ac:dyDescent="0.25"/>
    <row r="162" s="121" customFormat="1" ht="12.5" x14ac:dyDescent="0.25"/>
    <row r="163" s="121" customFormat="1" ht="12.5" x14ac:dyDescent="0.25"/>
    <row r="164" s="121" customFormat="1" ht="12.5" x14ac:dyDescent="0.25"/>
    <row r="165" s="121" customFormat="1" ht="12.5" x14ac:dyDescent="0.25"/>
    <row r="166" s="121" customFormat="1" ht="12.5" x14ac:dyDescent="0.25"/>
    <row r="167" s="121" customFormat="1" ht="12.5" x14ac:dyDescent="0.25"/>
    <row r="168" s="121" customFormat="1" ht="12.5" x14ac:dyDescent="0.25"/>
    <row r="169" s="121" customFormat="1" ht="12.5" x14ac:dyDescent="0.25"/>
    <row r="170" s="121" customFormat="1" ht="12.5" x14ac:dyDescent="0.25"/>
    <row r="171" s="121" customFormat="1" ht="12.5" x14ac:dyDescent="0.25"/>
    <row r="172" s="121" customFormat="1" ht="12.5" x14ac:dyDescent="0.25"/>
    <row r="173" s="121" customFormat="1" ht="12.5" x14ac:dyDescent="0.25"/>
    <row r="174" s="121" customFormat="1" ht="12.5" x14ac:dyDescent="0.25"/>
    <row r="175" s="121" customFormat="1" ht="12.5" x14ac:dyDescent="0.25"/>
    <row r="176" s="121" customFormat="1" ht="12.5" x14ac:dyDescent="0.25"/>
    <row r="177" s="121" customFormat="1" ht="12.5" x14ac:dyDescent="0.25"/>
    <row r="178" s="121" customFormat="1" ht="12.5" x14ac:dyDescent="0.25"/>
    <row r="179" s="121" customFormat="1" ht="12.5" x14ac:dyDescent="0.25"/>
    <row r="180" s="121" customFormat="1" ht="12.5" x14ac:dyDescent="0.25"/>
    <row r="181" s="121" customFormat="1" ht="12.5" x14ac:dyDescent="0.25"/>
    <row r="182" s="121" customFormat="1" ht="12.5" x14ac:dyDescent="0.25"/>
    <row r="183" s="121" customFormat="1" ht="12.5" x14ac:dyDescent="0.25"/>
    <row r="184" s="121" customFormat="1" ht="12.5" x14ac:dyDescent="0.25"/>
    <row r="185" s="121" customFormat="1" ht="12.5" x14ac:dyDescent="0.25"/>
    <row r="186" s="121" customFormat="1" ht="12.5" x14ac:dyDescent="0.25"/>
    <row r="187" s="121" customFormat="1" ht="12.5" x14ac:dyDescent="0.25"/>
    <row r="188" s="121" customFormat="1" ht="12.5" x14ac:dyDescent="0.25"/>
    <row r="189" s="121" customFormat="1" ht="12.5" x14ac:dyDescent="0.25"/>
    <row r="190" s="121" customFormat="1" ht="12.5" x14ac:dyDescent="0.25"/>
    <row r="191" s="121" customFormat="1" ht="12.5" x14ac:dyDescent="0.25"/>
    <row r="192" s="121" customFormat="1" ht="12.5" x14ac:dyDescent="0.25"/>
    <row r="193" s="121" customFormat="1" ht="12.5" x14ac:dyDescent="0.25"/>
    <row r="194" s="121" customFormat="1" ht="12.5" x14ac:dyDescent="0.25"/>
    <row r="195" s="121" customFormat="1" ht="12.5" x14ac:dyDescent="0.25"/>
    <row r="196" s="121" customFormat="1" ht="12.5" x14ac:dyDescent="0.25"/>
    <row r="197" s="121" customFormat="1" ht="12.5" x14ac:dyDescent="0.25"/>
    <row r="198" s="121" customFormat="1" ht="12.5" x14ac:dyDescent="0.25"/>
    <row r="199" s="121" customFormat="1" ht="12.5" x14ac:dyDescent="0.25"/>
    <row r="200" s="121" customFormat="1" ht="12.5" x14ac:dyDescent="0.25"/>
    <row r="201" s="121" customFormat="1" ht="12.5" x14ac:dyDescent="0.25"/>
    <row r="202" s="121" customFormat="1" ht="12.5" x14ac:dyDescent="0.25"/>
    <row r="203" s="121" customFormat="1" ht="12.5" x14ac:dyDescent="0.25"/>
    <row r="204" s="121" customFormat="1" ht="12.5" x14ac:dyDescent="0.25"/>
  </sheetData>
  <mergeCells count="4">
    <mergeCell ref="A3:R3"/>
    <mergeCell ref="A4:R4"/>
    <mergeCell ref="B6:R6"/>
    <mergeCell ref="B37:R37"/>
  </mergeCells>
  <printOptions horizontalCentered="1"/>
  <pageMargins left="0.5" right="0.5" top="0.75" bottom="0.75" header="0.5" footer="0.5"/>
  <pageSetup scale="59"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EC6A96-40AE-43A7-916E-227F104F09A1}">
  <sheetPr>
    <pageSetUpPr fitToPage="1"/>
  </sheetPr>
  <dimension ref="A1:XAY204"/>
  <sheetViews>
    <sheetView workbookViewId="0"/>
  </sheetViews>
  <sheetFormatPr defaultColWidth="9.1796875" defaultRowHeight="13.5" x14ac:dyDescent="0.25"/>
  <cols>
    <col min="1" max="1" width="51" style="121" customWidth="1"/>
    <col min="2" max="2" width="9.7265625" style="121" customWidth="1"/>
    <col min="3" max="3" width="1.7265625" style="121" customWidth="1"/>
    <col min="4" max="4" width="9.7265625" style="121" customWidth="1"/>
    <col min="5" max="5" width="1.7265625" style="121" customWidth="1"/>
    <col min="6" max="6" width="9.7265625" style="121" customWidth="1"/>
    <col min="7" max="7" width="1.7265625" style="121" customWidth="1"/>
    <col min="8" max="8" width="9.7265625" style="121" customWidth="1"/>
    <col min="9" max="9" width="1.7265625" style="121" customWidth="1"/>
    <col min="10" max="10" width="12.453125" style="121" customWidth="1"/>
    <col min="11" max="11" width="1.7265625" style="121" customWidth="1"/>
    <col min="12" max="12" width="11" style="121" customWidth="1"/>
    <col min="13" max="13" width="1.7265625" style="121" customWidth="1"/>
    <col min="14" max="14" width="13.81640625" style="121" customWidth="1"/>
    <col min="15" max="15" width="1.7265625" style="121" customWidth="1"/>
    <col min="16" max="16" width="9.7265625" style="122" customWidth="1"/>
    <col min="17" max="17" width="1.7265625" style="121" customWidth="1"/>
    <col min="18" max="18" width="13.81640625" style="122" customWidth="1"/>
    <col min="19" max="16384" width="9.1796875" style="122"/>
  </cols>
  <sheetData>
    <row r="1" spans="1:18" ht="23" x14ac:dyDescent="0.5">
      <c r="A1" s="120" t="s">
        <v>231</v>
      </c>
    </row>
    <row r="3" spans="1:18" ht="23" x14ac:dyDescent="0.5">
      <c r="A3" s="271" t="s">
        <v>168</v>
      </c>
      <c r="B3" s="271"/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  <c r="P3" s="271"/>
      <c r="Q3" s="271"/>
      <c r="R3" s="271"/>
    </row>
    <row r="4" spans="1:18" x14ac:dyDescent="0.25">
      <c r="A4" s="272" t="s">
        <v>233</v>
      </c>
      <c r="B4" s="272"/>
      <c r="C4" s="272"/>
      <c r="D4" s="272"/>
      <c r="E4" s="272"/>
      <c r="F4" s="272"/>
      <c r="G4" s="272"/>
      <c r="H4" s="272"/>
      <c r="I4" s="272"/>
      <c r="J4" s="272"/>
      <c r="K4" s="272"/>
      <c r="L4" s="272"/>
      <c r="M4" s="272"/>
      <c r="N4" s="272"/>
      <c r="O4" s="272"/>
      <c r="P4" s="272"/>
      <c r="Q4" s="272"/>
      <c r="R4" s="272"/>
    </row>
    <row r="6" spans="1:18" s="144" customFormat="1" ht="13" x14ac:dyDescent="0.3">
      <c r="B6" s="274" t="s">
        <v>222</v>
      </c>
      <c r="C6" s="274"/>
      <c r="D6" s="274"/>
      <c r="E6" s="274"/>
      <c r="F6" s="274"/>
      <c r="G6" s="274"/>
      <c r="H6" s="274"/>
      <c r="I6" s="274"/>
      <c r="J6" s="274"/>
      <c r="K6" s="274"/>
      <c r="L6" s="274"/>
      <c r="M6" s="274"/>
      <c r="N6" s="274"/>
      <c r="O6" s="274"/>
      <c r="P6" s="274"/>
      <c r="Q6" s="274"/>
      <c r="R6" s="274"/>
    </row>
    <row r="7" spans="1:18" s="144" customFormat="1" ht="60" customHeight="1" x14ac:dyDescent="0.3">
      <c r="B7" s="160" t="s">
        <v>113</v>
      </c>
      <c r="D7" s="160" t="s">
        <v>114</v>
      </c>
      <c r="F7" s="160" t="s">
        <v>115</v>
      </c>
      <c r="H7" s="160" t="s">
        <v>116</v>
      </c>
      <c r="J7" s="160" t="s">
        <v>169</v>
      </c>
      <c r="L7" s="160" t="s">
        <v>170</v>
      </c>
      <c r="N7" s="160" t="s">
        <v>171</v>
      </c>
      <c r="P7" s="160" t="s">
        <v>172</v>
      </c>
      <c r="R7" s="160" t="s">
        <v>117</v>
      </c>
    </row>
    <row r="8" spans="1:18" s="144" customFormat="1" ht="13" x14ac:dyDescent="0.3">
      <c r="A8" s="173" t="s">
        <v>173</v>
      </c>
    </row>
    <row r="9" spans="1:18" s="144" customFormat="1" ht="13" x14ac:dyDescent="0.3">
      <c r="A9" s="153" t="s">
        <v>118</v>
      </c>
      <c r="B9" s="154">
        <v>1338</v>
      </c>
      <c r="C9" s="170"/>
      <c r="D9" s="154">
        <v>3197</v>
      </c>
      <c r="E9" s="154"/>
      <c r="F9" s="154">
        <v>5321</v>
      </c>
      <c r="G9" s="154"/>
      <c r="H9" s="154">
        <v>4024</v>
      </c>
      <c r="I9" s="226"/>
      <c r="J9" s="154">
        <v>0</v>
      </c>
      <c r="K9" s="226"/>
      <c r="L9" s="154">
        <v>0</v>
      </c>
      <c r="M9" s="226"/>
      <c r="N9" s="154">
        <v>0</v>
      </c>
      <c r="O9" s="226"/>
      <c r="P9" s="154">
        <v>0</v>
      </c>
      <c r="Q9" s="226"/>
      <c r="R9" s="154">
        <v>13880</v>
      </c>
    </row>
    <row r="10" spans="1:18" s="144" customFormat="1" ht="12.5" x14ac:dyDescent="0.25">
      <c r="A10" s="144" t="s">
        <v>119</v>
      </c>
      <c r="B10" s="156">
        <v>0</v>
      </c>
      <c r="C10" s="156"/>
      <c r="D10" s="156">
        <v>0</v>
      </c>
      <c r="E10" s="156"/>
      <c r="F10" s="156">
        <v>0</v>
      </c>
      <c r="G10" s="156"/>
      <c r="H10" s="156">
        <v>0</v>
      </c>
      <c r="I10" s="149"/>
      <c r="J10" s="156">
        <v>0</v>
      </c>
      <c r="K10" s="149"/>
      <c r="L10" s="156">
        <v>0</v>
      </c>
      <c r="M10" s="149"/>
      <c r="N10" s="156">
        <v>0</v>
      </c>
      <c r="O10" s="149"/>
      <c r="P10" s="156">
        <v>0</v>
      </c>
      <c r="Q10" s="149"/>
      <c r="R10" s="156">
        <v>0</v>
      </c>
    </row>
    <row r="11" spans="1:18" s="144" customFormat="1" thickBot="1" x14ac:dyDescent="0.35">
      <c r="A11" s="153" t="s">
        <v>141</v>
      </c>
      <c r="B11" s="227">
        <v>1338</v>
      </c>
      <c r="C11" s="149"/>
      <c r="D11" s="227">
        <v>3197</v>
      </c>
      <c r="E11" s="149"/>
      <c r="F11" s="227">
        <v>5321</v>
      </c>
      <c r="G11" s="149"/>
      <c r="H11" s="227">
        <v>4024</v>
      </c>
      <c r="I11" s="149"/>
      <c r="J11" s="227">
        <v>0</v>
      </c>
      <c r="K11" s="149"/>
      <c r="L11" s="227">
        <v>0</v>
      </c>
      <c r="M11" s="149"/>
      <c r="N11" s="227">
        <v>0</v>
      </c>
      <c r="O11" s="149"/>
      <c r="P11" s="227">
        <v>0</v>
      </c>
      <c r="Q11" s="149"/>
      <c r="R11" s="227">
        <v>13880</v>
      </c>
    </row>
    <row r="12" spans="1:18" s="144" customFormat="1" ht="13" thickTop="1" x14ac:dyDescent="0.25"/>
    <row r="13" spans="1:18" s="144" customFormat="1" ht="13" x14ac:dyDescent="0.3">
      <c r="A13" s="173" t="s">
        <v>133</v>
      </c>
    </row>
    <row r="14" spans="1:18" s="144" customFormat="1" ht="13" x14ac:dyDescent="0.3">
      <c r="A14" s="153" t="s">
        <v>118</v>
      </c>
      <c r="B14" s="154">
        <v>130</v>
      </c>
      <c r="C14" s="154"/>
      <c r="D14" s="154">
        <v>575</v>
      </c>
      <c r="E14" s="154"/>
      <c r="F14" s="154">
        <v>970</v>
      </c>
      <c r="G14" s="154"/>
      <c r="H14" s="154">
        <v>569</v>
      </c>
      <c r="I14" s="154"/>
      <c r="J14" s="154">
        <v>138</v>
      </c>
      <c r="K14" s="154"/>
      <c r="L14" s="154">
        <v>-142</v>
      </c>
      <c r="M14" s="154"/>
      <c r="N14" s="154">
        <v>-70</v>
      </c>
      <c r="O14" s="154"/>
      <c r="P14" s="154">
        <v>-15</v>
      </c>
      <c r="Q14" s="154"/>
      <c r="R14" s="154">
        <v>2155</v>
      </c>
    </row>
    <row r="15" spans="1:18" s="144" customFormat="1" ht="12.75" customHeight="1" x14ac:dyDescent="0.25">
      <c r="A15" s="144" t="s">
        <v>135</v>
      </c>
      <c r="B15" s="156">
        <v>10</v>
      </c>
      <c r="D15" s="156">
        <v>-14</v>
      </c>
      <c r="F15" s="156">
        <v>26</v>
      </c>
      <c r="H15" s="156">
        <v>220</v>
      </c>
      <c r="J15" s="156">
        <v>0</v>
      </c>
      <c r="L15" s="156">
        <v>12</v>
      </c>
      <c r="N15" s="156">
        <v>0</v>
      </c>
      <c r="P15" s="156">
        <v>0</v>
      </c>
      <c r="R15" s="156">
        <v>254</v>
      </c>
    </row>
    <row r="16" spans="1:18" s="144" customFormat="1" ht="12.75" customHeight="1" x14ac:dyDescent="0.25">
      <c r="A16" s="144" t="s">
        <v>208</v>
      </c>
      <c r="B16" s="156">
        <v>0</v>
      </c>
      <c r="C16" s="156"/>
      <c r="D16" s="156">
        <v>0</v>
      </c>
      <c r="E16" s="156"/>
      <c r="F16" s="156">
        <v>0</v>
      </c>
      <c r="G16" s="156"/>
      <c r="H16" s="156">
        <v>32</v>
      </c>
      <c r="I16" s="156"/>
      <c r="J16" s="156">
        <v>0</v>
      </c>
      <c r="K16" s="156"/>
      <c r="L16" s="156">
        <v>0</v>
      </c>
      <c r="M16" s="156"/>
      <c r="N16" s="156">
        <v>0</v>
      </c>
      <c r="O16" s="156"/>
      <c r="P16" s="156">
        <v>0</v>
      </c>
      <c r="Q16" s="156"/>
      <c r="R16" s="156">
        <v>32</v>
      </c>
    </row>
    <row r="17" spans="1:16275" s="144" customFormat="1" ht="12.75" customHeight="1" x14ac:dyDescent="0.3">
      <c r="A17" s="144" t="s">
        <v>136</v>
      </c>
      <c r="B17" s="156">
        <v>0</v>
      </c>
      <c r="D17" s="156">
        <v>0</v>
      </c>
      <c r="F17" s="156">
        <v>0</v>
      </c>
      <c r="H17" s="156">
        <v>0</v>
      </c>
      <c r="J17" s="156">
        <v>-138</v>
      </c>
      <c r="L17" s="156">
        <v>0</v>
      </c>
      <c r="N17" s="156">
        <v>0</v>
      </c>
      <c r="P17" s="156">
        <v>0</v>
      </c>
      <c r="R17" s="156">
        <v>-138</v>
      </c>
      <c r="S17" s="228"/>
      <c r="T17" s="228"/>
      <c r="U17" s="228"/>
      <c r="V17" s="228"/>
      <c r="W17" s="228"/>
      <c r="X17" s="228"/>
      <c r="Y17" s="228"/>
      <c r="Z17" s="228"/>
      <c r="AA17" s="228"/>
      <c r="AB17" s="228"/>
      <c r="AC17" s="228"/>
      <c r="AD17" s="228"/>
      <c r="AE17" s="228"/>
      <c r="AF17" s="228"/>
      <c r="AG17" s="228"/>
      <c r="AH17" s="228"/>
      <c r="AI17" s="228"/>
      <c r="AJ17" s="228"/>
      <c r="AK17" s="228"/>
      <c r="AL17" s="228"/>
      <c r="AM17" s="228"/>
      <c r="AN17" s="228"/>
      <c r="AO17" s="228"/>
      <c r="AP17" s="228"/>
      <c r="AQ17" s="228"/>
      <c r="AR17" s="228"/>
      <c r="AS17" s="228"/>
      <c r="AT17" s="228"/>
      <c r="AU17" s="228"/>
      <c r="AV17" s="228"/>
      <c r="AW17" s="228"/>
      <c r="AX17" s="228"/>
      <c r="AY17" s="228"/>
      <c r="AZ17" s="228"/>
      <c r="BA17" s="228"/>
      <c r="BB17" s="228"/>
      <c r="BC17" s="228"/>
      <c r="BD17" s="228"/>
      <c r="BE17" s="228"/>
      <c r="BF17" s="228"/>
      <c r="BG17" s="228"/>
      <c r="BH17" s="228"/>
      <c r="BI17" s="228"/>
      <c r="BJ17" s="228"/>
      <c r="BK17" s="228"/>
      <c r="BL17" s="228"/>
      <c r="BM17" s="228"/>
      <c r="BN17" s="228"/>
      <c r="BO17" s="228"/>
      <c r="BP17" s="228"/>
      <c r="BQ17" s="228"/>
      <c r="BR17" s="228"/>
      <c r="BS17" s="228"/>
      <c r="BT17" s="228"/>
      <c r="BU17" s="228"/>
      <c r="BV17" s="228"/>
      <c r="BW17" s="228"/>
      <c r="BX17" s="228"/>
      <c r="BY17" s="228"/>
      <c r="BZ17" s="228"/>
      <c r="CA17" s="228"/>
      <c r="CB17" s="228"/>
      <c r="CC17" s="228"/>
      <c r="CD17" s="228"/>
      <c r="CE17" s="228"/>
      <c r="CF17" s="228"/>
      <c r="CG17" s="228"/>
      <c r="CH17" s="228"/>
      <c r="CI17" s="228"/>
      <c r="CJ17" s="228"/>
      <c r="CK17" s="228"/>
      <c r="CL17" s="228"/>
      <c r="CM17" s="228"/>
      <c r="CN17" s="228"/>
      <c r="CO17" s="228"/>
      <c r="CP17" s="228"/>
      <c r="CQ17" s="228"/>
      <c r="CR17" s="228"/>
      <c r="CS17" s="228"/>
      <c r="CT17" s="228"/>
      <c r="CU17" s="228"/>
      <c r="CV17" s="228"/>
      <c r="CW17" s="228"/>
      <c r="CX17" s="228"/>
      <c r="CY17" s="228"/>
      <c r="CZ17" s="228"/>
      <c r="DA17" s="228"/>
      <c r="DB17" s="228"/>
      <c r="DC17" s="228"/>
      <c r="DD17" s="228"/>
      <c r="DE17" s="228"/>
      <c r="DF17" s="228"/>
      <c r="DG17" s="228"/>
      <c r="DH17" s="228"/>
      <c r="DI17" s="228"/>
      <c r="DJ17" s="228"/>
      <c r="DK17" s="228"/>
      <c r="DL17" s="228"/>
      <c r="DM17" s="228"/>
      <c r="DN17" s="228"/>
      <c r="DO17" s="228"/>
      <c r="DP17" s="228"/>
      <c r="DQ17" s="228"/>
      <c r="DR17" s="228"/>
      <c r="DS17" s="228"/>
      <c r="DT17" s="228"/>
      <c r="DU17" s="228"/>
      <c r="DV17" s="228"/>
      <c r="DW17" s="228"/>
      <c r="DX17" s="228"/>
      <c r="DY17" s="228"/>
      <c r="DZ17" s="228"/>
      <c r="EA17" s="228"/>
      <c r="EB17" s="228"/>
      <c r="EC17" s="228"/>
      <c r="ED17" s="228"/>
      <c r="EE17" s="228"/>
      <c r="EF17" s="228"/>
      <c r="EG17" s="228"/>
      <c r="EH17" s="228"/>
      <c r="EI17" s="228"/>
      <c r="EJ17" s="228"/>
      <c r="EK17" s="228"/>
      <c r="EL17" s="228"/>
      <c r="EM17" s="228"/>
      <c r="EN17" s="228"/>
      <c r="EO17" s="228"/>
      <c r="EP17" s="228"/>
      <c r="EQ17" s="228"/>
      <c r="ER17" s="228"/>
      <c r="ES17" s="228"/>
      <c r="ET17" s="228"/>
      <c r="EU17" s="228"/>
      <c r="EV17" s="228"/>
      <c r="EW17" s="228"/>
      <c r="EX17" s="228"/>
      <c r="EY17" s="228"/>
      <c r="EZ17" s="228"/>
      <c r="FA17" s="228"/>
      <c r="FB17" s="228"/>
      <c r="FC17" s="228"/>
      <c r="FD17" s="228"/>
      <c r="FE17" s="228"/>
      <c r="FF17" s="228"/>
      <c r="FG17" s="228"/>
      <c r="FH17" s="228"/>
      <c r="FI17" s="228"/>
      <c r="FJ17" s="228"/>
      <c r="FK17" s="228"/>
      <c r="FL17" s="228"/>
      <c r="FM17" s="228"/>
      <c r="FN17" s="228"/>
      <c r="FO17" s="228"/>
      <c r="FP17" s="228"/>
      <c r="FQ17" s="228"/>
      <c r="FR17" s="228"/>
      <c r="FS17" s="228"/>
      <c r="FT17" s="228"/>
      <c r="FU17" s="228"/>
      <c r="FV17" s="228"/>
      <c r="FW17" s="228"/>
      <c r="FX17" s="228"/>
      <c r="FY17" s="228"/>
      <c r="FZ17" s="228"/>
      <c r="GA17" s="228"/>
      <c r="GB17" s="228"/>
      <c r="GC17" s="228"/>
      <c r="GD17" s="228"/>
      <c r="GE17" s="228"/>
      <c r="GF17" s="228"/>
      <c r="GG17" s="228"/>
      <c r="GH17" s="228"/>
      <c r="GI17" s="228"/>
      <c r="GJ17" s="228"/>
      <c r="GK17" s="228"/>
      <c r="GL17" s="228"/>
      <c r="GM17" s="228"/>
      <c r="GN17" s="228"/>
      <c r="GO17" s="228"/>
      <c r="GP17" s="228"/>
      <c r="GQ17" s="228"/>
      <c r="GR17" s="228"/>
      <c r="GS17" s="228"/>
      <c r="GT17" s="228"/>
      <c r="GU17" s="228"/>
      <c r="GV17" s="228"/>
      <c r="GW17" s="228"/>
      <c r="GX17" s="228"/>
      <c r="GY17" s="228"/>
      <c r="GZ17" s="228"/>
      <c r="HA17" s="228"/>
      <c r="HB17" s="228"/>
      <c r="HC17" s="228"/>
      <c r="HD17" s="228"/>
      <c r="HE17" s="228"/>
      <c r="HF17" s="228"/>
      <c r="HG17" s="228"/>
      <c r="HH17" s="228"/>
      <c r="HI17" s="228"/>
      <c r="HJ17" s="228"/>
      <c r="HK17" s="228"/>
      <c r="HL17" s="228"/>
      <c r="HM17" s="228"/>
      <c r="HN17" s="228"/>
      <c r="HO17" s="228"/>
      <c r="HP17" s="228"/>
      <c r="HQ17" s="228"/>
      <c r="HR17" s="228"/>
      <c r="HS17" s="228"/>
      <c r="HT17" s="228"/>
      <c r="HU17" s="228"/>
      <c r="HV17" s="228"/>
      <c r="HW17" s="228"/>
      <c r="HX17" s="228"/>
      <c r="HY17" s="228"/>
      <c r="HZ17" s="228"/>
      <c r="IA17" s="228"/>
      <c r="IB17" s="228"/>
      <c r="IC17" s="228"/>
      <c r="ID17" s="228"/>
      <c r="IE17" s="228"/>
      <c r="IF17" s="228"/>
      <c r="IG17" s="228"/>
      <c r="IH17" s="228"/>
      <c r="II17" s="228"/>
      <c r="IJ17" s="228"/>
      <c r="IK17" s="228"/>
      <c r="IL17" s="228"/>
      <c r="IM17" s="228"/>
      <c r="IN17" s="228"/>
      <c r="IO17" s="228"/>
      <c r="IP17" s="228"/>
      <c r="IQ17" s="228"/>
      <c r="IR17" s="228"/>
      <c r="IS17" s="228"/>
      <c r="IT17" s="228"/>
      <c r="IU17" s="228"/>
      <c r="IV17" s="228"/>
      <c r="IW17" s="228"/>
      <c r="IX17" s="228"/>
      <c r="IY17" s="228"/>
      <c r="IZ17" s="228"/>
      <c r="JA17" s="228"/>
      <c r="JB17" s="228"/>
      <c r="JC17" s="228"/>
      <c r="JD17" s="228"/>
      <c r="JE17" s="228"/>
      <c r="JF17" s="228"/>
      <c r="JG17" s="228"/>
      <c r="JH17" s="228"/>
      <c r="JI17" s="228"/>
      <c r="JJ17" s="228"/>
      <c r="JK17" s="228"/>
      <c r="JL17" s="228"/>
      <c r="JM17" s="228"/>
      <c r="JN17" s="228"/>
      <c r="JO17" s="228"/>
      <c r="JP17" s="228"/>
      <c r="JQ17" s="228"/>
      <c r="JR17" s="228"/>
      <c r="JS17" s="228"/>
      <c r="JT17" s="228"/>
      <c r="JU17" s="228"/>
      <c r="JV17" s="228"/>
      <c r="JW17" s="228"/>
      <c r="JX17" s="228"/>
      <c r="JY17" s="228"/>
      <c r="JZ17" s="228"/>
      <c r="KA17" s="228"/>
      <c r="KB17" s="228"/>
      <c r="KC17" s="228"/>
      <c r="KD17" s="228"/>
      <c r="KE17" s="228"/>
      <c r="KF17" s="228"/>
      <c r="KG17" s="228"/>
      <c r="KH17" s="228"/>
      <c r="KI17" s="228"/>
      <c r="KJ17" s="228"/>
      <c r="KK17" s="228"/>
      <c r="KL17" s="228"/>
      <c r="KM17" s="228"/>
      <c r="KN17" s="228"/>
      <c r="KO17" s="228"/>
      <c r="KP17" s="228"/>
      <c r="KQ17" s="228"/>
      <c r="KR17" s="228"/>
      <c r="KS17" s="228"/>
      <c r="KT17" s="228"/>
      <c r="KU17" s="228"/>
      <c r="KV17" s="228"/>
      <c r="KW17" s="228"/>
      <c r="KX17" s="228"/>
      <c r="KY17" s="228"/>
      <c r="KZ17" s="228"/>
      <c r="LA17" s="228"/>
      <c r="LB17" s="228"/>
      <c r="LC17" s="228"/>
      <c r="LD17" s="228"/>
      <c r="LE17" s="228"/>
      <c r="LF17" s="228"/>
      <c r="LG17" s="228"/>
      <c r="LH17" s="228"/>
      <c r="LI17" s="228"/>
      <c r="LJ17" s="228"/>
      <c r="LK17" s="228"/>
      <c r="LL17" s="228"/>
      <c r="LM17" s="228"/>
      <c r="LN17" s="228"/>
      <c r="LO17" s="228"/>
      <c r="LP17" s="228"/>
      <c r="LQ17" s="228"/>
      <c r="LR17" s="228"/>
      <c r="LS17" s="228"/>
      <c r="LT17" s="228"/>
      <c r="LU17" s="228"/>
      <c r="LV17" s="228"/>
      <c r="LW17" s="228"/>
      <c r="LX17" s="228"/>
      <c r="LY17" s="228"/>
      <c r="LZ17" s="228"/>
      <c r="MA17" s="228"/>
      <c r="MB17" s="228"/>
      <c r="MC17" s="228"/>
      <c r="MD17" s="228"/>
      <c r="ME17" s="228"/>
      <c r="MF17" s="228"/>
      <c r="MG17" s="228"/>
      <c r="MH17" s="228"/>
      <c r="MI17" s="228"/>
      <c r="MJ17" s="228"/>
      <c r="MK17" s="228"/>
      <c r="ML17" s="228"/>
      <c r="MM17" s="228"/>
      <c r="MN17" s="228"/>
      <c r="MO17" s="228"/>
      <c r="MP17" s="228"/>
      <c r="MQ17" s="228"/>
      <c r="MR17" s="228"/>
      <c r="MS17" s="228"/>
      <c r="MT17" s="228"/>
      <c r="MU17" s="228"/>
      <c r="MV17" s="228"/>
      <c r="MW17" s="228"/>
      <c r="MX17" s="228"/>
      <c r="MY17" s="228"/>
      <c r="MZ17" s="228"/>
      <c r="NA17" s="228"/>
      <c r="NB17" s="228"/>
      <c r="NC17" s="228"/>
      <c r="ND17" s="228"/>
      <c r="NE17" s="228"/>
      <c r="NF17" s="228"/>
      <c r="NG17" s="228"/>
      <c r="NH17" s="228"/>
      <c r="NI17" s="228"/>
      <c r="NJ17" s="228"/>
      <c r="NK17" s="228"/>
      <c r="NL17" s="228"/>
      <c r="NM17" s="228"/>
      <c r="NN17" s="228"/>
      <c r="NO17" s="228"/>
      <c r="NP17" s="228"/>
      <c r="NQ17" s="228"/>
      <c r="NR17" s="228"/>
      <c r="NS17" s="228"/>
      <c r="NT17" s="228"/>
      <c r="NU17" s="228"/>
      <c r="NV17" s="228"/>
      <c r="NW17" s="228"/>
      <c r="NX17" s="228"/>
      <c r="NY17" s="228"/>
      <c r="NZ17" s="228"/>
      <c r="OA17" s="228"/>
      <c r="OB17" s="228"/>
      <c r="OC17" s="228"/>
      <c r="OD17" s="228"/>
      <c r="OE17" s="228"/>
      <c r="OF17" s="228"/>
      <c r="OG17" s="228"/>
      <c r="OH17" s="228"/>
      <c r="OI17" s="228"/>
      <c r="OJ17" s="228"/>
      <c r="OK17" s="228"/>
      <c r="OL17" s="228"/>
      <c r="OM17" s="228"/>
      <c r="ON17" s="228"/>
      <c r="OO17" s="228"/>
      <c r="OP17" s="228"/>
      <c r="OQ17" s="228"/>
      <c r="OR17" s="228"/>
      <c r="OS17" s="228"/>
      <c r="OT17" s="228"/>
      <c r="OU17" s="228"/>
      <c r="OV17" s="228"/>
      <c r="OW17" s="228"/>
      <c r="OX17" s="228"/>
      <c r="OY17" s="228"/>
      <c r="OZ17" s="228"/>
      <c r="PA17" s="228"/>
      <c r="PB17" s="228"/>
      <c r="PC17" s="228"/>
      <c r="PD17" s="228"/>
      <c r="PE17" s="228"/>
      <c r="PF17" s="228"/>
      <c r="PG17" s="228"/>
      <c r="PH17" s="228"/>
      <c r="PI17" s="228"/>
      <c r="PJ17" s="228"/>
      <c r="PK17" s="228"/>
      <c r="PL17" s="228"/>
      <c r="PM17" s="228"/>
      <c r="PN17" s="228"/>
      <c r="PO17" s="228"/>
      <c r="PP17" s="228"/>
      <c r="PQ17" s="228"/>
      <c r="PR17" s="228"/>
      <c r="PS17" s="228"/>
      <c r="PT17" s="228"/>
      <c r="PU17" s="228"/>
      <c r="PV17" s="228"/>
      <c r="PW17" s="228"/>
      <c r="PX17" s="228"/>
      <c r="PY17" s="228"/>
      <c r="PZ17" s="228"/>
      <c r="QA17" s="228"/>
      <c r="QB17" s="228"/>
      <c r="QC17" s="228"/>
      <c r="QD17" s="228"/>
      <c r="QE17" s="228"/>
      <c r="QF17" s="228"/>
      <c r="QG17" s="228"/>
      <c r="QH17" s="228"/>
      <c r="QI17" s="228"/>
      <c r="QJ17" s="228"/>
      <c r="QK17" s="228"/>
      <c r="QL17" s="228"/>
      <c r="QM17" s="228"/>
      <c r="QN17" s="228"/>
      <c r="QO17" s="228"/>
      <c r="QP17" s="228"/>
      <c r="QQ17" s="228"/>
      <c r="QR17" s="228"/>
      <c r="QS17" s="228"/>
      <c r="QT17" s="228"/>
      <c r="QU17" s="228"/>
      <c r="QV17" s="228"/>
      <c r="QW17" s="228"/>
      <c r="QX17" s="228"/>
      <c r="QY17" s="228"/>
      <c r="QZ17" s="228"/>
      <c r="RA17" s="228"/>
      <c r="RB17" s="228"/>
      <c r="RC17" s="228"/>
      <c r="RD17" s="228"/>
      <c r="RE17" s="228"/>
      <c r="RF17" s="228"/>
      <c r="RG17" s="228"/>
      <c r="RH17" s="228"/>
      <c r="RI17" s="228"/>
      <c r="RJ17" s="228"/>
      <c r="RK17" s="228"/>
      <c r="RL17" s="228"/>
      <c r="RM17" s="228"/>
      <c r="RN17" s="228"/>
      <c r="RO17" s="228"/>
      <c r="RP17" s="228"/>
      <c r="RQ17" s="228"/>
      <c r="RR17" s="228"/>
      <c r="RS17" s="228"/>
      <c r="RT17" s="228"/>
      <c r="RU17" s="228"/>
      <c r="RV17" s="228"/>
      <c r="RW17" s="228"/>
      <c r="RX17" s="228"/>
      <c r="RY17" s="228"/>
      <c r="RZ17" s="228"/>
      <c r="SA17" s="228"/>
      <c r="SB17" s="228"/>
      <c r="SC17" s="228"/>
      <c r="SD17" s="228"/>
      <c r="SE17" s="228"/>
      <c r="SF17" s="228"/>
      <c r="SG17" s="228"/>
      <c r="SH17" s="228"/>
      <c r="SI17" s="228"/>
      <c r="SJ17" s="228"/>
      <c r="SK17" s="228"/>
      <c r="SL17" s="228"/>
      <c r="SM17" s="228"/>
      <c r="SN17" s="228"/>
      <c r="SO17" s="228"/>
      <c r="SP17" s="228"/>
      <c r="SQ17" s="228"/>
      <c r="SR17" s="228"/>
      <c r="SS17" s="228"/>
      <c r="ST17" s="228"/>
      <c r="SU17" s="228"/>
      <c r="SV17" s="228"/>
      <c r="SW17" s="228"/>
      <c r="SX17" s="228"/>
      <c r="SY17" s="228"/>
      <c r="SZ17" s="228"/>
      <c r="TA17" s="228"/>
      <c r="TB17" s="228"/>
      <c r="TC17" s="228"/>
      <c r="TD17" s="228"/>
      <c r="TE17" s="228"/>
      <c r="TF17" s="228"/>
      <c r="TG17" s="228"/>
      <c r="TH17" s="228"/>
      <c r="TI17" s="228"/>
      <c r="TJ17" s="228"/>
      <c r="TK17" s="228"/>
      <c r="TL17" s="228"/>
      <c r="TM17" s="228"/>
      <c r="TN17" s="228"/>
      <c r="TO17" s="228"/>
      <c r="TP17" s="228"/>
      <c r="TQ17" s="228"/>
      <c r="TR17" s="228"/>
      <c r="TS17" s="228"/>
      <c r="TT17" s="228"/>
      <c r="TU17" s="228"/>
      <c r="TV17" s="228"/>
      <c r="TW17" s="228"/>
      <c r="TX17" s="228"/>
      <c r="TY17" s="228"/>
      <c r="TZ17" s="228"/>
      <c r="UA17" s="228"/>
      <c r="UB17" s="228"/>
      <c r="UC17" s="228"/>
      <c r="UD17" s="228"/>
      <c r="UE17" s="228"/>
      <c r="UF17" s="228"/>
      <c r="UG17" s="228"/>
      <c r="UH17" s="228"/>
      <c r="UI17" s="228"/>
      <c r="UJ17" s="228"/>
      <c r="UK17" s="228"/>
      <c r="UL17" s="228"/>
      <c r="UM17" s="228"/>
      <c r="UN17" s="228"/>
      <c r="UO17" s="228"/>
      <c r="UP17" s="228"/>
      <c r="UQ17" s="228"/>
      <c r="UR17" s="228"/>
      <c r="US17" s="228"/>
      <c r="UT17" s="228"/>
      <c r="UU17" s="228"/>
      <c r="UV17" s="228"/>
      <c r="UW17" s="228"/>
      <c r="UX17" s="228"/>
      <c r="UY17" s="228"/>
      <c r="UZ17" s="228"/>
      <c r="VA17" s="228"/>
      <c r="VB17" s="228"/>
      <c r="VC17" s="228"/>
      <c r="VD17" s="228"/>
      <c r="VE17" s="228"/>
      <c r="VF17" s="228"/>
      <c r="VG17" s="228"/>
      <c r="VH17" s="228"/>
      <c r="VI17" s="228"/>
      <c r="VJ17" s="228"/>
      <c r="VK17" s="228"/>
      <c r="VL17" s="228"/>
      <c r="VM17" s="228"/>
      <c r="VN17" s="228"/>
      <c r="VO17" s="228"/>
      <c r="VP17" s="228"/>
      <c r="VQ17" s="228"/>
      <c r="VR17" s="228"/>
      <c r="VS17" s="228"/>
      <c r="VT17" s="228"/>
      <c r="VU17" s="228"/>
      <c r="VV17" s="228"/>
      <c r="VW17" s="228"/>
      <c r="VX17" s="228"/>
      <c r="VY17" s="228"/>
      <c r="VZ17" s="228"/>
      <c r="WA17" s="228"/>
      <c r="WB17" s="228"/>
      <c r="WC17" s="228"/>
      <c r="WD17" s="228"/>
      <c r="WE17" s="228"/>
      <c r="WF17" s="228"/>
      <c r="WG17" s="228"/>
      <c r="WH17" s="228"/>
      <c r="WI17" s="228"/>
      <c r="WJ17" s="228"/>
      <c r="WK17" s="228"/>
      <c r="WL17" s="228"/>
      <c r="WM17" s="228"/>
      <c r="WN17" s="228"/>
      <c r="WO17" s="228"/>
      <c r="WP17" s="228"/>
      <c r="WQ17" s="228"/>
      <c r="WR17" s="228"/>
      <c r="WS17" s="228"/>
      <c r="WT17" s="228"/>
      <c r="WU17" s="228"/>
      <c r="WV17" s="228"/>
      <c r="WW17" s="228"/>
      <c r="WX17" s="228"/>
      <c r="WY17" s="228"/>
      <c r="WZ17" s="228"/>
      <c r="XA17" s="228"/>
      <c r="XB17" s="228"/>
      <c r="XC17" s="228"/>
      <c r="XD17" s="228"/>
      <c r="XE17" s="228"/>
      <c r="XF17" s="228"/>
      <c r="XG17" s="228"/>
      <c r="XH17" s="228"/>
      <c r="XI17" s="228"/>
      <c r="XJ17" s="228"/>
      <c r="XK17" s="228"/>
      <c r="XL17" s="228"/>
      <c r="XM17" s="228"/>
      <c r="XN17" s="228"/>
      <c r="XO17" s="228"/>
      <c r="XP17" s="228"/>
      <c r="XQ17" s="228"/>
      <c r="XR17" s="228"/>
      <c r="XS17" s="228"/>
      <c r="XT17" s="228"/>
      <c r="XU17" s="228"/>
      <c r="XV17" s="228"/>
      <c r="XW17" s="228"/>
      <c r="XX17" s="228"/>
      <c r="XY17" s="228"/>
      <c r="XZ17" s="228"/>
      <c r="YA17" s="228"/>
      <c r="YB17" s="228"/>
      <c r="YC17" s="228"/>
      <c r="YD17" s="228"/>
      <c r="YE17" s="228"/>
      <c r="YF17" s="228"/>
      <c r="YG17" s="228"/>
      <c r="YH17" s="228"/>
      <c r="YI17" s="228"/>
      <c r="YJ17" s="228"/>
      <c r="YK17" s="228"/>
      <c r="YL17" s="228"/>
      <c r="YM17" s="228"/>
      <c r="YN17" s="228"/>
      <c r="YO17" s="228"/>
      <c r="YP17" s="228"/>
      <c r="YQ17" s="228"/>
      <c r="YR17" s="228"/>
      <c r="YS17" s="228"/>
      <c r="YT17" s="228"/>
      <c r="YU17" s="228"/>
      <c r="YV17" s="228"/>
      <c r="YW17" s="228"/>
      <c r="YX17" s="228"/>
      <c r="YY17" s="228"/>
      <c r="YZ17" s="228"/>
      <c r="ZA17" s="228"/>
      <c r="ZB17" s="228"/>
      <c r="ZC17" s="228"/>
      <c r="ZD17" s="228"/>
      <c r="ZE17" s="228"/>
      <c r="ZF17" s="228"/>
      <c r="ZG17" s="228"/>
      <c r="ZH17" s="228"/>
      <c r="ZI17" s="228"/>
      <c r="ZJ17" s="228"/>
      <c r="ZK17" s="228"/>
      <c r="ZL17" s="228"/>
      <c r="ZM17" s="228"/>
      <c r="ZN17" s="228"/>
      <c r="ZO17" s="228"/>
      <c r="ZP17" s="228"/>
      <c r="ZQ17" s="228"/>
      <c r="ZR17" s="228"/>
      <c r="ZS17" s="228"/>
      <c r="ZT17" s="228"/>
      <c r="ZU17" s="228"/>
      <c r="ZV17" s="228"/>
      <c r="ZW17" s="228"/>
      <c r="ZX17" s="228"/>
      <c r="ZY17" s="228"/>
      <c r="ZZ17" s="228"/>
      <c r="AAA17" s="228"/>
      <c r="AAB17" s="228"/>
      <c r="AAC17" s="228"/>
      <c r="AAD17" s="228"/>
      <c r="AAE17" s="228"/>
      <c r="AAF17" s="228"/>
      <c r="AAG17" s="228"/>
      <c r="AAH17" s="228"/>
      <c r="AAI17" s="228"/>
      <c r="AAJ17" s="228"/>
      <c r="AAK17" s="228"/>
      <c r="AAL17" s="228"/>
      <c r="AAM17" s="228"/>
      <c r="AAN17" s="228"/>
      <c r="AAO17" s="228"/>
      <c r="AAP17" s="228"/>
      <c r="AAQ17" s="228"/>
      <c r="AAR17" s="228"/>
      <c r="AAS17" s="228"/>
      <c r="AAT17" s="228"/>
      <c r="AAU17" s="228"/>
      <c r="AAV17" s="228"/>
      <c r="AAW17" s="228"/>
      <c r="AAX17" s="228"/>
      <c r="AAY17" s="228"/>
      <c r="AAZ17" s="228"/>
      <c r="ABA17" s="228"/>
      <c r="ABB17" s="228"/>
      <c r="ABC17" s="228"/>
      <c r="ABD17" s="228"/>
      <c r="ABE17" s="228"/>
      <c r="ABF17" s="228"/>
      <c r="ABG17" s="228"/>
      <c r="ABH17" s="228"/>
      <c r="ABI17" s="228"/>
      <c r="ABJ17" s="228"/>
      <c r="ABK17" s="228"/>
      <c r="ABL17" s="228"/>
      <c r="ABM17" s="228"/>
      <c r="ABN17" s="228"/>
      <c r="ABO17" s="228"/>
      <c r="ABP17" s="228"/>
      <c r="ABQ17" s="228"/>
      <c r="ABR17" s="228"/>
      <c r="ABS17" s="228"/>
      <c r="ABT17" s="228"/>
      <c r="ABU17" s="228"/>
      <c r="ABV17" s="228"/>
      <c r="ABW17" s="228"/>
      <c r="ABX17" s="228"/>
      <c r="ABY17" s="228"/>
      <c r="ABZ17" s="228"/>
      <c r="ACA17" s="228"/>
      <c r="ACB17" s="228"/>
      <c r="ACC17" s="228"/>
      <c r="ACD17" s="228"/>
      <c r="ACE17" s="228"/>
      <c r="ACF17" s="228"/>
      <c r="ACG17" s="228"/>
      <c r="ACH17" s="228"/>
      <c r="ACI17" s="228"/>
      <c r="ACJ17" s="228"/>
      <c r="ACK17" s="228"/>
      <c r="ACL17" s="228"/>
      <c r="ACM17" s="228"/>
      <c r="ACN17" s="228"/>
      <c r="ACO17" s="228"/>
      <c r="ACP17" s="228"/>
      <c r="ACQ17" s="228"/>
      <c r="ACR17" s="228"/>
      <c r="ACS17" s="228"/>
      <c r="ACT17" s="228"/>
      <c r="ACU17" s="228"/>
      <c r="ACV17" s="228"/>
      <c r="ACW17" s="228"/>
      <c r="ACX17" s="228"/>
      <c r="ACY17" s="228"/>
      <c r="ACZ17" s="228"/>
      <c r="ADA17" s="228"/>
      <c r="ADB17" s="228"/>
      <c r="ADC17" s="228"/>
      <c r="ADD17" s="228"/>
      <c r="ADE17" s="228"/>
      <c r="ADF17" s="228"/>
      <c r="ADG17" s="228"/>
      <c r="ADH17" s="228"/>
      <c r="ADI17" s="228"/>
      <c r="ADJ17" s="228"/>
      <c r="ADK17" s="228"/>
      <c r="ADL17" s="228"/>
      <c r="ADM17" s="228"/>
      <c r="ADN17" s="228"/>
      <c r="ADO17" s="228"/>
      <c r="ADP17" s="228"/>
      <c r="ADQ17" s="228"/>
      <c r="ADR17" s="228"/>
      <c r="ADS17" s="228"/>
      <c r="ADT17" s="228"/>
      <c r="ADU17" s="228"/>
      <c r="ADV17" s="228"/>
      <c r="ADW17" s="228"/>
      <c r="ADX17" s="228"/>
      <c r="ADY17" s="228"/>
      <c r="ADZ17" s="228"/>
      <c r="AEA17" s="228"/>
      <c r="AEB17" s="228"/>
      <c r="AEC17" s="228"/>
      <c r="AED17" s="228"/>
      <c r="AEE17" s="228"/>
      <c r="AEF17" s="228"/>
      <c r="AEG17" s="228"/>
      <c r="AEH17" s="228"/>
      <c r="AEI17" s="228"/>
      <c r="AEJ17" s="228"/>
      <c r="AEK17" s="228"/>
      <c r="AEL17" s="228"/>
      <c r="AEM17" s="228"/>
      <c r="AEN17" s="228"/>
      <c r="AEO17" s="228"/>
      <c r="AEP17" s="228"/>
      <c r="AEQ17" s="228"/>
      <c r="AER17" s="228"/>
      <c r="AES17" s="228"/>
      <c r="AET17" s="228"/>
      <c r="AEU17" s="228"/>
      <c r="AEV17" s="228"/>
      <c r="AEW17" s="228"/>
      <c r="AEX17" s="228"/>
      <c r="AEY17" s="228"/>
      <c r="AEZ17" s="228"/>
      <c r="AFA17" s="228"/>
      <c r="AFB17" s="228"/>
      <c r="AFC17" s="228"/>
      <c r="AFD17" s="228"/>
      <c r="AFE17" s="228"/>
      <c r="AFF17" s="228"/>
      <c r="AFG17" s="228"/>
      <c r="AFH17" s="228"/>
      <c r="AFI17" s="228"/>
      <c r="AFJ17" s="228"/>
      <c r="AFK17" s="228"/>
      <c r="AFL17" s="228"/>
      <c r="AFM17" s="228"/>
      <c r="AFN17" s="228"/>
      <c r="AFO17" s="228"/>
      <c r="AFP17" s="228"/>
      <c r="AFQ17" s="228"/>
      <c r="AFR17" s="228"/>
      <c r="AFS17" s="228"/>
      <c r="AFT17" s="228"/>
      <c r="AFU17" s="228"/>
      <c r="AFV17" s="228"/>
      <c r="AFW17" s="228"/>
      <c r="AFX17" s="228"/>
      <c r="AFY17" s="228"/>
      <c r="AFZ17" s="228"/>
      <c r="AGA17" s="228"/>
      <c r="AGB17" s="228"/>
      <c r="AGC17" s="228"/>
      <c r="AGD17" s="228"/>
      <c r="AGE17" s="228"/>
      <c r="AGF17" s="228"/>
      <c r="AGG17" s="228"/>
      <c r="AGH17" s="228"/>
      <c r="AGI17" s="228"/>
      <c r="AGJ17" s="228"/>
      <c r="AGK17" s="228"/>
      <c r="AGL17" s="228"/>
      <c r="AGM17" s="228"/>
      <c r="AGN17" s="228"/>
      <c r="AGO17" s="228"/>
      <c r="AGP17" s="228"/>
      <c r="AGQ17" s="228"/>
      <c r="AGR17" s="228"/>
      <c r="AGS17" s="228"/>
      <c r="AGT17" s="228"/>
      <c r="AGU17" s="228"/>
      <c r="AGV17" s="228"/>
      <c r="AGW17" s="228"/>
      <c r="AGX17" s="228"/>
      <c r="AGY17" s="228"/>
      <c r="AGZ17" s="228"/>
      <c r="AHA17" s="228"/>
      <c r="AHB17" s="228"/>
      <c r="AHC17" s="228"/>
      <c r="AHD17" s="228"/>
      <c r="AHE17" s="228"/>
      <c r="AHF17" s="228"/>
      <c r="AHG17" s="228"/>
      <c r="AHH17" s="228"/>
      <c r="AHI17" s="228"/>
      <c r="AHJ17" s="228"/>
      <c r="AHK17" s="228"/>
      <c r="AHL17" s="228"/>
      <c r="AHM17" s="228"/>
      <c r="AHN17" s="228"/>
      <c r="AHO17" s="228"/>
      <c r="AHP17" s="228"/>
      <c r="AHQ17" s="228"/>
      <c r="AHR17" s="228"/>
      <c r="AHS17" s="228"/>
      <c r="AHT17" s="228"/>
      <c r="AHU17" s="228"/>
      <c r="AHV17" s="228"/>
      <c r="AHW17" s="228"/>
      <c r="AHX17" s="228"/>
      <c r="AHY17" s="228"/>
      <c r="AHZ17" s="228"/>
      <c r="AIA17" s="228"/>
      <c r="AIB17" s="228"/>
      <c r="AIC17" s="228"/>
      <c r="AID17" s="228"/>
      <c r="AIE17" s="228"/>
      <c r="AIF17" s="228"/>
      <c r="AIG17" s="228"/>
      <c r="AIH17" s="228"/>
      <c r="AII17" s="228"/>
      <c r="AIJ17" s="228"/>
      <c r="AIK17" s="228"/>
      <c r="AIL17" s="228"/>
      <c r="AIM17" s="228"/>
      <c r="AIN17" s="228"/>
      <c r="AIO17" s="228"/>
      <c r="AIP17" s="228"/>
      <c r="AIQ17" s="228"/>
      <c r="AIR17" s="228"/>
      <c r="AIS17" s="228"/>
      <c r="AIT17" s="228"/>
      <c r="AIU17" s="228"/>
      <c r="AIV17" s="228"/>
      <c r="AIW17" s="228"/>
      <c r="AIX17" s="228"/>
      <c r="AIY17" s="228"/>
      <c r="AIZ17" s="228"/>
      <c r="AJA17" s="228"/>
      <c r="AJB17" s="228"/>
      <c r="AJC17" s="228"/>
      <c r="AJD17" s="228"/>
      <c r="AJE17" s="228"/>
      <c r="AJF17" s="228"/>
      <c r="AJG17" s="228"/>
      <c r="AJH17" s="228"/>
      <c r="AJI17" s="228"/>
      <c r="AJJ17" s="228"/>
      <c r="AJK17" s="228"/>
      <c r="AJL17" s="228"/>
      <c r="AJM17" s="228"/>
      <c r="AJN17" s="228"/>
      <c r="AJO17" s="228"/>
      <c r="AJP17" s="228"/>
      <c r="AJQ17" s="228"/>
      <c r="AJR17" s="228"/>
      <c r="AJS17" s="228"/>
      <c r="AJT17" s="228"/>
      <c r="AJU17" s="228"/>
      <c r="AJV17" s="228"/>
      <c r="AJW17" s="228"/>
      <c r="AJX17" s="228"/>
      <c r="AJY17" s="228"/>
      <c r="AJZ17" s="228"/>
      <c r="AKA17" s="228"/>
      <c r="AKB17" s="228"/>
      <c r="AKC17" s="228"/>
      <c r="AKD17" s="228"/>
      <c r="AKE17" s="228"/>
      <c r="AKF17" s="228"/>
      <c r="AKG17" s="228"/>
      <c r="AKH17" s="228"/>
      <c r="AKI17" s="228"/>
      <c r="AKJ17" s="228"/>
      <c r="AKK17" s="228"/>
      <c r="AKL17" s="228"/>
      <c r="AKM17" s="228"/>
      <c r="AKN17" s="228"/>
      <c r="AKO17" s="228"/>
      <c r="AKP17" s="228"/>
      <c r="AKQ17" s="228"/>
      <c r="AKR17" s="228"/>
      <c r="AKS17" s="228"/>
      <c r="AKT17" s="228"/>
      <c r="AKU17" s="228"/>
      <c r="AKV17" s="228"/>
      <c r="AKW17" s="228"/>
      <c r="AKX17" s="228"/>
      <c r="AKY17" s="228"/>
      <c r="AKZ17" s="228"/>
      <c r="ALA17" s="228"/>
      <c r="ALB17" s="228"/>
      <c r="ALC17" s="228"/>
      <c r="ALD17" s="228"/>
      <c r="ALE17" s="228"/>
      <c r="ALF17" s="228"/>
      <c r="ALG17" s="228"/>
      <c r="ALH17" s="228"/>
      <c r="ALI17" s="228"/>
      <c r="ALJ17" s="228"/>
      <c r="ALK17" s="228"/>
      <c r="ALL17" s="228"/>
      <c r="ALM17" s="228"/>
      <c r="ALN17" s="228"/>
      <c r="ALO17" s="228"/>
      <c r="ALP17" s="228"/>
      <c r="ALQ17" s="228"/>
      <c r="ALR17" s="228"/>
      <c r="ALS17" s="228"/>
      <c r="ALT17" s="228"/>
      <c r="ALU17" s="228"/>
      <c r="ALV17" s="228"/>
      <c r="ALW17" s="228"/>
      <c r="ALX17" s="228"/>
      <c r="ALY17" s="228"/>
      <c r="ALZ17" s="228"/>
      <c r="AMA17" s="228"/>
      <c r="AMB17" s="228"/>
      <c r="AMC17" s="228"/>
      <c r="AMD17" s="228"/>
      <c r="AME17" s="228"/>
      <c r="AMF17" s="228"/>
      <c r="AMG17" s="228"/>
      <c r="AMH17" s="228"/>
      <c r="AMI17" s="228"/>
      <c r="AMJ17" s="228"/>
      <c r="AMK17" s="228"/>
      <c r="AML17" s="228"/>
      <c r="AMM17" s="228"/>
      <c r="AMN17" s="228"/>
      <c r="AMO17" s="228"/>
      <c r="AMP17" s="228"/>
      <c r="AMQ17" s="228"/>
      <c r="AMR17" s="228"/>
      <c r="AMS17" s="228"/>
      <c r="AMT17" s="228"/>
      <c r="AMU17" s="228"/>
      <c r="AMV17" s="228"/>
      <c r="AMW17" s="228"/>
      <c r="AMX17" s="228"/>
      <c r="AMY17" s="228"/>
      <c r="AMZ17" s="228"/>
      <c r="ANA17" s="228"/>
      <c r="ANB17" s="228"/>
      <c r="ANC17" s="228"/>
      <c r="AND17" s="228"/>
      <c r="ANE17" s="228"/>
      <c r="ANF17" s="228"/>
      <c r="ANG17" s="228"/>
      <c r="ANH17" s="228"/>
      <c r="ANI17" s="228"/>
      <c r="ANJ17" s="228"/>
      <c r="ANK17" s="228"/>
      <c r="ANL17" s="228"/>
      <c r="ANM17" s="228"/>
      <c r="ANN17" s="228"/>
      <c r="ANO17" s="228"/>
      <c r="ANP17" s="228"/>
      <c r="ANQ17" s="228"/>
      <c r="ANR17" s="228"/>
      <c r="ANS17" s="228"/>
      <c r="ANT17" s="228"/>
      <c r="ANU17" s="228"/>
      <c r="ANV17" s="228"/>
      <c r="ANW17" s="228"/>
      <c r="ANX17" s="228"/>
      <c r="ANY17" s="228"/>
      <c r="ANZ17" s="228"/>
      <c r="AOA17" s="228"/>
      <c r="AOB17" s="228"/>
      <c r="AOC17" s="228"/>
      <c r="AOD17" s="228"/>
      <c r="AOE17" s="228"/>
      <c r="AOF17" s="228"/>
      <c r="AOG17" s="228"/>
      <c r="AOH17" s="228"/>
      <c r="AOI17" s="228"/>
      <c r="AOJ17" s="228"/>
      <c r="AOK17" s="228"/>
      <c r="AOL17" s="228"/>
      <c r="AOM17" s="228"/>
      <c r="AON17" s="228"/>
      <c r="AOO17" s="228"/>
      <c r="AOP17" s="228"/>
      <c r="AOQ17" s="228"/>
      <c r="AOR17" s="228"/>
      <c r="AOS17" s="228"/>
      <c r="AOT17" s="228"/>
      <c r="AOU17" s="228"/>
      <c r="AOV17" s="228"/>
      <c r="AOW17" s="228"/>
      <c r="AOX17" s="228"/>
      <c r="AOY17" s="228"/>
      <c r="AOZ17" s="228"/>
      <c r="APA17" s="228"/>
      <c r="APB17" s="228"/>
      <c r="APC17" s="228"/>
      <c r="APD17" s="228"/>
      <c r="APE17" s="228"/>
      <c r="APF17" s="228"/>
      <c r="APG17" s="228"/>
      <c r="APH17" s="228"/>
      <c r="API17" s="228"/>
      <c r="APJ17" s="228"/>
      <c r="APK17" s="228"/>
      <c r="APL17" s="228"/>
      <c r="APM17" s="228"/>
      <c r="APN17" s="228"/>
      <c r="APO17" s="228"/>
      <c r="APP17" s="228"/>
      <c r="APQ17" s="228"/>
      <c r="APR17" s="228"/>
      <c r="APS17" s="228"/>
      <c r="APT17" s="228"/>
      <c r="APU17" s="228"/>
      <c r="APV17" s="228"/>
      <c r="APW17" s="228"/>
      <c r="APX17" s="228"/>
      <c r="APY17" s="228"/>
      <c r="APZ17" s="228"/>
      <c r="AQA17" s="228"/>
      <c r="AQB17" s="228"/>
      <c r="AQC17" s="228"/>
      <c r="AQD17" s="228"/>
      <c r="AQE17" s="228"/>
      <c r="AQF17" s="228"/>
      <c r="AQG17" s="228"/>
      <c r="AQH17" s="228"/>
      <c r="AQI17" s="228"/>
      <c r="AQJ17" s="228"/>
      <c r="AQK17" s="228"/>
      <c r="AQL17" s="228"/>
      <c r="AQM17" s="228"/>
      <c r="AQN17" s="228"/>
      <c r="AQO17" s="228"/>
      <c r="AQP17" s="228"/>
      <c r="AQQ17" s="228"/>
      <c r="AQR17" s="228"/>
      <c r="AQS17" s="228"/>
      <c r="AQT17" s="228"/>
      <c r="AQU17" s="228"/>
      <c r="AQV17" s="228"/>
      <c r="AQW17" s="228"/>
      <c r="AQX17" s="228"/>
      <c r="AQY17" s="228"/>
      <c r="AQZ17" s="228"/>
      <c r="ARA17" s="228"/>
      <c r="ARB17" s="228"/>
      <c r="ARC17" s="228"/>
      <c r="ARD17" s="228"/>
      <c r="ARE17" s="228"/>
      <c r="ARF17" s="228"/>
      <c r="ARG17" s="228"/>
      <c r="ARH17" s="228"/>
      <c r="ARI17" s="228"/>
      <c r="ARJ17" s="228"/>
      <c r="ARK17" s="228"/>
      <c r="ARL17" s="228"/>
      <c r="ARM17" s="228"/>
      <c r="ARN17" s="228"/>
      <c r="ARO17" s="228"/>
      <c r="ARP17" s="228"/>
      <c r="ARQ17" s="228"/>
      <c r="ARR17" s="228"/>
      <c r="ARS17" s="228"/>
      <c r="ART17" s="228"/>
      <c r="ARU17" s="228"/>
      <c r="ARV17" s="228"/>
      <c r="ARW17" s="228"/>
      <c r="ARX17" s="228"/>
      <c r="ARY17" s="228"/>
      <c r="ARZ17" s="228"/>
      <c r="ASA17" s="228"/>
      <c r="ASB17" s="228"/>
      <c r="ASC17" s="228"/>
      <c r="ASD17" s="228"/>
      <c r="ASE17" s="228"/>
      <c r="ASF17" s="228"/>
      <c r="ASG17" s="228"/>
      <c r="ASH17" s="228"/>
      <c r="ASI17" s="228"/>
      <c r="ASJ17" s="228"/>
      <c r="ASK17" s="228"/>
      <c r="ASL17" s="228"/>
      <c r="ASM17" s="228"/>
      <c r="ASN17" s="228"/>
      <c r="ASO17" s="228"/>
      <c r="ASP17" s="228"/>
      <c r="ASQ17" s="228"/>
      <c r="ASR17" s="228"/>
      <c r="ASS17" s="228"/>
      <c r="AST17" s="228"/>
      <c r="ASU17" s="228"/>
      <c r="ASV17" s="228"/>
      <c r="ASW17" s="228"/>
      <c r="ASX17" s="228"/>
      <c r="ASY17" s="228"/>
      <c r="ASZ17" s="228"/>
      <c r="ATA17" s="228"/>
      <c r="ATB17" s="228"/>
      <c r="ATC17" s="228"/>
      <c r="ATD17" s="228"/>
      <c r="ATE17" s="228"/>
      <c r="ATF17" s="228"/>
      <c r="ATG17" s="228"/>
      <c r="ATH17" s="228"/>
      <c r="ATI17" s="228"/>
      <c r="ATJ17" s="228"/>
      <c r="ATK17" s="228"/>
      <c r="ATL17" s="228"/>
      <c r="ATM17" s="228"/>
      <c r="ATN17" s="228"/>
      <c r="ATO17" s="228"/>
      <c r="ATP17" s="228"/>
      <c r="ATQ17" s="228"/>
      <c r="ATR17" s="228"/>
      <c r="ATS17" s="228"/>
      <c r="ATT17" s="228"/>
      <c r="ATU17" s="228"/>
      <c r="ATV17" s="228"/>
      <c r="ATW17" s="228"/>
      <c r="ATX17" s="228"/>
      <c r="ATY17" s="228"/>
      <c r="ATZ17" s="228"/>
      <c r="AUA17" s="228"/>
      <c r="AUB17" s="228"/>
      <c r="AUC17" s="228"/>
      <c r="AUD17" s="228"/>
      <c r="AUE17" s="228"/>
      <c r="AUF17" s="228"/>
      <c r="AUG17" s="228"/>
      <c r="AUH17" s="228"/>
      <c r="AUI17" s="228"/>
      <c r="AUJ17" s="228"/>
      <c r="AUK17" s="228"/>
      <c r="AUL17" s="228"/>
      <c r="AUM17" s="228"/>
      <c r="AUN17" s="228"/>
      <c r="AUO17" s="228"/>
      <c r="AUP17" s="228"/>
      <c r="AUQ17" s="228"/>
      <c r="AUR17" s="228"/>
      <c r="AUS17" s="228"/>
      <c r="AUT17" s="228"/>
      <c r="AUU17" s="228"/>
      <c r="AUV17" s="228"/>
      <c r="AUW17" s="228"/>
      <c r="AUX17" s="228"/>
      <c r="AUY17" s="228"/>
      <c r="AUZ17" s="228"/>
      <c r="AVA17" s="228"/>
      <c r="AVB17" s="228"/>
      <c r="AVC17" s="228"/>
      <c r="AVD17" s="228"/>
      <c r="AVE17" s="228"/>
      <c r="AVF17" s="228"/>
      <c r="AVG17" s="228"/>
      <c r="AVH17" s="228"/>
      <c r="AVI17" s="228"/>
      <c r="AVJ17" s="228"/>
      <c r="AVK17" s="228"/>
      <c r="AVL17" s="228"/>
      <c r="AVM17" s="228"/>
      <c r="AVN17" s="228"/>
      <c r="AVO17" s="228"/>
      <c r="AVP17" s="228"/>
      <c r="AVQ17" s="228"/>
      <c r="AVR17" s="228"/>
      <c r="AVS17" s="228"/>
      <c r="AVT17" s="228"/>
      <c r="AVU17" s="228"/>
      <c r="AVV17" s="228"/>
      <c r="AVW17" s="228"/>
      <c r="AVX17" s="228"/>
      <c r="AVY17" s="228"/>
      <c r="AVZ17" s="228"/>
      <c r="AWA17" s="228"/>
      <c r="AWB17" s="228"/>
      <c r="AWC17" s="228"/>
      <c r="AWD17" s="228"/>
      <c r="AWE17" s="228"/>
      <c r="AWF17" s="228"/>
      <c r="AWG17" s="228"/>
      <c r="AWH17" s="228"/>
      <c r="AWI17" s="228"/>
      <c r="AWJ17" s="228"/>
      <c r="AWK17" s="228"/>
      <c r="AWL17" s="228"/>
      <c r="AWM17" s="228"/>
      <c r="AWN17" s="228"/>
      <c r="AWO17" s="228"/>
      <c r="AWP17" s="228"/>
      <c r="AWQ17" s="228"/>
      <c r="AWR17" s="228"/>
      <c r="AWS17" s="228"/>
      <c r="AWT17" s="228"/>
      <c r="AWU17" s="228"/>
      <c r="AWV17" s="228"/>
      <c r="AWW17" s="228"/>
      <c r="AWX17" s="228"/>
      <c r="AWY17" s="228"/>
      <c r="AWZ17" s="228"/>
      <c r="AXA17" s="228"/>
      <c r="AXB17" s="228"/>
      <c r="AXC17" s="228"/>
      <c r="AXD17" s="228"/>
      <c r="AXE17" s="228"/>
      <c r="AXF17" s="228"/>
      <c r="AXG17" s="228"/>
      <c r="AXH17" s="228"/>
      <c r="AXI17" s="228"/>
      <c r="AXJ17" s="228"/>
      <c r="AXK17" s="228"/>
      <c r="AXL17" s="228"/>
      <c r="AXM17" s="228"/>
      <c r="AXN17" s="228"/>
      <c r="AXO17" s="228"/>
      <c r="AXP17" s="228"/>
      <c r="AXQ17" s="228"/>
      <c r="AXR17" s="228"/>
      <c r="AXS17" s="228"/>
      <c r="AXT17" s="228"/>
      <c r="AXU17" s="228"/>
      <c r="AXV17" s="228"/>
      <c r="AXW17" s="228"/>
      <c r="AXX17" s="228"/>
      <c r="AXY17" s="228"/>
      <c r="AXZ17" s="228"/>
      <c r="AYA17" s="228"/>
      <c r="AYB17" s="228"/>
      <c r="AYC17" s="228"/>
      <c r="AYD17" s="228"/>
      <c r="AYE17" s="228"/>
      <c r="AYF17" s="228"/>
      <c r="AYG17" s="228"/>
      <c r="AYH17" s="228"/>
      <c r="AYI17" s="228"/>
      <c r="AYJ17" s="228"/>
      <c r="AYK17" s="228"/>
      <c r="AYL17" s="228"/>
      <c r="AYM17" s="228"/>
      <c r="AYN17" s="228"/>
      <c r="AYO17" s="228"/>
      <c r="AYP17" s="228"/>
      <c r="AYQ17" s="228"/>
      <c r="AYR17" s="228"/>
      <c r="AYS17" s="228"/>
      <c r="AYT17" s="228"/>
      <c r="AYU17" s="228"/>
      <c r="AYV17" s="228"/>
      <c r="AYW17" s="228"/>
      <c r="AYX17" s="228"/>
      <c r="AYY17" s="228"/>
      <c r="AYZ17" s="228"/>
      <c r="AZA17" s="228"/>
      <c r="AZB17" s="228"/>
      <c r="AZC17" s="228"/>
      <c r="AZD17" s="228"/>
      <c r="AZE17" s="228"/>
      <c r="AZF17" s="228"/>
      <c r="AZG17" s="228"/>
      <c r="AZH17" s="228"/>
      <c r="AZI17" s="228"/>
      <c r="AZJ17" s="228"/>
      <c r="AZK17" s="228"/>
      <c r="AZL17" s="228"/>
      <c r="AZM17" s="228"/>
      <c r="AZN17" s="228"/>
      <c r="AZO17" s="228"/>
      <c r="AZP17" s="228"/>
      <c r="AZQ17" s="228"/>
      <c r="AZR17" s="228"/>
      <c r="AZS17" s="228"/>
      <c r="AZT17" s="228"/>
      <c r="AZU17" s="228"/>
      <c r="AZV17" s="228"/>
      <c r="AZW17" s="228"/>
      <c r="AZX17" s="228"/>
      <c r="AZY17" s="228"/>
      <c r="AZZ17" s="228"/>
      <c r="BAA17" s="228"/>
      <c r="BAB17" s="228"/>
      <c r="BAC17" s="228"/>
      <c r="BAD17" s="228"/>
      <c r="BAE17" s="228"/>
      <c r="BAF17" s="228"/>
      <c r="BAG17" s="228"/>
      <c r="BAH17" s="228"/>
      <c r="BAI17" s="228"/>
      <c r="BAJ17" s="228"/>
      <c r="BAK17" s="228"/>
      <c r="BAL17" s="228"/>
      <c r="BAM17" s="228"/>
      <c r="BAN17" s="228"/>
      <c r="BAO17" s="228"/>
      <c r="BAP17" s="228"/>
      <c r="BAQ17" s="228"/>
      <c r="BAR17" s="228"/>
      <c r="BAS17" s="228"/>
      <c r="BAT17" s="228"/>
      <c r="BAU17" s="228"/>
      <c r="BAV17" s="228"/>
      <c r="BAW17" s="228"/>
      <c r="BAX17" s="228"/>
      <c r="BAY17" s="228"/>
      <c r="BAZ17" s="228"/>
      <c r="BBA17" s="228"/>
      <c r="BBB17" s="228"/>
      <c r="BBC17" s="228"/>
      <c r="BBD17" s="228"/>
      <c r="BBE17" s="228"/>
      <c r="BBF17" s="228"/>
      <c r="BBG17" s="228"/>
      <c r="BBH17" s="228"/>
      <c r="BBI17" s="228"/>
      <c r="BBJ17" s="228"/>
      <c r="BBK17" s="228"/>
      <c r="BBL17" s="228"/>
      <c r="BBM17" s="228"/>
      <c r="BBN17" s="228"/>
      <c r="BBO17" s="228"/>
      <c r="BBP17" s="228"/>
      <c r="BBQ17" s="228"/>
      <c r="BBR17" s="228"/>
      <c r="BBS17" s="228"/>
      <c r="BBT17" s="228"/>
      <c r="BBU17" s="228"/>
      <c r="BBV17" s="228"/>
      <c r="BBW17" s="228"/>
      <c r="BBX17" s="228"/>
      <c r="BBY17" s="228"/>
      <c r="BBZ17" s="228"/>
      <c r="BCA17" s="228"/>
      <c r="BCB17" s="228"/>
      <c r="BCC17" s="228"/>
      <c r="BCD17" s="228"/>
      <c r="BCE17" s="228"/>
      <c r="BCF17" s="228"/>
      <c r="BCG17" s="228"/>
      <c r="BCH17" s="228"/>
      <c r="BCI17" s="228"/>
      <c r="BCJ17" s="228"/>
      <c r="BCK17" s="228"/>
      <c r="BCL17" s="228"/>
      <c r="BCM17" s="228"/>
      <c r="BCN17" s="228"/>
      <c r="BCO17" s="228"/>
      <c r="BCP17" s="228"/>
      <c r="BCQ17" s="228"/>
      <c r="BCR17" s="228"/>
      <c r="BCS17" s="228"/>
      <c r="BCT17" s="228"/>
      <c r="BCU17" s="228"/>
      <c r="BCV17" s="228"/>
      <c r="BCW17" s="228"/>
      <c r="BCX17" s="228"/>
      <c r="BCY17" s="228"/>
      <c r="BCZ17" s="228"/>
      <c r="BDA17" s="228"/>
      <c r="BDB17" s="228"/>
      <c r="BDC17" s="228"/>
      <c r="BDD17" s="228"/>
      <c r="BDE17" s="228"/>
      <c r="BDF17" s="228"/>
      <c r="BDG17" s="228"/>
      <c r="BDH17" s="228"/>
      <c r="BDI17" s="228"/>
      <c r="BDJ17" s="228"/>
      <c r="BDK17" s="228"/>
      <c r="BDL17" s="228"/>
      <c r="BDM17" s="228"/>
      <c r="BDN17" s="228"/>
      <c r="BDO17" s="228"/>
      <c r="BDP17" s="228"/>
      <c r="BDQ17" s="228"/>
      <c r="BDR17" s="228"/>
      <c r="BDS17" s="228"/>
      <c r="BDT17" s="228"/>
      <c r="BDU17" s="228"/>
      <c r="BDV17" s="228"/>
      <c r="BDW17" s="228"/>
      <c r="BDX17" s="228"/>
      <c r="BDY17" s="228"/>
      <c r="BDZ17" s="228"/>
      <c r="BEA17" s="228"/>
      <c r="BEB17" s="228"/>
      <c r="BEC17" s="228"/>
      <c r="BED17" s="228"/>
      <c r="BEE17" s="228"/>
      <c r="BEF17" s="228"/>
      <c r="BEG17" s="228"/>
      <c r="BEH17" s="228"/>
      <c r="BEI17" s="228"/>
      <c r="BEJ17" s="228"/>
      <c r="BEK17" s="228"/>
      <c r="BEL17" s="228"/>
      <c r="BEM17" s="228"/>
      <c r="BEN17" s="228"/>
      <c r="BEO17" s="228"/>
      <c r="BEP17" s="228"/>
      <c r="BEQ17" s="228"/>
      <c r="BER17" s="228"/>
      <c r="BES17" s="228"/>
      <c r="BET17" s="228"/>
      <c r="BEU17" s="228"/>
      <c r="BEV17" s="228"/>
      <c r="BEW17" s="228"/>
      <c r="BEX17" s="228"/>
      <c r="BEY17" s="228"/>
      <c r="BEZ17" s="228"/>
      <c r="BFA17" s="228"/>
      <c r="BFB17" s="228"/>
      <c r="BFC17" s="228"/>
      <c r="BFD17" s="228"/>
      <c r="BFE17" s="228"/>
      <c r="BFF17" s="228"/>
      <c r="BFG17" s="228"/>
      <c r="BFH17" s="228"/>
      <c r="BFI17" s="228"/>
      <c r="BFJ17" s="228"/>
      <c r="BFK17" s="228"/>
      <c r="BFL17" s="228"/>
      <c r="BFM17" s="228"/>
      <c r="BFN17" s="228"/>
      <c r="BFO17" s="228"/>
      <c r="BFP17" s="228"/>
      <c r="BFQ17" s="228"/>
      <c r="BFR17" s="228"/>
      <c r="BFS17" s="228"/>
      <c r="BFT17" s="228"/>
      <c r="BFU17" s="228"/>
      <c r="BFV17" s="228"/>
      <c r="BFW17" s="228"/>
      <c r="BFX17" s="228"/>
      <c r="BFY17" s="228"/>
      <c r="BFZ17" s="228"/>
      <c r="BGA17" s="228"/>
      <c r="BGB17" s="228"/>
      <c r="BGC17" s="228"/>
      <c r="BGD17" s="228"/>
      <c r="BGE17" s="228"/>
      <c r="BGF17" s="228"/>
      <c r="BGG17" s="228"/>
      <c r="BGH17" s="228"/>
      <c r="BGI17" s="228"/>
      <c r="BGJ17" s="228"/>
      <c r="BGK17" s="228"/>
      <c r="BGL17" s="228"/>
      <c r="BGM17" s="228"/>
      <c r="BGN17" s="228"/>
      <c r="BGO17" s="228"/>
      <c r="BGP17" s="228"/>
      <c r="BGQ17" s="228"/>
      <c r="BGR17" s="228"/>
      <c r="BGS17" s="228"/>
      <c r="BGT17" s="228"/>
      <c r="BGU17" s="228"/>
      <c r="BGV17" s="228"/>
      <c r="BGW17" s="228"/>
      <c r="BGX17" s="228"/>
      <c r="BGY17" s="228"/>
      <c r="BGZ17" s="228"/>
      <c r="BHA17" s="228"/>
      <c r="BHB17" s="228"/>
      <c r="BHC17" s="228"/>
      <c r="BHD17" s="228"/>
      <c r="BHE17" s="228"/>
      <c r="BHF17" s="228"/>
      <c r="BHG17" s="228"/>
      <c r="BHH17" s="228"/>
      <c r="BHI17" s="228"/>
      <c r="BHJ17" s="228"/>
      <c r="BHK17" s="228"/>
      <c r="BHL17" s="228"/>
      <c r="BHM17" s="228"/>
      <c r="BHN17" s="228"/>
      <c r="BHO17" s="228"/>
      <c r="BHP17" s="228"/>
      <c r="BHQ17" s="228"/>
      <c r="BHR17" s="228"/>
      <c r="BHS17" s="228"/>
      <c r="BHT17" s="228"/>
      <c r="BHU17" s="228"/>
      <c r="BHV17" s="228"/>
      <c r="BHW17" s="228"/>
      <c r="BHX17" s="228"/>
      <c r="BHY17" s="228"/>
      <c r="BHZ17" s="228"/>
      <c r="BIA17" s="228"/>
      <c r="BIB17" s="228"/>
      <c r="BIC17" s="228"/>
      <c r="BID17" s="228"/>
      <c r="BIE17" s="228"/>
      <c r="BIF17" s="228"/>
      <c r="BIG17" s="228"/>
      <c r="BIH17" s="228"/>
      <c r="BII17" s="228"/>
      <c r="BIJ17" s="228"/>
      <c r="BIK17" s="228"/>
      <c r="BIL17" s="228"/>
      <c r="BIM17" s="228"/>
      <c r="BIN17" s="228"/>
      <c r="BIO17" s="228"/>
      <c r="BIP17" s="228"/>
      <c r="BIQ17" s="228"/>
      <c r="BIR17" s="228"/>
      <c r="BIS17" s="228"/>
      <c r="BIT17" s="228"/>
      <c r="BIU17" s="228"/>
      <c r="BIV17" s="228"/>
      <c r="BIW17" s="228"/>
      <c r="BIX17" s="228"/>
      <c r="BIY17" s="228"/>
      <c r="BIZ17" s="228"/>
      <c r="BJA17" s="228"/>
      <c r="BJB17" s="228"/>
      <c r="BJC17" s="228"/>
      <c r="BJD17" s="228"/>
      <c r="BJE17" s="228"/>
      <c r="BJF17" s="228"/>
      <c r="BJG17" s="228"/>
      <c r="BJH17" s="228"/>
      <c r="BJI17" s="228"/>
      <c r="BJJ17" s="228"/>
      <c r="BJK17" s="228"/>
      <c r="BJL17" s="228"/>
      <c r="BJM17" s="228"/>
      <c r="BJN17" s="228"/>
      <c r="BJO17" s="228"/>
      <c r="BJP17" s="228"/>
      <c r="BJQ17" s="228"/>
      <c r="BJR17" s="228"/>
      <c r="BJS17" s="228"/>
      <c r="BJT17" s="228"/>
      <c r="BJU17" s="228"/>
      <c r="BJV17" s="228"/>
      <c r="BJW17" s="228"/>
      <c r="BJX17" s="228"/>
      <c r="BJY17" s="228"/>
      <c r="BJZ17" s="228"/>
      <c r="BKA17" s="228"/>
      <c r="BKB17" s="228"/>
      <c r="BKC17" s="228"/>
      <c r="BKD17" s="228"/>
      <c r="BKE17" s="228"/>
      <c r="BKF17" s="228"/>
      <c r="BKG17" s="228"/>
      <c r="BKH17" s="228"/>
      <c r="BKI17" s="228"/>
      <c r="BKJ17" s="228"/>
      <c r="BKK17" s="228"/>
      <c r="BKL17" s="228"/>
      <c r="BKM17" s="228"/>
      <c r="BKN17" s="228"/>
      <c r="BKO17" s="228"/>
      <c r="BKP17" s="228"/>
      <c r="BKQ17" s="228"/>
      <c r="BKR17" s="228"/>
      <c r="BKS17" s="228"/>
      <c r="BKT17" s="228"/>
      <c r="BKU17" s="228"/>
      <c r="BKV17" s="228"/>
      <c r="BKW17" s="228"/>
      <c r="BKX17" s="228"/>
      <c r="BKY17" s="228"/>
      <c r="BKZ17" s="228"/>
      <c r="BLA17" s="228"/>
      <c r="BLB17" s="228"/>
      <c r="BLC17" s="228"/>
      <c r="BLD17" s="228"/>
      <c r="BLE17" s="228"/>
      <c r="BLF17" s="228"/>
      <c r="BLG17" s="228"/>
      <c r="BLH17" s="228"/>
      <c r="BLI17" s="228"/>
      <c r="BLJ17" s="228"/>
      <c r="BLK17" s="228"/>
      <c r="BLL17" s="228"/>
      <c r="BLM17" s="228"/>
      <c r="BLN17" s="228"/>
      <c r="BLO17" s="228"/>
      <c r="BLP17" s="228"/>
      <c r="BLQ17" s="228"/>
      <c r="BLR17" s="228"/>
      <c r="BLS17" s="228"/>
      <c r="BLT17" s="228"/>
      <c r="BLU17" s="228"/>
      <c r="BLV17" s="228"/>
      <c r="BLW17" s="228"/>
      <c r="BLX17" s="228"/>
      <c r="BLY17" s="228"/>
      <c r="BLZ17" s="228"/>
      <c r="BMA17" s="228"/>
      <c r="BMB17" s="228"/>
      <c r="BMC17" s="228"/>
      <c r="BMD17" s="228"/>
      <c r="BME17" s="228"/>
      <c r="BMF17" s="228"/>
      <c r="BMG17" s="228"/>
      <c r="BMH17" s="228"/>
      <c r="BMI17" s="228"/>
      <c r="BMJ17" s="228"/>
      <c r="BMK17" s="228"/>
      <c r="BML17" s="228"/>
      <c r="BMM17" s="228"/>
      <c r="BMN17" s="228"/>
      <c r="BMO17" s="228"/>
      <c r="BMP17" s="228"/>
      <c r="BMQ17" s="228"/>
      <c r="BMR17" s="228"/>
      <c r="BMS17" s="228"/>
      <c r="BMT17" s="228"/>
      <c r="BMU17" s="228"/>
      <c r="BMV17" s="228"/>
      <c r="BMW17" s="228"/>
      <c r="BMX17" s="228"/>
      <c r="BMY17" s="228"/>
      <c r="BMZ17" s="228"/>
      <c r="BNA17" s="228"/>
      <c r="BNB17" s="228"/>
      <c r="BNC17" s="228"/>
      <c r="BND17" s="228"/>
      <c r="BNE17" s="228"/>
      <c r="BNF17" s="228"/>
      <c r="BNG17" s="228"/>
      <c r="BNH17" s="228"/>
      <c r="BNI17" s="228"/>
      <c r="BNJ17" s="228"/>
      <c r="BNK17" s="228"/>
      <c r="BNL17" s="228"/>
      <c r="BNM17" s="228"/>
      <c r="BNN17" s="228"/>
      <c r="BNO17" s="228"/>
      <c r="BNP17" s="228"/>
      <c r="BNQ17" s="228"/>
      <c r="BNR17" s="228"/>
      <c r="BNS17" s="228"/>
      <c r="BNT17" s="228"/>
      <c r="BNU17" s="228"/>
      <c r="BNV17" s="228"/>
      <c r="BNW17" s="228"/>
      <c r="BNX17" s="228"/>
      <c r="BNY17" s="228"/>
      <c r="BNZ17" s="228"/>
      <c r="BOA17" s="228"/>
      <c r="BOB17" s="228"/>
      <c r="BOC17" s="228"/>
      <c r="BOD17" s="228"/>
      <c r="BOE17" s="228"/>
      <c r="BOF17" s="228"/>
      <c r="BOG17" s="228"/>
      <c r="BOH17" s="228"/>
      <c r="BOI17" s="228"/>
      <c r="BOJ17" s="228"/>
      <c r="BOK17" s="228"/>
      <c r="BOL17" s="228"/>
      <c r="BOM17" s="228"/>
      <c r="BON17" s="228"/>
      <c r="BOO17" s="228"/>
      <c r="BOP17" s="228"/>
      <c r="BOQ17" s="228"/>
      <c r="BOR17" s="228"/>
      <c r="BOS17" s="228"/>
      <c r="BOT17" s="228"/>
      <c r="BOU17" s="228"/>
      <c r="BOV17" s="228"/>
      <c r="BOW17" s="228"/>
      <c r="BOX17" s="228"/>
      <c r="BOY17" s="228"/>
      <c r="BOZ17" s="228"/>
      <c r="BPA17" s="228"/>
      <c r="BPB17" s="228"/>
      <c r="BPC17" s="228"/>
      <c r="BPD17" s="228"/>
      <c r="BPE17" s="228"/>
      <c r="BPF17" s="228"/>
      <c r="BPG17" s="228"/>
      <c r="BPH17" s="228"/>
      <c r="BPI17" s="228"/>
      <c r="BPJ17" s="228"/>
      <c r="BPK17" s="228"/>
      <c r="BPL17" s="228"/>
      <c r="BPM17" s="228"/>
      <c r="BPN17" s="228"/>
      <c r="BPO17" s="228"/>
      <c r="BPP17" s="228"/>
      <c r="BPQ17" s="228"/>
      <c r="BPR17" s="228"/>
      <c r="BPS17" s="228"/>
      <c r="BPT17" s="228"/>
      <c r="BPU17" s="228"/>
      <c r="BPV17" s="228"/>
      <c r="BPW17" s="228"/>
      <c r="BPX17" s="228"/>
      <c r="BPY17" s="228"/>
      <c r="BPZ17" s="228"/>
      <c r="BQA17" s="228"/>
      <c r="BQB17" s="228"/>
      <c r="BQC17" s="228"/>
      <c r="BQD17" s="228"/>
      <c r="BQE17" s="228"/>
      <c r="BQF17" s="228"/>
      <c r="BQG17" s="228"/>
      <c r="BQH17" s="228"/>
      <c r="BQI17" s="228"/>
      <c r="BQJ17" s="228"/>
      <c r="BQK17" s="228"/>
      <c r="BQL17" s="228"/>
      <c r="BQM17" s="228"/>
      <c r="BQN17" s="228"/>
      <c r="BQO17" s="228"/>
      <c r="BQP17" s="228"/>
      <c r="BQQ17" s="228"/>
      <c r="BQR17" s="228"/>
      <c r="BQS17" s="228"/>
      <c r="BQT17" s="228"/>
      <c r="BQU17" s="228"/>
      <c r="BQV17" s="228"/>
      <c r="BQW17" s="228"/>
      <c r="BQX17" s="228"/>
      <c r="BQY17" s="228"/>
      <c r="BQZ17" s="228"/>
      <c r="BRA17" s="228"/>
      <c r="BRB17" s="228"/>
      <c r="BRC17" s="228"/>
      <c r="BRD17" s="228"/>
      <c r="BRE17" s="228"/>
      <c r="BRF17" s="228"/>
      <c r="BRG17" s="228"/>
      <c r="BRH17" s="228"/>
      <c r="BRI17" s="228"/>
      <c r="BRJ17" s="228"/>
      <c r="BRK17" s="228"/>
      <c r="BRL17" s="228"/>
      <c r="BRM17" s="228"/>
      <c r="BRN17" s="228"/>
      <c r="BRO17" s="228"/>
      <c r="BRP17" s="228"/>
      <c r="BRQ17" s="228"/>
      <c r="BRR17" s="228"/>
      <c r="BRS17" s="228"/>
      <c r="BRT17" s="228"/>
      <c r="BRU17" s="228"/>
      <c r="BRV17" s="228"/>
      <c r="BRW17" s="228"/>
      <c r="BRX17" s="228"/>
      <c r="BRY17" s="228"/>
      <c r="BRZ17" s="228"/>
      <c r="BSA17" s="228"/>
      <c r="BSB17" s="228"/>
      <c r="BSC17" s="228"/>
      <c r="BSD17" s="228"/>
      <c r="BSE17" s="228"/>
      <c r="BSF17" s="228"/>
      <c r="BSG17" s="228"/>
      <c r="BSH17" s="228"/>
      <c r="BSI17" s="228"/>
      <c r="BSJ17" s="228"/>
      <c r="BSK17" s="228"/>
      <c r="BSL17" s="228"/>
      <c r="BSM17" s="228"/>
      <c r="BSN17" s="228"/>
      <c r="BSO17" s="228"/>
      <c r="BSP17" s="228"/>
      <c r="BSQ17" s="228"/>
      <c r="BSR17" s="228"/>
      <c r="BSS17" s="228"/>
      <c r="BST17" s="228"/>
      <c r="BSU17" s="228"/>
      <c r="BSV17" s="228"/>
      <c r="BSW17" s="228"/>
      <c r="BSX17" s="228"/>
      <c r="BSY17" s="228"/>
      <c r="BSZ17" s="228"/>
      <c r="BTA17" s="228"/>
      <c r="BTB17" s="228"/>
      <c r="BTC17" s="228"/>
      <c r="BTD17" s="228"/>
      <c r="BTE17" s="228"/>
      <c r="BTF17" s="228"/>
      <c r="BTG17" s="228"/>
      <c r="BTH17" s="228"/>
      <c r="BTI17" s="228"/>
      <c r="BTJ17" s="228"/>
      <c r="BTK17" s="228"/>
      <c r="BTL17" s="228"/>
      <c r="BTM17" s="228"/>
      <c r="BTN17" s="228"/>
      <c r="BTO17" s="228"/>
      <c r="BTP17" s="228"/>
      <c r="BTQ17" s="228"/>
      <c r="BTR17" s="228"/>
      <c r="BTS17" s="228"/>
      <c r="BTT17" s="228"/>
      <c r="BTU17" s="228"/>
      <c r="BTV17" s="228"/>
      <c r="BTW17" s="228"/>
      <c r="BTX17" s="228"/>
      <c r="BTY17" s="228"/>
      <c r="BTZ17" s="228"/>
      <c r="BUA17" s="228"/>
      <c r="BUB17" s="228"/>
      <c r="BUC17" s="228"/>
      <c r="BUD17" s="228"/>
      <c r="BUE17" s="228"/>
      <c r="BUF17" s="228"/>
      <c r="BUG17" s="228"/>
      <c r="BUH17" s="228"/>
      <c r="BUI17" s="228"/>
      <c r="BUJ17" s="228"/>
      <c r="BUK17" s="228"/>
      <c r="BUL17" s="228"/>
      <c r="BUM17" s="228"/>
      <c r="BUN17" s="228"/>
      <c r="BUO17" s="228"/>
      <c r="BUP17" s="228"/>
      <c r="BUQ17" s="228"/>
      <c r="BUR17" s="228"/>
      <c r="BUS17" s="228"/>
      <c r="BUT17" s="228"/>
      <c r="BUU17" s="228"/>
      <c r="BUV17" s="228"/>
      <c r="BUW17" s="228"/>
      <c r="BUX17" s="228"/>
      <c r="BUY17" s="228"/>
      <c r="BUZ17" s="228"/>
      <c r="BVA17" s="228"/>
      <c r="BVB17" s="228"/>
      <c r="BVC17" s="228"/>
      <c r="BVD17" s="228"/>
      <c r="BVE17" s="228"/>
      <c r="BVF17" s="228"/>
      <c r="BVG17" s="228"/>
      <c r="BVH17" s="228"/>
      <c r="BVI17" s="228"/>
      <c r="BVJ17" s="228"/>
      <c r="BVK17" s="228"/>
      <c r="BVL17" s="228"/>
      <c r="BVM17" s="228"/>
      <c r="BVN17" s="228"/>
      <c r="BVO17" s="228"/>
      <c r="BVP17" s="228"/>
      <c r="BVQ17" s="228"/>
      <c r="BVR17" s="228"/>
      <c r="BVS17" s="228"/>
      <c r="BVT17" s="228"/>
      <c r="BVU17" s="228"/>
      <c r="BVV17" s="228"/>
      <c r="BVW17" s="228"/>
      <c r="BVX17" s="228"/>
      <c r="BVY17" s="228"/>
      <c r="BVZ17" s="228"/>
      <c r="BWA17" s="228"/>
      <c r="BWB17" s="228"/>
      <c r="BWC17" s="228"/>
      <c r="BWD17" s="228"/>
      <c r="BWE17" s="228"/>
      <c r="BWF17" s="228"/>
      <c r="BWG17" s="228"/>
      <c r="BWH17" s="228"/>
      <c r="BWI17" s="228"/>
      <c r="BWJ17" s="228"/>
      <c r="BWK17" s="228"/>
      <c r="BWL17" s="228"/>
      <c r="BWM17" s="228"/>
      <c r="BWN17" s="228"/>
      <c r="BWO17" s="228"/>
      <c r="BWP17" s="228"/>
      <c r="BWQ17" s="228"/>
      <c r="BWR17" s="228"/>
      <c r="BWS17" s="228"/>
      <c r="BWT17" s="228"/>
      <c r="BWU17" s="228"/>
      <c r="BWV17" s="228"/>
      <c r="BWW17" s="228"/>
      <c r="BWX17" s="228"/>
      <c r="BWY17" s="228"/>
      <c r="BWZ17" s="228"/>
      <c r="BXA17" s="228"/>
      <c r="BXB17" s="228"/>
      <c r="BXC17" s="228"/>
      <c r="BXD17" s="228"/>
      <c r="BXE17" s="228"/>
      <c r="BXF17" s="228"/>
      <c r="BXG17" s="228"/>
      <c r="BXH17" s="228"/>
      <c r="BXI17" s="228"/>
      <c r="BXJ17" s="228"/>
      <c r="BXK17" s="228"/>
      <c r="BXL17" s="228"/>
      <c r="BXM17" s="228"/>
      <c r="BXN17" s="228"/>
      <c r="BXO17" s="228"/>
      <c r="BXP17" s="228"/>
      <c r="BXQ17" s="228"/>
      <c r="BXR17" s="228"/>
      <c r="BXS17" s="228"/>
      <c r="BXT17" s="228"/>
      <c r="BXU17" s="228"/>
      <c r="BXV17" s="228"/>
      <c r="BXW17" s="228"/>
      <c r="BXX17" s="228"/>
      <c r="BXY17" s="228"/>
      <c r="BXZ17" s="228"/>
      <c r="BYA17" s="228"/>
      <c r="BYB17" s="228"/>
      <c r="BYC17" s="228"/>
      <c r="BYD17" s="228"/>
      <c r="BYE17" s="228"/>
      <c r="BYF17" s="228"/>
      <c r="BYG17" s="228"/>
      <c r="BYH17" s="228"/>
      <c r="BYI17" s="228"/>
      <c r="BYJ17" s="228"/>
      <c r="BYK17" s="228"/>
      <c r="BYL17" s="228"/>
      <c r="BYM17" s="228"/>
      <c r="BYN17" s="228"/>
      <c r="BYO17" s="228"/>
      <c r="BYP17" s="228"/>
      <c r="BYQ17" s="228"/>
      <c r="BYR17" s="228"/>
      <c r="BYS17" s="228"/>
      <c r="BYT17" s="228"/>
      <c r="BYU17" s="228"/>
      <c r="BYV17" s="228"/>
      <c r="BYW17" s="228"/>
      <c r="BYX17" s="228"/>
      <c r="BYY17" s="228"/>
      <c r="BYZ17" s="228"/>
      <c r="BZA17" s="228"/>
      <c r="BZB17" s="228"/>
      <c r="BZC17" s="228"/>
      <c r="BZD17" s="228"/>
      <c r="BZE17" s="228"/>
      <c r="BZF17" s="228"/>
      <c r="BZG17" s="228"/>
      <c r="BZH17" s="228"/>
      <c r="BZI17" s="228"/>
      <c r="BZJ17" s="228"/>
      <c r="BZK17" s="228"/>
      <c r="BZL17" s="228"/>
      <c r="BZM17" s="228"/>
      <c r="BZN17" s="228"/>
      <c r="BZO17" s="228"/>
      <c r="BZP17" s="228"/>
      <c r="BZQ17" s="228"/>
      <c r="BZR17" s="228"/>
      <c r="BZS17" s="228"/>
      <c r="BZT17" s="228"/>
      <c r="BZU17" s="228"/>
      <c r="BZV17" s="228"/>
      <c r="BZW17" s="228"/>
      <c r="BZX17" s="228"/>
      <c r="BZY17" s="228"/>
      <c r="BZZ17" s="228"/>
      <c r="CAA17" s="228"/>
      <c r="CAB17" s="228"/>
      <c r="CAC17" s="228"/>
      <c r="CAD17" s="228"/>
      <c r="CAE17" s="228"/>
      <c r="CAF17" s="228"/>
      <c r="CAG17" s="228"/>
      <c r="CAH17" s="228"/>
      <c r="CAI17" s="228"/>
      <c r="CAJ17" s="228"/>
      <c r="CAK17" s="228"/>
      <c r="CAL17" s="228"/>
      <c r="CAM17" s="228"/>
      <c r="CAN17" s="228"/>
      <c r="CAO17" s="228"/>
      <c r="CAP17" s="228"/>
      <c r="CAQ17" s="228"/>
      <c r="CAR17" s="228"/>
      <c r="CAS17" s="228"/>
      <c r="CAT17" s="228"/>
      <c r="CAU17" s="228"/>
      <c r="CAV17" s="228"/>
      <c r="CAW17" s="228"/>
      <c r="CAX17" s="228"/>
      <c r="CAY17" s="228"/>
      <c r="CAZ17" s="228"/>
      <c r="CBA17" s="228"/>
      <c r="CBB17" s="228"/>
      <c r="CBC17" s="228"/>
      <c r="CBD17" s="228"/>
      <c r="CBE17" s="228"/>
      <c r="CBF17" s="228"/>
      <c r="CBG17" s="228"/>
      <c r="CBH17" s="228"/>
      <c r="CBI17" s="228"/>
      <c r="CBJ17" s="228"/>
      <c r="CBK17" s="228"/>
      <c r="CBL17" s="228"/>
      <c r="CBM17" s="228"/>
      <c r="CBN17" s="228"/>
      <c r="CBO17" s="228"/>
      <c r="CBP17" s="228"/>
      <c r="CBQ17" s="228"/>
      <c r="CBR17" s="228"/>
      <c r="CBS17" s="228"/>
      <c r="CBT17" s="228"/>
      <c r="CBU17" s="228"/>
      <c r="CBV17" s="228"/>
      <c r="CBW17" s="228"/>
      <c r="CBX17" s="228"/>
      <c r="CBY17" s="228"/>
      <c r="CBZ17" s="228"/>
      <c r="CCA17" s="228"/>
      <c r="CCB17" s="228"/>
      <c r="CCC17" s="228"/>
      <c r="CCD17" s="228"/>
      <c r="CCE17" s="228"/>
      <c r="CCF17" s="228"/>
      <c r="CCG17" s="228"/>
      <c r="CCH17" s="228"/>
      <c r="CCI17" s="228"/>
      <c r="CCJ17" s="228"/>
      <c r="CCK17" s="228"/>
      <c r="CCL17" s="228"/>
      <c r="CCM17" s="228"/>
      <c r="CCN17" s="228"/>
      <c r="CCO17" s="228"/>
      <c r="CCP17" s="228"/>
      <c r="CCQ17" s="228"/>
      <c r="CCR17" s="228"/>
      <c r="CCS17" s="228"/>
      <c r="CCT17" s="228"/>
      <c r="CCU17" s="228"/>
      <c r="CCV17" s="228"/>
      <c r="CCW17" s="228"/>
      <c r="CCX17" s="228"/>
      <c r="CCY17" s="228"/>
      <c r="CCZ17" s="228"/>
      <c r="CDA17" s="228"/>
      <c r="CDB17" s="228"/>
      <c r="CDC17" s="228"/>
      <c r="CDD17" s="228"/>
      <c r="CDE17" s="228"/>
      <c r="CDF17" s="228"/>
      <c r="CDG17" s="228"/>
      <c r="CDH17" s="228"/>
      <c r="CDI17" s="228"/>
      <c r="CDJ17" s="228"/>
      <c r="CDK17" s="228"/>
      <c r="CDL17" s="228"/>
      <c r="CDM17" s="228"/>
      <c r="CDN17" s="228"/>
      <c r="CDO17" s="228"/>
      <c r="CDP17" s="228"/>
      <c r="CDQ17" s="228"/>
      <c r="CDR17" s="228"/>
      <c r="CDS17" s="228"/>
      <c r="CDT17" s="228"/>
      <c r="CDU17" s="228"/>
      <c r="CDV17" s="228"/>
      <c r="CDW17" s="228"/>
      <c r="CDX17" s="228"/>
      <c r="CDY17" s="228"/>
      <c r="CDZ17" s="228"/>
      <c r="CEA17" s="228"/>
      <c r="CEB17" s="228"/>
      <c r="CEC17" s="228"/>
      <c r="CED17" s="228"/>
      <c r="CEE17" s="228"/>
      <c r="CEF17" s="228"/>
      <c r="CEG17" s="228"/>
      <c r="CEH17" s="228"/>
      <c r="CEI17" s="228"/>
      <c r="CEJ17" s="228"/>
      <c r="CEK17" s="228"/>
      <c r="CEL17" s="228"/>
      <c r="CEM17" s="228"/>
      <c r="CEN17" s="228"/>
      <c r="CEO17" s="228"/>
      <c r="CEP17" s="228"/>
      <c r="CEQ17" s="228"/>
      <c r="CER17" s="228"/>
      <c r="CES17" s="228"/>
      <c r="CET17" s="228"/>
      <c r="CEU17" s="228"/>
      <c r="CEV17" s="228"/>
      <c r="CEW17" s="228"/>
      <c r="CEX17" s="228"/>
      <c r="CEY17" s="228"/>
      <c r="CEZ17" s="228"/>
      <c r="CFA17" s="228"/>
      <c r="CFB17" s="228"/>
      <c r="CFC17" s="228"/>
      <c r="CFD17" s="228"/>
      <c r="CFE17" s="228"/>
      <c r="CFF17" s="228"/>
      <c r="CFG17" s="228"/>
      <c r="CFH17" s="228"/>
      <c r="CFI17" s="228"/>
      <c r="CFJ17" s="228"/>
      <c r="CFK17" s="228"/>
      <c r="CFL17" s="228"/>
      <c r="CFM17" s="228"/>
      <c r="CFN17" s="228"/>
      <c r="CFO17" s="228"/>
      <c r="CFP17" s="228"/>
      <c r="CFQ17" s="228"/>
      <c r="CFR17" s="228"/>
      <c r="CFS17" s="228"/>
      <c r="CFT17" s="228"/>
      <c r="CFU17" s="228"/>
      <c r="CFV17" s="228"/>
      <c r="CFW17" s="228"/>
      <c r="CFX17" s="228"/>
      <c r="CFY17" s="228"/>
      <c r="CFZ17" s="228"/>
      <c r="CGA17" s="228"/>
      <c r="CGB17" s="228"/>
      <c r="CGC17" s="228"/>
      <c r="CGD17" s="228"/>
      <c r="CGE17" s="228"/>
      <c r="CGF17" s="228"/>
      <c r="CGG17" s="228"/>
      <c r="CGH17" s="228"/>
      <c r="CGI17" s="228"/>
      <c r="CGJ17" s="228"/>
      <c r="CGK17" s="228"/>
      <c r="CGL17" s="228"/>
      <c r="CGM17" s="228"/>
      <c r="CGN17" s="228"/>
      <c r="CGO17" s="228"/>
      <c r="CGP17" s="228"/>
      <c r="CGQ17" s="228"/>
      <c r="CGR17" s="228"/>
      <c r="CGS17" s="228"/>
      <c r="CGT17" s="228"/>
      <c r="CGU17" s="228"/>
      <c r="CGV17" s="228"/>
      <c r="CGW17" s="228"/>
      <c r="CGX17" s="228"/>
      <c r="CGY17" s="228"/>
      <c r="CGZ17" s="228"/>
      <c r="CHA17" s="228"/>
      <c r="CHB17" s="228"/>
      <c r="CHC17" s="228"/>
      <c r="CHD17" s="228"/>
      <c r="CHE17" s="228"/>
      <c r="CHF17" s="228"/>
      <c r="CHG17" s="228"/>
      <c r="CHH17" s="228"/>
      <c r="CHI17" s="228"/>
      <c r="CHJ17" s="228"/>
      <c r="CHK17" s="228"/>
      <c r="CHL17" s="228"/>
      <c r="CHM17" s="228"/>
      <c r="CHN17" s="228"/>
      <c r="CHO17" s="228"/>
      <c r="CHP17" s="228"/>
      <c r="CHQ17" s="228"/>
      <c r="CHR17" s="228"/>
      <c r="CHS17" s="228"/>
      <c r="CHT17" s="228"/>
      <c r="CHU17" s="228"/>
      <c r="CHV17" s="228"/>
      <c r="CHW17" s="228"/>
      <c r="CHX17" s="228"/>
      <c r="CHY17" s="228"/>
      <c r="CHZ17" s="228"/>
      <c r="CIA17" s="228"/>
      <c r="CIB17" s="228"/>
      <c r="CIC17" s="228"/>
      <c r="CID17" s="228"/>
      <c r="CIE17" s="228"/>
      <c r="CIF17" s="228"/>
      <c r="CIG17" s="228"/>
      <c r="CIH17" s="228"/>
      <c r="CII17" s="228"/>
      <c r="CIJ17" s="228"/>
      <c r="CIK17" s="228"/>
      <c r="CIL17" s="228"/>
      <c r="CIM17" s="228"/>
      <c r="CIN17" s="228"/>
      <c r="CIO17" s="228"/>
      <c r="CIP17" s="228"/>
      <c r="CIQ17" s="228"/>
      <c r="CIR17" s="228"/>
      <c r="CIS17" s="228"/>
      <c r="CIT17" s="228"/>
      <c r="CIU17" s="228"/>
      <c r="CIV17" s="228"/>
      <c r="CIW17" s="228"/>
      <c r="CIX17" s="228"/>
      <c r="CIY17" s="228"/>
      <c r="CIZ17" s="228"/>
      <c r="CJA17" s="228"/>
      <c r="CJB17" s="228"/>
      <c r="CJC17" s="228"/>
      <c r="CJD17" s="228"/>
      <c r="CJE17" s="228"/>
      <c r="CJF17" s="228"/>
      <c r="CJG17" s="228"/>
      <c r="CJH17" s="228"/>
      <c r="CJI17" s="228"/>
      <c r="CJJ17" s="228"/>
      <c r="CJK17" s="228"/>
      <c r="CJL17" s="228"/>
      <c r="CJM17" s="228"/>
      <c r="CJN17" s="228"/>
      <c r="CJO17" s="228"/>
      <c r="CJP17" s="228"/>
      <c r="CJQ17" s="228"/>
      <c r="CJR17" s="228"/>
      <c r="CJS17" s="228"/>
      <c r="CJT17" s="228"/>
      <c r="CJU17" s="228"/>
      <c r="CJV17" s="228"/>
      <c r="CJW17" s="228"/>
      <c r="CJX17" s="228"/>
      <c r="CJY17" s="228"/>
      <c r="CJZ17" s="228"/>
      <c r="CKA17" s="228"/>
      <c r="CKB17" s="228"/>
      <c r="CKC17" s="228"/>
      <c r="CKD17" s="228"/>
      <c r="CKE17" s="228"/>
      <c r="CKF17" s="228"/>
      <c r="CKG17" s="228"/>
      <c r="CKH17" s="228"/>
      <c r="CKI17" s="228"/>
      <c r="CKJ17" s="228"/>
      <c r="CKK17" s="228"/>
      <c r="CKL17" s="228"/>
      <c r="CKM17" s="228"/>
      <c r="CKN17" s="228"/>
      <c r="CKO17" s="228"/>
      <c r="CKP17" s="228"/>
      <c r="CKQ17" s="228"/>
      <c r="CKR17" s="228"/>
      <c r="CKS17" s="228"/>
      <c r="CKT17" s="228"/>
      <c r="CKU17" s="228"/>
      <c r="CKV17" s="228"/>
      <c r="CKW17" s="228"/>
      <c r="CKX17" s="228"/>
      <c r="CKY17" s="228"/>
      <c r="CKZ17" s="228"/>
      <c r="CLA17" s="228"/>
      <c r="CLB17" s="228"/>
      <c r="CLC17" s="228"/>
      <c r="CLD17" s="228"/>
      <c r="CLE17" s="228"/>
      <c r="CLF17" s="228"/>
      <c r="CLG17" s="228"/>
      <c r="CLH17" s="228"/>
      <c r="CLI17" s="228"/>
      <c r="CLJ17" s="228"/>
      <c r="CLK17" s="228"/>
      <c r="CLL17" s="228"/>
      <c r="CLM17" s="228"/>
      <c r="CLN17" s="228"/>
      <c r="CLO17" s="228"/>
      <c r="CLP17" s="228"/>
      <c r="CLQ17" s="228"/>
      <c r="CLR17" s="228"/>
      <c r="CLS17" s="228"/>
      <c r="CLT17" s="228"/>
      <c r="CLU17" s="228"/>
      <c r="CLV17" s="228"/>
      <c r="CLW17" s="228"/>
      <c r="CLX17" s="228"/>
      <c r="CLY17" s="228"/>
      <c r="CLZ17" s="228"/>
      <c r="CMA17" s="228"/>
      <c r="CMB17" s="228"/>
      <c r="CMC17" s="228"/>
      <c r="CMD17" s="228"/>
      <c r="CME17" s="228"/>
      <c r="CMF17" s="228"/>
      <c r="CMG17" s="228"/>
      <c r="CMH17" s="228"/>
      <c r="CMI17" s="228"/>
      <c r="CMJ17" s="228"/>
      <c r="CMK17" s="228"/>
      <c r="CML17" s="228"/>
      <c r="CMM17" s="228"/>
      <c r="CMN17" s="228"/>
      <c r="CMO17" s="228"/>
      <c r="CMP17" s="228"/>
      <c r="CMQ17" s="228"/>
      <c r="CMR17" s="228"/>
      <c r="CMS17" s="228"/>
      <c r="CMT17" s="228"/>
      <c r="CMU17" s="228"/>
      <c r="CMV17" s="228"/>
      <c r="CMW17" s="228"/>
      <c r="CMX17" s="228"/>
      <c r="CMY17" s="228"/>
      <c r="CMZ17" s="228"/>
      <c r="CNA17" s="228"/>
      <c r="CNB17" s="228"/>
      <c r="CNC17" s="228"/>
      <c r="CND17" s="228"/>
      <c r="CNE17" s="228"/>
      <c r="CNF17" s="228"/>
      <c r="CNG17" s="228"/>
      <c r="CNH17" s="228"/>
      <c r="CNI17" s="228"/>
      <c r="CNJ17" s="228"/>
      <c r="CNK17" s="228"/>
      <c r="CNL17" s="228"/>
      <c r="CNM17" s="228"/>
      <c r="CNN17" s="228"/>
      <c r="CNO17" s="228"/>
      <c r="CNP17" s="228"/>
      <c r="CNQ17" s="228"/>
      <c r="CNR17" s="228"/>
      <c r="CNS17" s="228"/>
      <c r="CNT17" s="228"/>
      <c r="CNU17" s="228"/>
      <c r="CNV17" s="228"/>
      <c r="CNW17" s="228"/>
      <c r="CNX17" s="228"/>
      <c r="CNY17" s="228"/>
      <c r="CNZ17" s="228"/>
      <c r="COA17" s="228"/>
      <c r="COB17" s="228"/>
      <c r="COC17" s="228"/>
      <c r="COD17" s="228"/>
      <c r="COE17" s="228"/>
      <c r="COF17" s="228"/>
      <c r="COG17" s="228"/>
      <c r="COH17" s="228"/>
      <c r="COI17" s="228"/>
      <c r="COJ17" s="228"/>
      <c r="COK17" s="228"/>
      <c r="COL17" s="228"/>
      <c r="COM17" s="228"/>
      <c r="CON17" s="228"/>
      <c r="COO17" s="228"/>
      <c r="COP17" s="228"/>
      <c r="COQ17" s="228"/>
      <c r="COR17" s="228"/>
      <c r="COS17" s="228"/>
      <c r="COT17" s="228"/>
      <c r="COU17" s="228"/>
      <c r="COV17" s="228"/>
      <c r="COW17" s="228"/>
      <c r="COX17" s="228"/>
      <c r="COY17" s="228"/>
      <c r="COZ17" s="228"/>
      <c r="CPA17" s="228"/>
      <c r="CPB17" s="228"/>
      <c r="CPC17" s="228"/>
      <c r="CPD17" s="228"/>
      <c r="CPE17" s="228"/>
      <c r="CPF17" s="228"/>
      <c r="CPG17" s="228"/>
      <c r="CPH17" s="228"/>
      <c r="CPI17" s="228"/>
      <c r="CPJ17" s="228"/>
      <c r="CPK17" s="228"/>
      <c r="CPL17" s="228"/>
      <c r="CPM17" s="228"/>
      <c r="CPN17" s="228"/>
      <c r="CPO17" s="228"/>
      <c r="CPP17" s="228"/>
      <c r="CPQ17" s="228"/>
      <c r="CPR17" s="228"/>
      <c r="CPS17" s="228"/>
      <c r="CPT17" s="228"/>
      <c r="CPU17" s="228"/>
      <c r="CPV17" s="228"/>
      <c r="CPW17" s="228"/>
      <c r="CPX17" s="228"/>
      <c r="CPY17" s="228"/>
      <c r="CPZ17" s="228"/>
      <c r="CQA17" s="228"/>
      <c r="CQB17" s="228"/>
      <c r="CQC17" s="228"/>
      <c r="CQD17" s="228"/>
      <c r="CQE17" s="228"/>
      <c r="CQF17" s="228"/>
      <c r="CQG17" s="228"/>
      <c r="CQH17" s="228"/>
      <c r="CQI17" s="228"/>
      <c r="CQJ17" s="228"/>
      <c r="CQK17" s="228"/>
      <c r="CQL17" s="228"/>
      <c r="CQM17" s="228"/>
      <c r="CQN17" s="228"/>
      <c r="CQO17" s="228"/>
      <c r="CQP17" s="228"/>
      <c r="CQQ17" s="228"/>
      <c r="CQR17" s="228"/>
      <c r="CQS17" s="228"/>
      <c r="CQT17" s="228"/>
      <c r="CQU17" s="228"/>
      <c r="CQV17" s="228"/>
      <c r="CQW17" s="228"/>
      <c r="CQX17" s="228"/>
      <c r="CQY17" s="228"/>
      <c r="CQZ17" s="228"/>
      <c r="CRA17" s="228"/>
      <c r="CRB17" s="228"/>
      <c r="CRC17" s="228"/>
      <c r="CRD17" s="228"/>
      <c r="CRE17" s="228"/>
      <c r="CRF17" s="228"/>
      <c r="CRG17" s="228"/>
      <c r="CRH17" s="228"/>
      <c r="CRI17" s="228"/>
      <c r="CRJ17" s="228"/>
      <c r="CRK17" s="228"/>
      <c r="CRL17" s="228"/>
      <c r="CRM17" s="228"/>
      <c r="CRN17" s="228"/>
      <c r="CRO17" s="228"/>
      <c r="CRP17" s="228"/>
      <c r="CRQ17" s="228"/>
      <c r="CRR17" s="228"/>
      <c r="CRS17" s="228"/>
      <c r="CRT17" s="228"/>
      <c r="CRU17" s="228"/>
      <c r="CRV17" s="228"/>
      <c r="CRW17" s="228"/>
      <c r="CRX17" s="228"/>
      <c r="CRY17" s="228"/>
      <c r="CRZ17" s="228"/>
      <c r="CSA17" s="228"/>
      <c r="CSB17" s="228"/>
      <c r="CSC17" s="228"/>
      <c r="CSD17" s="228"/>
      <c r="CSE17" s="228"/>
      <c r="CSF17" s="228"/>
      <c r="CSG17" s="228"/>
      <c r="CSH17" s="228"/>
      <c r="CSI17" s="228"/>
      <c r="CSJ17" s="228"/>
      <c r="CSK17" s="228"/>
      <c r="CSL17" s="228"/>
      <c r="CSM17" s="228"/>
      <c r="CSN17" s="228"/>
      <c r="CSO17" s="228"/>
      <c r="CSP17" s="228"/>
      <c r="CSQ17" s="228"/>
      <c r="CSR17" s="228"/>
      <c r="CSS17" s="228"/>
      <c r="CST17" s="228"/>
      <c r="CSU17" s="228"/>
      <c r="CSV17" s="228"/>
      <c r="CSW17" s="228"/>
      <c r="CSX17" s="228"/>
      <c r="CSY17" s="228"/>
      <c r="CSZ17" s="228"/>
      <c r="CTA17" s="228"/>
      <c r="CTB17" s="228"/>
      <c r="CTC17" s="228"/>
      <c r="CTD17" s="228"/>
      <c r="CTE17" s="228"/>
      <c r="CTF17" s="228"/>
      <c r="CTG17" s="228"/>
      <c r="CTH17" s="228"/>
      <c r="CTI17" s="228"/>
      <c r="CTJ17" s="228"/>
      <c r="CTK17" s="228"/>
      <c r="CTL17" s="228"/>
      <c r="CTM17" s="228"/>
      <c r="CTN17" s="228"/>
      <c r="CTO17" s="228"/>
      <c r="CTP17" s="228"/>
      <c r="CTQ17" s="228"/>
      <c r="CTR17" s="228"/>
      <c r="CTS17" s="228"/>
      <c r="CTT17" s="228"/>
      <c r="CTU17" s="228"/>
      <c r="CTV17" s="228"/>
      <c r="CTW17" s="228"/>
      <c r="CTX17" s="228"/>
      <c r="CTY17" s="228"/>
      <c r="CTZ17" s="228"/>
      <c r="CUA17" s="228"/>
      <c r="CUB17" s="228"/>
      <c r="CUC17" s="228"/>
      <c r="CUD17" s="228"/>
      <c r="CUE17" s="228"/>
      <c r="CUF17" s="228"/>
      <c r="CUG17" s="228"/>
      <c r="CUH17" s="228"/>
      <c r="CUI17" s="228"/>
      <c r="CUJ17" s="228"/>
      <c r="CUK17" s="228"/>
      <c r="CUL17" s="228"/>
      <c r="CUM17" s="228"/>
      <c r="CUN17" s="228"/>
      <c r="CUO17" s="228"/>
      <c r="CUP17" s="228"/>
      <c r="CUQ17" s="228"/>
      <c r="CUR17" s="228"/>
      <c r="CUS17" s="228"/>
      <c r="CUT17" s="228"/>
      <c r="CUU17" s="228"/>
      <c r="CUV17" s="228"/>
      <c r="CUW17" s="228"/>
      <c r="CUX17" s="228"/>
      <c r="CUY17" s="228"/>
      <c r="CUZ17" s="228"/>
      <c r="CVA17" s="228"/>
      <c r="CVB17" s="228"/>
      <c r="CVC17" s="228"/>
      <c r="CVD17" s="228"/>
      <c r="CVE17" s="228"/>
      <c r="CVF17" s="228"/>
      <c r="CVG17" s="228"/>
      <c r="CVH17" s="228"/>
      <c r="CVI17" s="228"/>
      <c r="CVJ17" s="228"/>
      <c r="CVK17" s="228"/>
      <c r="CVL17" s="228"/>
      <c r="CVM17" s="228"/>
      <c r="CVN17" s="228"/>
      <c r="CVO17" s="228"/>
      <c r="CVP17" s="228"/>
      <c r="CVQ17" s="228"/>
      <c r="CVR17" s="228"/>
      <c r="CVS17" s="228"/>
      <c r="CVT17" s="228"/>
      <c r="CVU17" s="228"/>
      <c r="CVV17" s="228"/>
      <c r="CVW17" s="228"/>
      <c r="CVX17" s="228"/>
      <c r="CVY17" s="228"/>
      <c r="CVZ17" s="228"/>
      <c r="CWA17" s="228"/>
      <c r="CWB17" s="228"/>
      <c r="CWC17" s="228"/>
      <c r="CWD17" s="228"/>
      <c r="CWE17" s="228"/>
      <c r="CWF17" s="228"/>
      <c r="CWG17" s="228"/>
      <c r="CWH17" s="228"/>
      <c r="CWI17" s="228"/>
      <c r="CWJ17" s="228"/>
      <c r="CWK17" s="228"/>
      <c r="CWL17" s="228"/>
      <c r="CWM17" s="228"/>
      <c r="CWN17" s="228"/>
      <c r="CWO17" s="228"/>
      <c r="CWP17" s="228"/>
      <c r="CWQ17" s="228"/>
      <c r="CWR17" s="228"/>
      <c r="CWS17" s="228"/>
      <c r="CWT17" s="228"/>
      <c r="CWU17" s="228"/>
      <c r="CWV17" s="228"/>
      <c r="CWW17" s="228"/>
      <c r="CWX17" s="228"/>
      <c r="CWY17" s="228"/>
      <c r="CWZ17" s="228"/>
      <c r="CXA17" s="228"/>
      <c r="CXB17" s="228"/>
      <c r="CXC17" s="228"/>
      <c r="CXD17" s="228"/>
      <c r="CXE17" s="228"/>
      <c r="CXF17" s="228"/>
      <c r="CXG17" s="228"/>
      <c r="CXH17" s="228"/>
      <c r="CXI17" s="228"/>
      <c r="CXJ17" s="228"/>
      <c r="CXK17" s="228"/>
      <c r="CXL17" s="228"/>
      <c r="CXM17" s="228"/>
      <c r="CXN17" s="228"/>
      <c r="CXO17" s="228"/>
      <c r="CXP17" s="228"/>
      <c r="CXQ17" s="228"/>
      <c r="CXR17" s="228"/>
      <c r="CXS17" s="228"/>
      <c r="CXT17" s="228"/>
      <c r="CXU17" s="228"/>
      <c r="CXV17" s="228"/>
      <c r="CXW17" s="228"/>
      <c r="CXX17" s="228"/>
      <c r="CXY17" s="228"/>
      <c r="CXZ17" s="228"/>
      <c r="CYA17" s="228"/>
      <c r="CYB17" s="228"/>
      <c r="CYC17" s="228"/>
      <c r="CYD17" s="228"/>
      <c r="CYE17" s="228"/>
      <c r="CYF17" s="228"/>
      <c r="CYG17" s="228"/>
      <c r="CYH17" s="228"/>
      <c r="CYI17" s="228"/>
      <c r="CYJ17" s="228"/>
      <c r="CYK17" s="228"/>
      <c r="CYL17" s="228"/>
      <c r="CYM17" s="228"/>
      <c r="CYN17" s="228"/>
      <c r="CYO17" s="228"/>
      <c r="CYP17" s="228"/>
      <c r="CYQ17" s="228"/>
      <c r="CYR17" s="228"/>
      <c r="CYS17" s="228"/>
      <c r="CYT17" s="228"/>
      <c r="CYU17" s="228"/>
      <c r="CYV17" s="228"/>
      <c r="CYW17" s="228"/>
      <c r="CYX17" s="228"/>
      <c r="CYY17" s="228"/>
      <c r="CYZ17" s="228"/>
      <c r="CZA17" s="228"/>
      <c r="CZB17" s="228"/>
      <c r="CZC17" s="228"/>
      <c r="CZD17" s="228"/>
      <c r="CZE17" s="228"/>
      <c r="CZF17" s="228"/>
      <c r="CZG17" s="228"/>
      <c r="CZH17" s="228"/>
      <c r="CZI17" s="228"/>
      <c r="CZJ17" s="228"/>
      <c r="CZK17" s="228"/>
      <c r="CZL17" s="228"/>
      <c r="CZM17" s="228"/>
      <c r="CZN17" s="228"/>
      <c r="CZO17" s="228"/>
      <c r="CZP17" s="228"/>
      <c r="CZQ17" s="228"/>
      <c r="CZR17" s="228"/>
      <c r="CZS17" s="228"/>
      <c r="CZT17" s="228"/>
      <c r="CZU17" s="228"/>
      <c r="CZV17" s="228"/>
      <c r="CZW17" s="228"/>
      <c r="CZX17" s="228"/>
      <c r="CZY17" s="228"/>
      <c r="CZZ17" s="228"/>
      <c r="DAA17" s="228"/>
      <c r="DAB17" s="228"/>
      <c r="DAC17" s="228"/>
      <c r="DAD17" s="228"/>
      <c r="DAE17" s="228"/>
      <c r="DAF17" s="228"/>
      <c r="DAG17" s="228"/>
      <c r="DAH17" s="228"/>
      <c r="DAI17" s="228"/>
      <c r="DAJ17" s="228"/>
      <c r="DAK17" s="228"/>
      <c r="DAL17" s="228"/>
      <c r="DAM17" s="228"/>
      <c r="DAN17" s="228"/>
      <c r="DAO17" s="228"/>
      <c r="DAP17" s="228"/>
      <c r="DAQ17" s="228"/>
      <c r="DAR17" s="228"/>
      <c r="DAS17" s="228"/>
      <c r="DAT17" s="228"/>
      <c r="DAU17" s="228"/>
      <c r="DAV17" s="228"/>
      <c r="DAW17" s="228"/>
      <c r="DAX17" s="228"/>
      <c r="DAY17" s="228"/>
      <c r="DAZ17" s="228"/>
      <c r="DBA17" s="228"/>
      <c r="DBB17" s="228"/>
      <c r="DBC17" s="228"/>
      <c r="DBD17" s="228"/>
      <c r="DBE17" s="228"/>
      <c r="DBF17" s="228"/>
      <c r="DBG17" s="228"/>
      <c r="DBH17" s="228"/>
      <c r="DBI17" s="228"/>
      <c r="DBJ17" s="228"/>
      <c r="DBK17" s="228"/>
      <c r="DBL17" s="228"/>
      <c r="DBM17" s="228"/>
      <c r="DBN17" s="228"/>
      <c r="DBO17" s="228"/>
      <c r="DBP17" s="228"/>
      <c r="DBQ17" s="228"/>
      <c r="DBR17" s="228"/>
      <c r="DBS17" s="228"/>
      <c r="DBT17" s="228"/>
      <c r="DBU17" s="228"/>
      <c r="DBV17" s="228"/>
      <c r="DBW17" s="228"/>
      <c r="DBX17" s="228"/>
      <c r="DBY17" s="228"/>
      <c r="DBZ17" s="228"/>
      <c r="DCA17" s="228"/>
      <c r="DCB17" s="228"/>
      <c r="DCC17" s="228"/>
      <c r="DCD17" s="228"/>
      <c r="DCE17" s="228"/>
      <c r="DCF17" s="228"/>
      <c r="DCG17" s="228"/>
      <c r="DCH17" s="228"/>
      <c r="DCI17" s="228"/>
      <c r="DCJ17" s="228"/>
      <c r="DCK17" s="228"/>
      <c r="DCL17" s="228"/>
      <c r="DCM17" s="228"/>
      <c r="DCN17" s="228"/>
      <c r="DCO17" s="228"/>
      <c r="DCP17" s="228"/>
      <c r="DCQ17" s="228"/>
      <c r="DCR17" s="228"/>
      <c r="DCS17" s="228"/>
      <c r="DCT17" s="228"/>
      <c r="DCU17" s="228"/>
      <c r="DCV17" s="228"/>
      <c r="DCW17" s="228"/>
      <c r="DCX17" s="228"/>
      <c r="DCY17" s="228"/>
      <c r="DCZ17" s="228"/>
      <c r="DDA17" s="228"/>
      <c r="DDB17" s="228"/>
      <c r="DDC17" s="228"/>
      <c r="DDD17" s="228"/>
      <c r="DDE17" s="228"/>
      <c r="DDF17" s="228"/>
      <c r="DDG17" s="228"/>
      <c r="DDH17" s="228"/>
      <c r="DDI17" s="228"/>
      <c r="DDJ17" s="228"/>
      <c r="DDK17" s="228"/>
      <c r="DDL17" s="228"/>
      <c r="DDM17" s="228"/>
      <c r="DDN17" s="228"/>
      <c r="DDO17" s="228"/>
      <c r="DDP17" s="228"/>
      <c r="DDQ17" s="228"/>
      <c r="DDR17" s="228"/>
      <c r="DDS17" s="228"/>
      <c r="DDT17" s="228"/>
      <c r="DDU17" s="228"/>
      <c r="DDV17" s="228"/>
      <c r="DDW17" s="228"/>
      <c r="DDX17" s="228"/>
      <c r="DDY17" s="228"/>
      <c r="DDZ17" s="228"/>
      <c r="DEA17" s="228"/>
      <c r="DEB17" s="228"/>
      <c r="DEC17" s="228"/>
      <c r="DED17" s="228"/>
      <c r="DEE17" s="228"/>
      <c r="DEF17" s="228"/>
      <c r="DEG17" s="228"/>
      <c r="DEH17" s="228"/>
      <c r="DEI17" s="228"/>
      <c r="DEJ17" s="228"/>
      <c r="DEK17" s="228"/>
      <c r="DEL17" s="228"/>
      <c r="DEM17" s="228"/>
      <c r="DEN17" s="228"/>
      <c r="DEO17" s="228"/>
      <c r="DEP17" s="228"/>
      <c r="DEQ17" s="228"/>
      <c r="DER17" s="228"/>
      <c r="DES17" s="228"/>
      <c r="DET17" s="228"/>
      <c r="DEU17" s="228"/>
      <c r="DEV17" s="228"/>
      <c r="DEW17" s="228"/>
      <c r="DEX17" s="228"/>
      <c r="DEY17" s="228"/>
      <c r="DEZ17" s="228"/>
      <c r="DFA17" s="228"/>
      <c r="DFB17" s="228"/>
      <c r="DFC17" s="228"/>
      <c r="DFD17" s="228"/>
      <c r="DFE17" s="228"/>
      <c r="DFF17" s="228"/>
      <c r="DFG17" s="228"/>
      <c r="DFH17" s="228"/>
      <c r="DFI17" s="228"/>
      <c r="DFJ17" s="228"/>
      <c r="DFK17" s="228"/>
      <c r="DFL17" s="228"/>
      <c r="DFM17" s="228"/>
      <c r="DFN17" s="228"/>
      <c r="DFO17" s="228"/>
      <c r="DFP17" s="228"/>
      <c r="DFQ17" s="228"/>
      <c r="DFR17" s="228"/>
      <c r="DFS17" s="228"/>
      <c r="DFT17" s="228"/>
      <c r="DFU17" s="228"/>
      <c r="DFV17" s="228"/>
      <c r="DFW17" s="228"/>
      <c r="DFX17" s="228"/>
      <c r="DFY17" s="228"/>
      <c r="DFZ17" s="228"/>
      <c r="DGA17" s="228"/>
      <c r="DGB17" s="228"/>
      <c r="DGC17" s="228"/>
      <c r="DGD17" s="228"/>
      <c r="DGE17" s="228"/>
      <c r="DGF17" s="228"/>
      <c r="DGG17" s="228"/>
      <c r="DGH17" s="228"/>
      <c r="DGI17" s="228"/>
      <c r="DGJ17" s="228"/>
      <c r="DGK17" s="228"/>
      <c r="DGL17" s="228"/>
      <c r="DGM17" s="228"/>
      <c r="DGN17" s="228"/>
      <c r="DGO17" s="228"/>
      <c r="DGP17" s="228"/>
      <c r="DGQ17" s="228"/>
      <c r="DGR17" s="228"/>
      <c r="DGS17" s="228"/>
      <c r="DGT17" s="228"/>
      <c r="DGU17" s="228"/>
      <c r="DGV17" s="228"/>
      <c r="DGW17" s="228"/>
      <c r="DGX17" s="228"/>
      <c r="DGY17" s="228"/>
      <c r="DGZ17" s="228"/>
      <c r="DHA17" s="228"/>
      <c r="DHB17" s="228"/>
      <c r="DHC17" s="228"/>
      <c r="DHD17" s="228"/>
      <c r="DHE17" s="228"/>
      <c r="DHF17" s="228"/>
      <c r="DHG17" s="228"/>
      <c r="DHH17" s="228"/>
      <c r="DHI17" s="228"/>
      <c r="DHJ17" s="228"/>
      <c r="DHK17" s="228"/>
      <c r="DHL17" s="228"/>
      <c r="DHM17" s="228"/>
      <c r="DHN17" s="228"/>
      <c r="DHO17" s="228"/>
      <c r="DHP17" s="228"/>
      <c r="DHQ17" s="228"/>
      <c r="DHR17" s="228"/>
      <c r="DHS17" s="228"/>
      <c r="DHT17" s="228"/>
      <c r="DHU17" s="228"/>
      <c r="DHV17" s="228"/>
      <c r="DHW17" s="228"/>
      <c r="DHX17" s="228"/>
      <c r="DHY17" s="228"/>
      <c r="DHZ17" s="228"/>
      <c r="DIA17" s="228"/>
      <c r="DIB17" s="228"/>
      <c r="DIC17" s="228"/>
      <c r="DID17" s="228"/>
      <c r="DIE17" s="228"/>
      <c r="DIF17" s="228"/>
      <c r="DIG17" s="228"/>
      <c r="DIH17" s="228"/>
      <c r="DII17" s="228"/>
      <c r="DIJ17" s="228"/>
      <c r="DIK17" s="228"/>
      <c r="DIL17" s="228"/>
      <c r="DIM17" s="228"/>
      <c r="DIN17" s="228"/>
      <c r="DIO17" s="228"/>
      <c r="DIP17" s="228"/>
      <c r="DIQ17" s="228"/>
      <c r="DIR17" s="228"/>
      <c r="DIS17" s="228"/>
      <c r="DIT17" s="228"/>
      <c r="DIU17" s="228"/>
      <c r="DIV17" s="228"/>
      <c r="DIW17" s="228"/>
      <c r="DIX17" s="228"/>
      <c r="DIY17" s="228"/>
      <c r="DIZ17" s="228"/>
      <c r="DJA17" s="228"/>
      <c r="DJB17" s="228"/>
      <c r="DJC17" s="228"/>
      <c r="DJD17" s="228"/>
      <c r="DJE17" s="228"/>
      <c r="DJF17" s="228"/>
      <c r="DJG17" s="228"/>
      <c r="DJH17" s="228"/>
      <c r="DJI17" s="228"/>
      <c r="DJJ17" s="228"/>
      <c r="DJK17" s="228"/>
      <c r="DJL17" s="228"/>
      <c r="DJM17" s="228"/>
      <c r="DJN17" s="228"/>
      <c r="DJO17" s="228"/>
      <c r="DJP17" s="228"/>
      <c r="DJQ17" s="228"/>
      <c r="DJR17" s="228"/>
      <c r="DJS17" s="228"/>
      <c r="DJT17" s="228"/>
      <c r="DJU17" s="228"/>
      <c r="DJV17" s="228"/>
      <c r="DJW17" s="228"/>
      <c r="DJX17" s="228"/>
      <c r="DJY17" s="228"/>
      <c r="DJZ17" s="228"/>
      <c r="DKA17" s="228"/>
      <c r="DKB17" s="228"/>
      <c r="DKC17" s="228"/>
      <c r="DKD17" s="228"/>
      <c r="DKE17" s="228"/>
      <c r="DKF17" s="228"/>
      <c r="DKG17" s="228"/>
      <c r="DKH17" s="228"/>
      <c r="DKI17" s="228"/>
      <c r="DKJ17" s="228"/>
      <c r="DKK17" s="228"/>
      <c r="DKL17" s="228"/>
      <c r="DKM17" s="228"/>
      <c r="DKN17" s="228"/>
      <c r="DKO17" s="228"/>
      <c r="DKP17" s="228"/>
      <c r="DKQ17" s="228"/>
      <c r="DKR17" s="228"/>
      <c r="DKS17" s="228"/>
      <c r="DKT17" s="228"/>
      <c r="DKU17" s="228"/>
      <c r="DKV17" s="228"/>
      <c r="DKW17" s="228"/>
      <c r="DKX17" s="228"/>
      <c r="DKY17" s="228"/>
      <c r="DKZ17" s="228"/>
      <c r="DLA17" s="228"/>
      <c r="DLB17" s="228"/>
      <c r="DLC17" s="228"/>
      <c r="DLD17" s="228"/>
      <c r="DLE17" s="228"/>
      <c r="DLF17" s="228"/>
      <c r="DLG17" s="228"/>
      <c r="DLH17" s="228"/>
      <c r="DLI17" s="228"/>
      <c r="DLJ17" s="228"/>
      <c r="DLK17" s="228"/>
      <c r="DLL17" s="228"/>
      <c r="DLM17" s="228"/>
      <c r="DLN17" s="228"/>
      <c r="DLO17" s="228"/>
      <c r="DLP17" s="228"/>
      <c r="DLQ17" s="228"/>
      <c r="DLR17" s="228"/>
      <c r="DLS17" s="228"/>
      <c r="DLT17" s="228"/>
      <c r="DLU17" s="228"/>
      <c r="DLV17" s="228"/>
      <c r="DLW17" s="228"/>
      <c r="DLX17" s="228"/>
      <c r="DLY17" s="228"/>
      <c r="DLZ17" s="228"/>
      <c r="DMA17" s="228"/>
      <c r="DMB17" s="228"/>
      <c r="DMC17" s="228"/>
      <c r="DMD17" s="228"/>
      <c r="DME17" s="228"/>
      <c r="DMF17" s="228"/>
      <c r="DMG17" s="228"/>
      <c r="DMH17" s="228"/>
      <c r="DMI17" s="228"/>
      <c r="DMJ17" s="228"/>
      <c r="DMK17" s="228"/>
      <c r="DML17" s="228"/>
      <c r="DMM17" s="228"/>
      <c r="DMN17" s="228"/>
      <c r="DMO17" s="228"/>
      <c r="DMP17" s="228"/>
      <c r="DMQ17" s="228"/>
      <c r="DMR17" s="228"/>
      <c r="DMS17" s="228"/>
      <c r="DMT17" s="228"/>
      <c r="DMU17" s="228"/>
      <c r="DMV17" s="228"/>
      <c r="DMW17" s="228"/>
      <c r="DMX17" s="228"/>
      <c r="DMY17" s="228"/>
      <c r="DMZ17" s="228"/>
      <c r="DNA17" s="228"/>
      <c r="DNB17" s="228"/>
      <c r="DNC17" s="228"/>
      <c r="DND17" s="228"/>
      <c r="DNE17" s="228"/>
      <c r="DNF17" s="228"/>
      <c r="DNG17" s="228"/>
      <c r="DNH17" s="228"/>
      <c r="DNI17" s="228"/>
      <c r="DNJ17" s="228"/>
      <c r="DNK17" s="228"/>
      <c r="DNL17" s="228"/>
      <c r="DNM17" s="228"/>
      <c r="DNN17" s="228"/>
      <c r="DNO17" s="228"/>
      <c r="DNP17" s="228"/>
      <c r="DNQ17" s="228"/>
      <c r="DNR17" s="228"/>
      <c r="DNS17" s="228"/>
      <c r="DNT17" s="228"/>
      <c r="DNU17" s="228"/>
      <c r="DNV17" s="228"/>
      <c r="DNW17" s="228"/>
      <c r="DNX17" s="228"/>
      <c r="DNY17" s="228"/>
      <c r="DNZ17" s="228"/>
      <c r="DOA17" s="228"/>
      <c r="DOB17" s="228"/>
      <c r="DOC17" s="228"/>
      <c r="DOD17" s="228"/>
      <c r="DOE17" s="228"/>
      <c r="DOF17" s="228"/>
      <c r="DOG17" s="228"/>
      <c r="DOH17" s="228"/>
      <c r="DOI17" s="228"/>
      <c r="DOJ17" s="228"/>
      <c r="DOK17" s="228"/>
      <c r="DOL17" s="228"/>
      <c r="DOM17" s="228"/>
      <c r="DON17" s="228"/>
      <c r="DOO17" s="228"/>
      <c r="DOP17" s="228"/>
      <c r="DOQ17" s="228"/>
      <c r="DOR17" s="228"/>
      <c r="DOS17" s="228"/>
      <c r="DOT17" s="228"/>
      <c r="DOU17" s="228"/>
      <c r="DOV17" s="228"/>
      <c r="DOW17" s="228"/>
      <c r="DOX17" s="228"/>
      <c r="DOY17" s="228"/>
      <c r="DOZ17" s="228"/>
      <c r="DPA17" s="228"/>
      <c r="DPB17" s="228"/>
      <c r="DPC17" s="228"/>
      <c r="DPD17" s="228"/>
      <c r="DPE17" s="228"/>
      <c r="DPF17" s="228"/>
      <c r="DPG17" s="228"/>
      <c r="DPH17" s="228"/>
      <c r="DPI17" s="228"/>
      <c r="DPJ17" s="228"/>
      <c r="DPK17" s="228"/>
      <c r="DPL17" s="228"/>
      <c r="DPM17" s="228"/>
      <c r="DPN17" s="228"/>
      <c r="DPO17" s="228"/>
      <c r="DPP17" s="228"/>
      <c r="DPQ17" s="228"/>
      <c r="DPR17" s="228"/>
      <c r="DPS17" s="228"/>
      <c r="DPT17" s="228"/>
      <c r="DPU17" s="228"/>
      <c r="DPV17" s="228"/>
      <c r="DPW17" s="228"/>
      <c r="DPX17" s="228"/>
      <c r="DPY17" s="228"/>
      <c r="DPZ17" s="228"/>
      <c r="DQA17" s="228"/>
      <c r="DQB17" s="228"/>
      <c r="DQC17" s="228"/>
      <c r="DQD17" s="228"/>
      <c r="DQE17" s="228"/>
      <c r="DQF17" s="228"/>
      <c r="DQG17" s="228"/>
      <c r="DQH17" s="228"/>
      <c r="DQI17" s="228"/>
      <c r="DQJ17" s="228"/>
      <c r="DQK17" s="228"/>
      <c r="DQL17" s="228"/>
      <c r="DQM17" s="228"/>
      <c r="DQN17" s="228"/>
      <c r="DQO17" s="228"/>
      <c r="DQP17" s="228"/>
      <c r="DQQ17" s="228"/>
      <c r="DQR17" s="228"/>
      <c r="DQS17" s="228"/>
      <c r="DQT17" s="228"/>
      <c r="DQU17" s="228"/>
      <c r="DQV17" s="228"/>
      <c r="DQW17" s="228"/>
      <c r="DQX17" s="228"/>
      <c r="DQY17" s="228"/>
      <c r="DQZ17" s="228"/>
      <c r="DRA17" s="228"/>
      <c r="DRB17" s="228"/>
      <c r="DRC17" s="228"/>
      <c r="DRD17" s="228"/>
      <c r="DRE17" s="228"/>
      <c r="DRF17" s="228"/>
      <c r="DRG17" s="228"/>
      <c r="DRH17" s="228"/>
      <c r="DRI17" s="228"/>
      <c r="DRJ17" s="228"/>
      <c r="DRK17" s="228"/>
      <c r="DRL17" s="228"/>
      <c r="DRM17" s="228"/>
      <c r="DRN17" s="228"/>
      <c r="DRO17" s="228"/>
      <c r="DRP17" s="228"/>
      <c r="DRQ17" s="228"/>
      <c r="DRR17" s="228"/>
      <c r="DRS17" s="228"/>
      <c r="DRT17" s="228"/>
      <c r="DRU17" s="228"/>
      <c r="DRV17" s="228"/>
      <c r="DRW17" s="228"/>
      <c r="DRX17" s="228"/>
      <c r="DRY17" s="228"/>
      <c r="DRZ17" s="228"/>
      <c r="DSA17" s="228"/>
      <c r="DSB17" s="228"/>
      <c r="DSC17" s="228"/>
      <c r="DSD17" s="228"/>
      <c r="DSE17" s="228"/>
      <c r="DSF17" s="228"/>
      <c r="DSG17" s="228"/>
      <c r="DSH17" s="228"/>
      <c r="DSI17" s="228"/>
      <c r="DSJ17" s="228"/>
      <c r="DSK17" s="228"/>
      <c r="DSL17" s="228"/>
      <c r="DSM17" s="228"/>
      <c r="DSN17" s="228"/>
      <c r="DSO17" s="228"/>
      <c r="DSP17" s="228"/>
      <c r="DSQ17" s="228"/>
      <c r="DSR17" s="228"/>
      <c r="DSS17" s="228"/>
      <c r="DST17" s="228"/>
      <c r="DSU17" s="228"/>
      <c r="DSV17" s="228"/>
      <c r="DSW17" s="228"/>
      <c r="DSX17" s="228"/>
      <c r="DSY17" s="228"/>
      <c r="DSZ17" s="228"/>
      <c r="DTA17" s="228"/>
      <c r="DTB17" s="228"/>
      <c r="DTC17" s="228"/>
      <c r="DTD17" s="228"/>
      <c r="DTE17" s="228"/>
      <c r="DTF17" s="228"/>
      <c r="DTG17" s="228"/>
      <c r="DTH17" s="228"/>
      <c r="DTI17" s="228"/>
      <c r="DTJ17" s="228"/>
      <c r="DTK17" s="228"/>
      <c r="DTL17" s="228"/>
      <c r="DTM17" s="228"/>
      <c r="DTN17" s="228"/>
      <c r="DTO17" s="228"/>
      <c r="DTP17" s="228"/>
      <c r="DTQ17" s="228"/>
      <c r="DTR17" s="228"/>
      <c r="DTS17" s="228"/>
      <c r="DTT17" s="228"/>
      <c r="DTU17" s="228"/>
      <c r="DTV17" s="228"/>
      <c r="DTW17" s="228"/>
      <c r="DTX17" s="228"/>
      <c r="DTY17" s="228"/>
      <c r="DTZ17" s="228"/>
      <c r="DUA17" s="228"/>
      <c r="DUB17" s="228"/>
      <c r="DUC17" s="228"/>
      <c r="DUD17" s="228"/>
      <c r="DUE17" s="228"/>
      <c r="DUF17" s="228"/>
      <c r="DUG17" s="228"/>
      <c r="DUH17" s="228"/>
      <c r="DUI17" s="228"/>
      <c r="DUJ17" s="228"/>
      <c r="DUK17" s="228"/>
      <c r="DUL17" s="228"/>
      <c r="DUM17" s="228"/>
      <c r="DUN17" s="228"/>
      <c r="DUO17" s="228"/>
      <c r="DUP17" s="228"/>
      <c r="DUQ17" s="228"/>
      <c r="DUR17" s="228"/>
      <c r="DUS17" s="228"/>
      <c r="DUT17" s="228"/>
      <c r="DUU17" s="228"/>
      <c r="DUV17" s="228"/>
      <c r="DUW17" s="228"/>
      <c r="DUX17" s="228"/>
      <c r="DUY17" s="228"/>
      <c r="DUZ17" s="228"/>
      <c r="DVA17" s="228"/>
      <c r="DVB17" s="228"/>
      <c r="DVC17" s="228"/>
      <c r="DVD17" s="228"/>
      <c r="DVE17" s="228"/>
      <c r="DVF17" s="228"/>
      <c r="DVG17" s="228"/>
      <c r="DVH17" s="228"/>
      <c r="DVI17" s="228"/>
      <c r="DVJ17" s="228"/>
      <c r="DVK17" s="228"/>
      <c r="DVL17" s="228"/>
      <c r="DVM17" s="228"/>
      <c r="DVN17" s="228"/>
      <c r="DVO17" s="228"/>
      <c r="DVP17" s="228"/>
      <c r="DVQ17" s="228"/>
      <c r="DVR17" s="228"/>
      <c r="DVS17" s="228"/>
      <c r="DVT17" s="228"/>
      <c r="DVU17" s="228"/>
      <c r="DVV17" s="228"/>
      <c r="DVW17" s="228"/>
      <c r="DVX17" s="228"/>
      <c r="DVY17" s="228"/>
      <c r="DVZ17" s="228"/>
      <c r="DWA17" s="228"/>
      <c r="DWB17" s="228"/>
      <c r="DWC17" s="228"/>
      <c r="DWD17" s="228"/>
      <c r="DWE17" s="228"/>
      <c r="DWF17" s="228"/>
      <c r="DWG17" s="228"/>
      <c r="DWH17" s="228"/>
      <c r="DWI17" s="228"/>
      <c r="DWJ17" s="228"/>
      <c r="DWK17" s="228"/>
      <c r="DWL17" s="228"/>
      <c r="DWM17" s="228"/>
      <c r="DWN17" s="228"/>
      <c r="DWO17" s="228"/>
      <c r="DWP17" s="228"/>
      <c r="DWQ17" s="228"/>
      <c r="DWR17" s="228"/>
      <c r="DWS17" s="228"/>
      <c r="DWT17" s="228"/>
      <c r="DWU17" s="228"/>
      <c r="DWV17" s="228"/>
      <c r="DWW17" s="228"/>
      <c r="DWX17" s="228"/>
      <c r="DWY17" s="228"/>
      <c r="DWZ17" s="228"/>
      <c r="DXA17" s="228"/>
      <c r="DXB17" s="228"/>
      <c r="DXC17" s="228"/>
      <c r="DXD17" s="228"/>
      <c r="DXE17" s="228"/>
      <c r="DXF17" s="228"/>
      <c r="DXG17" s="228"/>
      <c r="DXH17" s="228"/>
      <c r="DXI17" s="228"/>
      <c r="DXJ17" s="228"/>
      <c r="DXK17" s="228"/>
      <c r="DXL17" s="228"/>
      <c r="DXM17" s="228"/>
      <c r="DXN17" s="228"/>
      <c r="DXO17" s="228"/>
      <c r="DXP17" s="228"/>
      <c r="DXQ17" s="228"/>
      <c r="DXR17" s="228"/>
      <c r="DXS17" s="228"/>
      <c r="DXT17" s="228"/>
      <c r="DXU17" s="228"/>
      <c r="DXV17" s="228"/>
      <c r="DXW17" s="228"/>
      <c r="DXX17" s="228"/>
      <c r="DXY17" s="228"/>
      <c r="DXZ17" s="228"/>
      <c r="DYA17" s="228"/>
      <c r="DYB17" s="228"/>
      <c r="DYC17" s="228"/>
      <c r="DYD17" s="228"/>
      <c r="DYE17" s="228"/>
      <c r="DYF17" s="228"/>
      <c r="DYG17" s="228"/>
      <c r="DYH17" s="228"/>
      <c r="DYI17" s="228"/>
      <c r="DYJ17" s="228"/>
      <c r="DYK17" s="228"/>
      <c r="DYL17" s="228"/>
      <c r="DYM17" s="228"/>
      <c r="DYN17" s="228"/>
      <c r="DYO17" s="228"/>
      <c r="DYP17" s="228"/>
      <c r="DYQ17" s="228"/>
      <c r="DYR17" s="228"/>
      <c r="DYS17" s="228"/>
      <c r="DYT17" s="228"/>
      <c r="DYU17" s="228"/>
      <c r="DYV17" s="228"/>
      <c r="DYW17" s="228"/>
      <c r="DYX17" s="228"/>
      <c r="DYY17" s="228"/>
      <c r="DYZ17" s="228"/>
      <c r="DZA17" s="228"/>
      <c r="DZB17" s="228"/>
      <c r="DZC17" s="228"/>
      <c r="DZD17" s="228"/>
      <c r="DZE17" s="228"/>
      <c r="DZF17" s="228"/>
      <c r="DZG17" s="228"/>
      <c r="DZH17" s="228"/>
      <c r="DZI17" s="228"/>
      <c r="DZJ17" s="228"/>
      <c r="DZK17" s="228"/>
      <c r="DZL17" s="228"/>
      <c r="DZM17" s="228"/>
      <c r="DZN17" s="228"/>
      <c r="DZO17" s="228"/>
      <c r="DZP17" s="228"/>
      <c r="DZQ17" s="228"/>
      <c r="DZR17" s="228"/>
      <c r="DZS17" s="228"/>
      <c r="DZT17" s="228"/>
      <c r="DZU17" s="228"/>
      <c r="DZV17" s="228"/>
      <c r="DZW17" s="228"/>
      <c r="DZX17" s="228"/>
      <c r="DZY17" s="228"/>
      <c r="DZZ17" s="228"/>
      <c r="EAA17" s="228"/>
      <c r="EAB17" s="228"/>
      <c r="EAC17" s="228"/>
      <c r="EAD17" s="228"/>
      <c r="EAE17" s="228"/>
      <c r="EAF17" s="228"/>
      <c r="EAG17" s="228"/>
      <c r="EAH17" s="228"/>
      <c r="EAI17" s="228"/>
      <c r="EAJ17" s="228"/>
      <c r="EAK17" s="228"/>
      <c r="EAL17" s="228"/>
      <c r="EAM17" s="228"/>
      <c r="EAN17" s="228"/>
      <c r="EAO17" s="228"/>
      <c r="EAP17" s="228"/>
      <c r="EAQ17" s="228"/>
      <c r="EAR17" s="228"/>
      <c r="EAS17" s="228"/>
      <c r="EAT17" s="228"/>
      <c r="EAU17" s="228"/>
      <c r="EAV17" s="228"/>
      <c r="EAW17" s="228"/>
      <c r="EAX17" s="228"/>
      <c r="EAY17" s="228"/>
      <c r="EAZ17" s="228"/>
      <c r="EBA17" s="228"/>
      <c r="EBB17" s="228"/>
      <c r="EBC17" s="228"/>
      <c r="EBD17" s="228"/>
      <c r="EBE17" s="228"/>
      <c r="EBF17" s="228"/>
      <c r="EBG17" s="228"/>
      <c r="EBH17" s="228"/>
      <c r="EBI17" s="228"/>
      <c r="EBJ17" s="228"/>
      <c r="EBK17" s="228"/>
      <c r="EBL17" s="228"/>
      <c r="EBM17" s="228"/>
      <c r="EBN17" s="228"/>
      <c r="EBO17" s="228"/>
      <c r="EBP17" s="228"/>
      <c r="EBQ17" s="228"/>
      <c r="EBR17" s="228"/>
      <c r="EBS17" s="228"/>
      <c r="EBT17" s="228"/>
      <c r="EBU17" s="228"/>
      <c r="EBV17" s="228"/>
      <c r="EBW17" s="228"/>
      <c r="EBX17" s="228"/>
      <c r="EBY17" s="228"/>
      <c r="EBZ17" s="228"/>
      <c r="ECA17" s="228"/>
      <c r="ECB17" s="228"/>
      <c r="ECC17" s="228"/>
      <c r="ECD17" s="228"/>
      <c r="ECE17" s="228"/>
      <c r="ECF17" s="228"/>
      <c r="ECG17" s="228"/>
      <c r="ECH17" s="228"/>
      <c r="ECI17" s="228"/>
      <c r="ECJ17" s="228"/>
      <c r="ECK17" s="228"/>
      <c r="ECL17" s="228"/>
      <c r="ECM17" s="228"/>
      <c r="ECN17" s="228"/>
      <c r="ECO17" s="228"/>
      <c r="ECP17" s="228"/>
      <c r="ECQ17" s="228"/>
      <c r="ECR17" s="228"/>
      <c r="ECS17" s="228"/>
      <c r="ECT17" s="228"/>
      <c r="ECU17" s="228"/>
      <c r="ECV17" s="228"/>
      <c r="ECW17" s="228"/>
      <c r="ECX17" s="228"/>
      <c r="ECY17" s="228"/>
      <c r="ECZ17" s="228"/>
      <c r="EDA17" s="228"/>
      <c r="EDB17" s="228"/>
      <c r="EDC17" s="228"/>
      <c r="EDD17" s="228"/>
      <c r="EDE17" s="228"/>
      <c r="EDF17" s="228"/>
      <c r="EDG17" s="228"/>
      <c r="EDH17" s="228"/>
      <c r="EDI17" s="228"/>
      <c r="EDJ17" s="228"/>
      <c r="EDK17" s="228"/>
      <c r="EDL17" s="228"/>
      <c r="EDM17" s="228"/>
      <c r="EDN17" s="228"/>
      <c r="EDO17" s="228"/>
      <c r="EDP17" s="228"/>
      <c r="EDQ17" s="228"/>
      <c r="EDR17" s="228"/>
      <c r="EDS17" s="228"/>
      <c r="EDT17" s="228"/>
      <c r="EDU17" s="228"/>
      <c r="EDV17" s="228"/>
      <c r="EDW17" s="228"/>
      <c r="EDX17" s="228"/>
      <c r="EDY17" s="228"/>
      <c r="EDZ17" s="228"/>
      <c r="EEA17" s="228"/>
      <c r="EEB17" s="228"/>
      <c r="EEC17" s="228"/>
      <c r="EED17" s="228"/>
      <c r="EEE17" s="228"/>
      <c r="EEF17" s="228"/>
      <c r="EEG17" s="228"/>
      <c r="EEH17" s="228"/>
      <c r="EEI17" s="228"/>
      <c r="EEJ17" s="228"/>
      <c r="EEK17" s="228"/>
      <c r="EEL17" s="228"/>
      <c r="EEM17" s="228"/>
      <c r="EEN17" s="228"/>
      <c r="EEO17" s="228"/>
      <c r="EEP17" s="228"/>
      <c r="EEQ17" s="228"/>
      <c r="EER17" s="228"/>
      <c r="EES17" s="228"/>
      <c r="EET17" s="228"/>
      <c r="EEU17" s="228"/>
      <c r="EEV17" s="228"/>
      <c r="EEW17" s="228"/>
      <c r="EEX17" s="228"/>
      <c r="EEY17" s="228"/>
      <c r="EEZ17" s="228"/>
      <c r="EFA17" s="228"/>
      <c r="EFB17" s="228"/>
      <c r="EFC17" s="228"/>
      <c r="EFD17" s="228"/>
      <c r="EFE17" s="228"/>
      <c r="EFF17" s="228"/>
      <c r="EFG17" s="228"/>
      <c r="EFH17" s="228"/>
      <c r="EFI17" s="228"/>
      <c r="EFJ17" s="228"/>
      <c r="EFK17" s="228"/>
      <c r="EFL17" s="228"/>
      <c r="EFM17" s="228"/>
      <c r="EFN17" s="228"/>
      <c r="EFO17" s="228"/>
      <c r="EFP17" s="228"/>
      <c r="EFQ17" s="228"/>
      <c r="EFR17" s="228"/>
      <c r="EFS17" s="228"/>
      <c r="EFT17" s="228"/>
      <c r="EFU17" s="228"/>
      <c r="EFV17" s="228"/>
      <c r="EFW17" s="228"/>
      <c r="EFX17" s="228"/>
      <c r="EFY17" s="228"/>
      <c r="EFZ17" s="228"/>
      <c r="EGA17" s="228"/>
      <c r="EGB17" s="228"/>
      <c r="EGC17" s="228"/>
      <c r="EGD17" s="228"/>
      <c r="EGE17" s="228"/>
      <c r="EGF17" s="228"/>
      <c r="EGG17" s="228"/>
      <c r="EGH17" s="228"/>
      <c r="EGI17" s="228"/>
      <c r="EGJ17" s="228"/>
      <c r="EGK17" s="228"/>
      <c r="EGL17" s="228"/>
      <c r="EGM17" s="228"/>
      <c r="EGN17" s="228"/>
      <c r="EGO17" s="228"/>
      <c r="EGP17" s="228"/>
      <c r="EGQ17" s="228"/>
      <c r="EGR17" s="228"/>
      <c r="EGS17" s="228"/>
      <c r="EGT17" s="228"/>
      <c r="EGU17" s="228"/>
      <c r="EGV17" s="228"/>
      <c r="EGW17" s="228"/>
      <c r="EGX17" s="228"/>
      <c r="EGY17" s="228"/>
      <c r="EGZ17" s="228"/>
      <c r="EHA17" s="228"/>
      <c r="EHB17" s="228"/>
      <c r="EHC17" s="228"/>
      <c r="EHD17" s="228"/>
      <c r="EHE17" s="228"/>
      <c r="EHF17" s="228"/>
      <c r="EHG17" s="228"/>
      <c r="EHH17" s="228"/>
      <c r="EHI17" s="228"/>
      <c r="EHJ17" s="228"/>
      <c r="EHK17" s="228"/>
      <c r="EHL17" s="228"/>
      <c r="EHM17" s="228"/>
      <c r="EHN17" s="228"/>
      <c r="EHO17" s="228"/>
      <c r="EHP17" s="228"/>
      <c r="EHQ17" s="228"/>
      <c r="EHR17" s="228"/>
      <c r="EHS17" s="228"/>
      <c r="EHT17" s="228"/>
      <c r="EHU17" s="228"/>
      <c r="EHV17" s="228"/>
      <c r="EHW17" s="228"/>
      <c r="EHX17" s="228"/>
      <c r="EHY17" s="228"/>
      <c r="EHZ17" s="228"/>
      <c r="EIA17" s="228"/>
      <c r="EIB17" s="228"/>
      <c r="EIC17" s="228"/>
      <c r="EID17" s="228"/>
      <c r="EIE17" s="228"/>
      <c r="EIF17" s="228"/>
      <c r="EIG17" s="228"/>
      <c r="EIH17" s="228"/>
      <c r="EII17" s="228"/>
      <c r="EIJ17" s="228"/>
      <c r="EIK17" s="228"/>
      <c r="EIL17" s="228"/>
      <c r="EIM17" s="228"/>
      <c r="EIN17" s="228"/>
      <c r="EIO17" s="228"/>
      <c r="EIP17" s="228"/>
      <c r="EIQ17" s="228"/>
      <c r="EIR17" s="228"/>
      <c r="EIS17" s="228"/>
      <c r="EIT17" s="228"/>
      <c r="EIU17" s="228"/>
      <c r="EIV17" s="228"/>
      <c r="EIW17" s="228"/>
      <c r="EIX17" s="228"/>
      <c r="EIY17" s="228"/>
      <c r="EIZ17" s="228"/>
      <c r="EJA17" s="228"/>
      <c r="EJB17" s="228"/>
      <c r="EJC17" s="228"/>
      <c r="EJD17" s="228"/>
      <c r="EJE17" s="228"/>
      <c r="EJF17" s="228"/>
      <c r="EJG17" s="228"/>
      <c r="EJH17" s="228"/>
      <c r="EJI17" s="228"/>
      <c r="EJJ17" s="228"/>
      <c r="EJK17" s="228"/>
      <c r="EJL17" s="228"/>
      <c r="EJM17" s="228"/>
      <c r="EJN17" s="228"/>
      <c r="EJO17" s="228"/>
      <c r="EJP17" s="228"/>
      <c r="EJQ17" s="228"/>
      <c r="EJR17" s="228"/>
      <c r="EJS17" s="228"/>
      <c r="EJT17" s="228"/>
      <c r="EJU17" s="228"/>
      <c r="EJV17" s="228"/>
      <c r="EJW17" s="228"/>
      <c r="EJX17" s="228"/>
      <c r="EJY17" s="228"/>
      <c r="EJZ17" s="228"/>
      <c r="EKA17" s="228"/>
      <c r="EKB17" s="228"/>
      <c r="EKC17" s="228"/>
      <c r="EKD17" s="228"/>
      <c r="EKE17" s="228"/>
      <c r="EKF17" s="228"/>
      <c r="EKG17" s="228"/>
      <c r="EKH17" s="228"/>
      <c r="EKI17" s="228"/>
      <c r="EKJ17" s="228"/>
      <c r="EKK17" s="228"/>
      <c r="EKL17" s="228"/>
      <c r="EKM17" s="228"/>
      <c r="EKN17" s="228"/>
      <c r="EKO17" s="228"/>
      <c r="EKP17" s="228"/>
      <c r="EKQ17" s="228"/>
      <c r="EKR17" s="228"/>
      <c r="EKS17" s="228"/>
      <c r="EKT17" s="228"/>
      <c r="EKU17" s="228"/>
      <c r="EKV17" s="228"/>
      <c r="EKW17" s="228"/>
      <c r="EKX17" s="228"/>
      <c r="EKY17" s="228"/>
      <c r="EKZ17" s="228"/>
      <c r="ELA17" s="228"/>
      <c r="ELB17" s="228"/>
      <c r="ELC17" s="228"/>
      <c r="ELD17" s="228"/>
      <c r="ELE17" s="228"/>
      <c r="ELF17" s="228"/>
      <c r="ELG17" s="228"/>
      <c r="ELH17" s="228"/>
      <c r="ELI17" s="228"/>
      <c r="ELJ17" s="228"/>
      <c r="ELK17" s="228"/>
      <c r="ELL17" s="228"/>
      <c r="ELM17" s="228"/>
      <c r="ELN17" s="228"/>
      <c r="ELO17" s="228"/>
      <c r="ELP17" s="228"/>
      <c r="ELQ17" s="228"/>
      <c r="ELR17" s="228"/>
      <c r="ELS17" s="228"/>
      <c r="ELT17" s="228"/>
      <c r="ELU17" s="228"/>
      <c r="ELV17" s="228"/>
      <c r="ELW17" s="228"/>
      <c r="ELX17" s="228"/>
      <c r="ELY17" s="228"/>
      <c r="ELZ17" s="228"/>
      <c r="EMA17" s="228"/>
      <c r="EMB17" s="228"/>
      <c r="EMC17" s="228"/>
      <c r="EMD17" s="228"/>
      <c r="EME17" s="228"/>
      <c r="EMF17" s="228"/>
      <c r="EMG17" s="228"/>
      <c r="EMH17" s="228"/>
      <c r="EMI17" s="228"/>
      <c r="EMJ17" s="228"/>
      <c r="EMK17" s="228"/>
      <c r="EML17" s="228"/>
      <c r="EMM17" s="228"/>
      <c r="EMN17" s="228"/>
      <c r="EMO17" s="228"/>
      <c r="EMP17" s="228"/>
      <c r="EMQ17" s="228"/>
      <c r="EMR17" s="228"/>
      <c r="EMS17" s="228"/>
      <c r="EMT17" s="228"/>
      <c r="EMU17" s="228"/>
      <c r="EMV17" s="228"/>
      <c r="EMW17" s="228"/>
      <c r="EMX17" s="228"/>
      <c r="EMY17" s="228"/>
      <c r="EMZ17" s="228"/>
      <c r="ENA17" s="228"/>
      <c r="ENB17" s="228"/>
      <c r="ENC17" s="228"/>
      <c r="END17" s="228"/>
      <c r="ENE17" s="228"/>
      <c r="ENF17" s="228"/>
      <c r="ENG17" s="228"/>
      <c r="ENH17" s="228"/>
      <c r="ENI17" s="228"/>
      <c r="ENJ17" s="228"/>
      <c r="ENK17" s="228"/>
      <c r="ENL17" s="228"/>
      <c r="ENM17" s="228"/>
      <c r="ENN17" s="228"/>
      <c r="ENO17" s="228"/>
      <c r="ENP17" s="228"/>
      <c r="ENQ17" s="228"/>
      <c r="ENR17" s="228"/>
      <c r="ENS17" s="228"/>
      <c r="ENT17" s="228"/>
      <c r="ENU17" s="228"/>
      <c r="ENV17" s="228"/>
      <c r="ENW17" s="228"/>
      <c r="ENX17" s="228"/>
      <c r="ENY17" s="228"/>
      <c r="ENZ17" s="228"/>
      <c r="EOA17" s="228"/>
      <c r="EOB17" s="228"/>
      <c r="EOC17" s="228"/>
      <c r="EOD17" s="228"/>
      <c r="EOE17" s="228"/>
      <c r="EOF17" s="228"/>
      <c r="EOG17" s="228"/>
      <c r="EOH17" s="228"/>
      <c r="EOI17" s="228"/>
      <c r="EOJ17" s="228"/>
      <c r="EOK17" s="228"/>
      <c r="EOL17" s="228"/>
      <c r="EOM17" s="228"/>
      <c r="EON17" s="228"/>
      <c r="EOO17" s="228"/>
      <c r="EOP17" s="228"/>
      <c r="EOQ17" s="228"/>
      <c r="EOR17" s="228"/>
      <c r="EOS17" s="228"/>
      <c r="EOT17" s="228"/>
      <c r="EOU17" s="228"/>
      <c r="EOV17" s="228"/>
      <c r="EOW17" s="228"/>
      <c r="EOX17" s="228"/>
      <c r="EOY17" s="228"/>
      <c r="EOZ17" s="228"/>
      <c r="EPA17" s="228"/>
      <c r="EPB17" s="228"/>
      <c r="EPC17" s="228"/>
      <c r="EPD17" s="228"/>
      <c r="EPE17" s="228"/>
      <c r="EPF17" s="228"/>
      <c r="EPG17" s="228"/>
      <c r="EPH17" s="228"/>
      <c r="EPI17" s="228"/>
      <c r="EPJ17" s="228"/>
      <c r="EPK17" s="228"/>
      <c r="EPL17" s="228"/>
      <c r="EPM17" s="228"/>
      <c r="EPN17" s="228"/>
      <c r="EPO17" s="228"/>
      <c r="EPP17" s="228"/>
      <c r="EPQ17" s="228"/>
      <c r="EPR17" s="228"/>
      <c r="EPS17" s="228"/>
      <c r="EPT17" s="228"/>
      <c r="EPU17" s="228"/>
      <c r="EPV17" s="228"/>
      <c r="EPW17" s="228"/>
      <c r="EPX17" s="228"/>
      <c r="EPY17" s="228"/>
      <c r="EPZ17" s="228"/>
      <c r="EQA17" s="228"/>
      <c r="EQB17" s="228"/>
      <c r="EQC17" s="228"/>
      <c r="EQD17" s="228"/>
      <c r="EQE17" s="228"/>
      <c r="EQF17" s="228"/>
      <c r="EQG17" s="228"/>
      <c r="EQH17" s="228"/>
      <c r="EQI17" s="228"/>
      <c r="EQJ17" s="228"/>
      <c r="EQK17" s="228"/>
      <c r="EQL17" s="228"/>
      <c r="EQM17" s="228"/>
      <c r="EQN17" s="228"/>
      <c r="EQO17" s="228"/>
      <c r="EQP17" s="228"/>
      <c r="EQQ17" s="228"/>
      <c r="EQR17" s="228"/>
      <c r="EQS17" s="228"/>
      <c r="EQT17" s="228"/>
      <c r="EQU17" s="228"/>
      <c r="EQV17" s="228"/>
      <c r="EQW17" s="228"/>
      <c r="EQX17" s="228"/>
      <c r="EQY17" s="228"/>
      <c r="EQZ17" s="228"/>
      <c r="ERA17" s="228"/>
      <c r="ERB17" s="228"/>
      <c r="ERC17" s="228"/>
      <c r="ERD17" s="228"/>
      <c r="ERE17" s="228"/>
      <c r="ERF17" s="228"/>
      <c r="ERG17" s="228"/>
      <c r="ERH17" s="228"/>
      <c r="ERI17" s="228"/>
      <c r="ERJ17" s="228"/>
      <c r="ERK17" s="228"/>
      <c r="ERL17" s="228"/>
      <c r="ERM17" s="228"/>
      <c r="ERN17" s="228"/>
      <c r="ERO17" s="228"/>
      <c r="ERP17" s="228"/>
      <c r="ERQ17" s="228"/>
      <c r="ERR17" s="228"/>
      <c r="ERS17" s="228"/>
      <c r="ERT17" s="228"/>
      <c r="ERU17" s="228"/>
      <c r="ERV17" s="228"/>
      <c r="ERW17" s="228"/>
      <c r="ERX17" s="228"/>
      <c r="ERY17" s="228"/>
      <c r="ERZ17" s="228"/>
      <c r="ESA17" s="228"/>
      <c r="ESB17" s="228"/>
      <c r="ESC17" s="228"/>
      <c r="ESD17" s="228"/>
      <c r="ESE17" s="228"/>
      <c r="ESF17" s="228"/>
      <c r="ESG17" s="228"/>
      <c r="ESH17" s="228"/>
      <c r="ESI17" s="228"/>
      <c r="ESJ17" s="228"/>
      <c r="ESK17" s="228"/>
      <c r="ESL17" s="228"/>
      <c r="ESM17" s="228"/>
      <c r="ESN17" s="228"/>
      <c r="ESO17" s="228"/>
      <c r="ESP17" s="228"/>
      <c r="ESQ17" s="228"/>
      <c r="ESR17" s="228"/>
      <c r="ESS17" s="228"/>
      <c r="EST17" s="228"/>
      <c r="ESU17" s="228"/>
      <c r="ESV17" s="228"/>
      <c r="ESW17" s="228"/>
      <c r="ESX17" s="228"/>
      <c r="ESY17" s="228"/>
      <c r="ESZ17" s="228"/>
      <c r="ETA17" s="228"/>
      <c r="ETB17" s="228"/>
      <c r="ETC17" s="228"/>
      <c r="ETD17" s="228"/>
      <c r="ETE17" s="228"/>
      <c r="ETF17" s="228"/>
      <c r="ETG17" s="228"/>
      <c r="ETH17" s="228"/>
      <c r="ETI17" s="228"/>
      <c r="ETJ17" s="228"/>
      <c r="ETK17" s="228"/>
      <c r="ETL17" s="228"/>
      <c r="ETM17" s="228"/>
      <c r="ETN17" s="228"/>
      <c r="ETO17" s="228"/>
      <c r="ETP17" s="228"/>
      <c r="ETQ17" s="228"/>
      <c r="ETR17" s="228"/>
      <c r="ETS17" s="228"/>
      <c r="ETT17" s="228"/>
      <c r="ETU17" s="228"/>
      <c r="ETV17" s="228"/>
      <c r="ETW17" s="228"/>
      <c r="ETX17" s="228"/>
      <c r="ETY17" s="228"/>
      <c r="ETZ17" s="228"/>
      <c r="EUA17" s="228"/>
      <c r="EUB17" s="228"/>
      <c r="EUC17" s="228"/>
      <c r="EUD17" s="228"/>
      <c r="EUE17" s="228"/>
      <c r="EUF17" s="228"/>
      <c r="EUG17" s="228"/>
      <c r="EUH17" s="228"/>
      <c r="EUI17" s="228"/>
      <c r="EUJ17" s="228"/>
      <c r="EUK17" s="228"/>
      <c r="EUL17" s="228"/>
      <c r="EUM17" s="228"/>
      <c r="EUN17" s="228"/>
      <c r="EUO17" s="228"/>
      <c r="EUP17" s="228"/>
      <c r="EUQ17" s="228"/>
      <c r="EUR17" s="228"/>
      <c r="EUS17" s="228"/>
      <c r="EUT17" s="228"/>
      <c r="EUU17" s="228"/>
      <c r="EUV17" s="228"/>
      <c r="EUW17" s="228"/>
      <c r="EUX17" s="228"/>
      <c r="EUY17" s="228"/>
      <c r="EUZ17" s="228"/>
      <c r="EVA17" s="228"/>
      <c r="EVB17" s="228"/>
      <c r="EVC17" s="228"/>
      <c r="EVD17" s="228"/>
      <c r="EVE17" s="228"/>
      <c r="EVF17" s="228"/>
      <c r="EVG17" s="228"/>
      <c r="EVH17" s="228"/>
      <c r="EVI17" s="228"/>
      <c r="EVJ17" s="228"/>
      <c r="EVK17" s="228"/>
      <c r="EVL17" s="228"/>
      <c r="EVM17" s="228"/>
      <c r="EVN17" s="228"/>
      <c r="EVO17" s="228"/>
      <c r="EVP17" s="228"/>
      <c r="EVQ17" s="228"/>
      <c r="EVR17" s="228"/>
      <c r="EVS17" s="228"/>
      <c r="EVT17" s="228"/>
      <c r="EVU17" s="228"/>
      <c r="EVV17" s="228"/>
      <c r="EVW17" s="228"/>
      <c r="EVX17" s="228"/>
      <c r="EVY17" s="228"/>
      <c r="EVZ17" s="228"/>
      <c r="EWA17" s="228"/>
      <c r="EWB17" s="228"/>
      <c r="EWC17" s="228"/>
      <c r="EWD17" s="228"/>
      <c r="EWE17" s="228"/>
      <c r="EWF17" s="228"/>
      <c r="EWG17" s="228"/>
      <c r="EWH17" s="228"/>
      <c r="EWI17" s="228"/>
      <c r="EWJ17" s="228"/>
      <c r="EWK17" s="228"/>
      <c r="EWL17" s="228"/>
      <c r="EWM17" s="228"/>
      <c r="EWN17" s="228"/>
      <c r="EWO17" s="228"/>
      <c r="EWP17" s="228"/>
      <c r="EWQ17" s="228"/>
      <c r="EWR17" s="228"/>
      <c r="EWS17" s="228"/>
      <c r="EWT17" s="228"/>
      <c r="EWU17" s="228"/>
      <c r="EWV17" s="228"/>
      <c r="EWW17" s="228"/>
      <c r="EWX17" s="228"/>
      <c r="EWY17" s="228"/>
      <c r="EWZ17" s="228"/>
      <c r="EXA17" s="228"/>
      <c r="EXB17" s="228"/>
      <c r="EXC17" s="228"/>
      <c r="EXD17" s="228"/>
      <c r="EXE17" s="228"/>
      <c r="EXF17" s="228"/>
      <c r="EXG17" s="228"/>
      <c r="EXH17" s="228"/>
      <c r="EXI17" s="228"/>
      <c r="EXJ17" s="228"/>
      <c r="EXK17" s="228"/>
      <c r="EXL17" s="228"/>
      <c r="EXM17" s="228"/>
      <c r="EXN17" s="228"/>
      <c r="EXO17" s="228"/>
      <c r="EXP17" s="228"/>
      <c r="EXQ17" s="228"/>
      <c r="EXR17" s="228"/>
      <c r="EXS17" s="228"/>
      <c r="EXT17" s="228"/>
      <c r="EXU17" s="228"/>
      <c r="EXV17" s="228"/>
      <c r="EXW17" s="228"/>
      <c r="EXX17" s="228"/>
      <c r="EXY17" s="228"/>
      <c r="EXZ17" s="228"/>
      <c r="EYA17" s="228"/>
      <c r="EYB17" s="228"/>
      <c r="EYC17" s="228"/>
      <c r="EYD17" s="228"/>
      <c r="EYE17" s="228"/>
      <c r="EYF17" s="228"/>
      <c r="EYG17" s="228"/>
      <c r="EYH17" s="228"/>
      <c r="EYI17" s="228"/>
      <c r="EYJ17" s="228"/>
      <c r="EYK17" s="228"/>
      <c r="EYL17" s="228"/>
      <c r="EYM17" s="228"/>
      <c r="EYN17" s="228"/>
      <c r="EYO17" s="228"/>
      <c r="EYP17" s="228"/>
      <c r="EYQ17" s="228"/>
      <c r="EYR17" s="228"/>
      <c r="EYS17" s="228"/>
      <c r="EYT17" s="228"/>
      <c r="EYU17" s="228"/>
      <c r="EYV17" s="228"/>
      <c r="EYW17" s="228"/>
      <c r="EYX17" s="228"/>
      <c r="EYY17" s="228"/>
      <c r="EYZ17" s="228"/>
      <c r="EZA17" s="228"/>
      <c r="EZB17" s="228"/>
      <c r="EZC17" s="228"/>
      <c r="EZD17" s="228"/>
      <c r="EZE17" s="228"/>
      <c r="EZF17" s="228"/>
      <c r="EZG17" s="228"/>
      <c r="EZH17" s="228"/>
      <c r="EZI17" s="228"/>
      <c r="EZJ17" s="228"/>
      <c r="EZK17" s="228"/>
      <c r="EZL17" s="228"/>
      <c r="EZM17" s="228"/>
      <c r="EZN17" s="228"/>
      <c r="EZO17" s="228"/>
      <c r="EZP17" s="228"/>
      <c r="EZQ17" s="228"/>
      <c r="EZR17" s="228"/>
      <c r="EZS17" s="228"/>
      <c r="EZT17" s="228"/>
      <c r="EZU17" s="228"/>
      <c r="EZV17" s="228"/>
      <c r="EZW17" s="228"/>
      <c r="EZX17" s="228"/>
      <c r="EZY17" s="228"/>
      <c r="EZZ17" s="228"/>
      <c r="FAA17" s="228"/>
      <c r="FAB17" s="228"/>
      <c r="FAC17" s="228"/>
      <c r="FAD17" s="228"/>
      <c r="FAE17" s="228"/>
      <c r="FAF17" s="228"/>
      <c r="FAG17" s="228"/>
      <c r="FAH17" s="228"/>
      <c r="FAI17" s="228"/>
      <c r="FAJ17" s="228"/>
      <c r="FAK17" s="228"/>
      <c r="FAL17" s="228"/>
      <c r="FAM17" s="228"/>
      <c r="FAN17" s="228"/>
      <c r="FAO17" s="228"/>
      <c r="FAP17" s="228"/>
      <c r="FAQ17" s="228"/>
      <c r="FAR17" s="228"/>
      <c r="FAS17" s="228"/>
      <c r="FAT17" s="228"/>
      <c r="FAU17" s="228"/>
      <c r="FAV17" s="228"/>
      <c r="FAW17" s="228"/>
      <c r="FAX17" s="228"/>
      <c r="FAY17" s="228"/>
      <c r="FAZ17" s="228"/>
      <c r="FBA17" s="228"/>
      <c r="FBB17" s="228"/>
      <c r="FBC17" s="228"/>
      <c r="FBD17" s="228"/>
      <c r="FBE17" s="228"/>
      <c r="FBF17" s="228"/>
      <c r="FBG17" s="228"/>
      <c r="FBH17" s="228"/>
      <c r="FBI17" s="228"/>
      <c r="FBJ17" s="228"/>
      <c r="FBK17" s="228"/>
      <c r="FBL17" s="228"/>
      <c r="FBM17" s="228"/>
      <c r="FBN17" s="228"/>
      <c r="FBO17" s="228"/>
      <c r="FBP17" s="228"/>
      <c r="FBQ17" s="228"/>
      <c r="FBR17" s="228"/>
      <c r="FBS17" s="228"/>
      <c r="FBT17" s="228"/>
      <c r="FBU17" s="228"/>
      <c r="FBV17" s="228"/>
      <c r="FBW17" s="228"/>
      <c r="FBX17" s="228"/>
      <c r="FBY17" s="228"/>
      <c r="FBZ17" s="228"/>
      <c r="FCA17" s="228"/>
      <c r="FCB17" s="228"/>
      <c r="FCC17" s="228"/>
      <c r="FCD17" s="228"/>
      <c r="FCE17" s="228"/>
      <c r="FCF17" s="228"/>
      <c r="FCG17" s="228"/>
      <c r="FCH17" s="228"/>
      <c r="FCI17" s="228"/>
      <c r="FCJ17" s="228"/>
      <c r="FCK17" s="228"/>
      <c r="FCL17" s="228"/>
      <c r="FCM17" s="228"/>
      <c r="FCN17" s="228"/>
      <c r="FCO17" s="228"/>
      <c r="FCP17" s="228"/>
      <c r="FCQ17" s="228"/>
      <c r="FCR17" s="228"/>
      <c r="FCS17" s="228"/>
      <c r="FCT17" s="228"/>
      <c r="FCU17" s="228"/>
      <c r="FCV17" s="228"/>
      <c r="FCW17" s="228"/>
      <c r="FCX17" s="228"/>
      <c r="FCY17" s="228"/>
      <c r="FCZ17" s="228"/>
      <c r="FDA17" s="228"/>
      <c r="FDB17" s="228"/>
      <c r="FDC17" s="228"/>
      <c r="FDD17" s="228"/>
      <c r="FDE17" s="228"/>
      <c r="FDF17" s="228"/>
      <c r="FDG17" s="228"/>
      <c r="FDH17" s="228"/>
      <c r="FDI17" s="228"/>
      <c r="FDJ17" s="228"/>
      <c r="FDK17" s="228"/>
      <c r="FDL17" s="228"/>
      <c r="FDM17" s="228"/>
      <c r="FDN17" s="228"/>
      <c r="FDO17" s="228"/>
      <c r="FDP17" s="228"/>
      <c r="FDQ17" s="228"/>
      <c r="FDR17" s="228"/>
      <c r="FDS17" s="228"/>
      <c r="FDT17" s="228"/>
      <c r="FDU17" s="228"/>
      <c r="FDV17" s="228"/>
      <c r="FDW17" s="228"/>
      <c r="FDX17" s="228"/>
      <c r="FDY17" s="228"/>
      <c r="FDZ17" s="228"/>
      <c r="FEA17" s="228"/>
      <c r="FEB17" s="228"/>
      <c r="FEC17" s="228"/>
      <c r="FED17" s="228"/>
      <c r="FEE17" s="228"/>
      <c r="FEF17" s="228"/>
      <c r="FEG17" s="228"/>
      <c r="FEH17" s="228"/>
      <c r="FEI17" s="228"/>
      <c r="FEJ17" s="228"/>
      <c r="FEK17" s="228"/>
      <c r="FEL17" s="228"/>
      <c r="FEM17" s="228"/>
      <c r="FEN17" s="228"/>
      <c r="FEO17" s="228"/>
      <c r="FEP17" s="228"/>
      <c r="FEQ17" s="228"/>
      <c r="FER17" s="228"/>
      <c r="FES17" s="228"/>
      <c r="FET17" s="228"/>
      <c r="FEU17" s="228"/>
      <c r="FEV17" s="228"/>
      <c r="FEW17" s="228"/>
      <c r="FEX17" s="228"/>
      <c r="FEY17" s="228"/>
      <c r="FEZ17" s="228"/>
      <c r="FFA17" s="228"/>
      <c r="FFB17" s="228"/>
      <c r="FFC17" s="228"/>
      <c r="FFD17" s="228"/>
      <c r="FFE17" s="228"/>
      <c r="FFF17" s="228"/>
      <c r="FFG17" s="228"/>
      <c r="FFH17" s="228"/>
      <c r="FFI17" s="228"/>
      <c r="FFJ17" s="228"/>
      <c r="FFK17" s="228"/>
      <c r="FFL17" s="228"/>
      <c r="FFM17" s="228"/>
      <c r="FFN17" s="228"/>
      <c r="FFO17" s="228"/>
      <c r="FFP17" s="228"/>
      <c r="FFQ17" s="228"/>
      <c r="FFR17" s="228"/>
      <c r="FFS17" s="228"/>
      <c r="FFT17" s="228"/>
      <c r="FFU17" s="228"/>
      <c r="FFV17" s="228"/>
      <c r="FFW17" s="228"/>
      <c r="FFX17" s="228"/>
      <c r="FFY17" s="228"/>
      <c r="FFZ17" s="228"/>
      <c r="FGA17" s="228"/>
      <c r="FGB17" s="228"/>
      <c r="FGC17" s="228"/>
      <c r="FGD17" s="228"/>
      <c r="FGE17" s="228"/>
      <c r="FGF17" s="228"/>
      <c r="FGG17" s="228"/>
      <c r="FGH17" s="228"/>
      <c r="FGI17" s="228"/>
      <c r="FGJ17" s="228"/>
      <c r="FGK17" s="228"/>
      <c r="FGL17" s="228"/>
      <c r="FGM17" s="228"/>
      <c r="FGN17" s="228"/>
      <c r="FGO17" s="228"/>
      <c r="FGP17" s="228"/>
      <c r="FGQ17" s="228"/>
      <c r="FGR17" s="228"/>
      <c r="FGS17" s="228"/>
      <c r="FGT17" s="228"/>
      <c r="FGU17" s="228"/>
      <c r="FGV17" s="228"/>
      <c r="FGW17" s="228"/>
      <c r="FGX17" s="228"/>
      <c r="FGY17" s="228"/>
      <c r="FGZ17" s="228"/>
      <c r="FHA17" s="228"/>
      <c r="FHB17" s="228"/>
      <c r="FHC17" s="228"/>
      <c r="FHD17" s="228"/>
      <c r="FHE17" s="228"/>
      <c r="FHF17" s="228"/>
      <c r="FHG17" s="228"/>
      <c r="FHH17" s="228"/>
      <c r="FHI17" s="228"/>
      <c r="FHJ17" s="228"/>
      <c r="FHK17" s="228"/>
      <c r="FHL17" s="228"/>
      <c r="FHM17" s="228"/>
      <c r="FHN17" s="228"/>
      <c r="FHO17" s="228"/>
      <c r="FHP17" s="228"/>
      <c r="FHQ17" s="228"/>
      <c r="FHR17" s="228"/>
      <c r="FHS17" s="228"/>
      <c r="FHT17" s="228"/>
      <c r="FHU17" s="228"/>
      <c r="FHV17" s="228"/>
      <c r="FHW17" s="228"/>
      <c r="FHX17" s="228"/>
      <c r="FHY17" s="228"/>
      <c r="FHZ17" s="228"/>
      <c r="FIA17" s="228"/>
      <c r="FIB17" s="228"/>
      <c r="FIC17" s="228"/>
      <c r="FID17" s="228"/>
      <c r="FIE17" s="228"/>
      <c r="FIF17" s="228"/>
      <c r="FIG17" s="228"/>
      <c r="FIH17" s="228"/>
      <c r="FII17" s="228"/>
      <c r="FIJ17" s="228"/>
      <c r="FIK17" s="228"/>
      <c r="FIL17" s="228"/>
      <c r="FIM17" s="228"/>
      <c r="FIN17" s="228"/>
      <c r="FIO17" s="228"/>
      <c r="FIP17" s="228"/>
      <c r="FIQ17" s="228"/>
      <c r="FIR17" s="228"/>
      <c r="FIS17" s="228"/>
      <c r="FIT17" s="228"/>
      <c r="FIU17" s="228"/>
      <c r="FIV17" s="228"/>
      <c r="FIW17" s="228"/>
      <c r="FIX17" s="228"/>
      <c r="FIY17" s="228"/>
      <c r="FIZ17" s="228"/>
      <c r="FJA17" s="228"/>
      <c r="FJB17" s="228"/>
      <c r="FJC17" s="228"/>
      <c r="FJD17" s="228"/>
      <c r="FJE17" s="228"/>
      <c r="FJF17" s="228"/>
      <c r="FJG17" s="228"/>
      <c r="FJH17" s="228"/>
      <c r="FJI17" s="228"/>
      <c r="FJJ17" s="228"/>
      <c r="FJK17" s="228"/>
      <c r="FJL17" s="228"/>
      <c r="FJM17" s="228"/>
      <c r="FJN17" s="228"/>
      <c r="FJO17" s="228"/>
      <c r="FJP17" s="228"/>
      <c r="FJQ17" s="228"/>
      <c r="FJR17" s="228"/>
      <c r="FJS17" s="228"/>
      <c r="FJT17" s="228"/>
      <c r="FJU17" s="228"/>
      <c r="FJV17" s="228"/>
      <c r="FJW17" s="228"/>
      <c r="FJX17" s="228"/>
      <c r="FJY17" s="228"/>
      <c r="FJZ17" s="228"/>
      <c r="FKA17" s="228"/>
      <c r="FKB17" s="228"/>
      <c r="FKC17" s="228"/>
      <c r="FKD17" s="228"/>
      <c r="FKE17" s="228"/>
      <c r="FKF17" s="228"/>
      <c r="FKG17" s="228"/>
      <c r="FKH17" s="228"/>
      <c r="FKI17" s="228"/>
      <c r="FKJ17" s="228"/>
      <c r="FKK17" s="228"/>
      <c r="FKL17" s="228"/>
      <c r="FKM17" s="228"/>
      <c r="FKN17" s="228"/>
      <c r="FKO17" s="228"/>
      <c r="FKP17" s="228"/>
      <c r="FKQ17" s="228"/>
      <c r="FKR17" s="228"/>
      <c r="FKS17" s="228"/>
      <c r="FKT17" s="228"/>
      <c r="FKU17" s="228"/>
      <c r="FKV17" s="228"/>
      <c r="FKW17" s="228"/>
      <c r="FKX17" s="228"/>
      <c r="FKY17" s="228"/>
      <c r="FKZ17" s="228"/>
      <c r="FLA17" s="228"/>
      <c r="FLB17" s="228"/>
      <c r="FLC17" s="228"/>
      <c r="FLD17" s="228"/>
      <c r="FLE17" s="228"/>
      <c r="FLF17" s="228"/>
      <c r="FLG17" s="228"/>
      <c r="FLH17" s="228"/>
      <c r="FLI17" s="228"/>
      <c r="FLJ17" s="228"/>
      <c r="FLK17" s="228"/>
      <c r="FLL17" s="228"/>
      <c r="FLM17" s="228"/>
      <c r="FLN17" s="228"/>
      <c r="FLO17" s="228"/>
      <c r="FLP17" s="228"/>
      <c r="FLQ17" s="228"/>
      <c r="FLR17" s="228"/>
      <c r="FLS17" s="228"/>
      <c r="FLT17" s="228"/>
      <c r="FLU17" s="228"/>
      <c r="FLV17" s="228"/>
      <c r="FLW17" s="228"/>
      <c r="FLX17" s="228"/>
      <c r="FLY17" s="228"/>
      <c r="FLZ17" s="228"/>
      <c r="FMA17" s="228"/>
      <c r="FMB17" s="228"/>
      <c r="FMC17" s="228"/>
      <c r="FMD17" s="228"/>
      <c r="FME17" s="228"/>
      <c r="FMF17" s="228"/>
      <c r="FMG17" s="228"/>
      <c r="FMH17" s="228"/>
      <c r="FMI17" s="228"/>
      <c r="FMJ17" s="228"/>
      <c r="FMK17" s="228"/>
      <c r="FML17" s="228"/>
      <c r="FMM17" s="228"/>
      <c r="FMN17" s="228"/>
      <c r="FMO17" s="228"/>
      <c r="FMP17" s="228"/>
      <c r="FMQ17" s="228"/>
      <c r="FMR17" s="228"/>
      <c r="FMS17" s="228"/>
      <c r="FMT17" s="228"/>
      <c r="FMU17" s="228"/>
      <c r="FMV17" s="228"/>
      <c r="FMW17" s="228"/>
      <c r="FMX17" s="228"/>
      <c r="FMY17" s="228"/>
      <c r="FMZ17" s="228"/>
      <c r="FNA17" s="228"/>
      <c r="FNB17" s="228"/>
      <c r="FNC17" s="228"/>
      <c r="FND17" s="228"/>
      <c r="FNE17" s="228"/>
      <c r="FNF17" s="228"/>
      <c r="FNG17" s="228"/>
      <c r="FNH17" s="228"/>
      <c r="FNI17" s="228"/>
      <c r="FNJ17" s="228"/>
      <c r="FNK17" s="228"/>
      <c r="FNL17" s="228"/>
      <c r="FNM17" s="228"/>
      <c r="FNN17" s="228"/>
      <c r="FNO17" s="228"/>
      <c r="FNP17" s="228"/>
      <c r="FNQ17" s="228"/>
      <c r="FNR17" s="228"/>
      <c r="FNS17" s="228"/>
      <c r="FNT17" s="228"/>
      <c r="FNU17" s="228"/>
      <c r="FNV17" s="228"/>
      <c r="FNW17" s="228"/>
      <c r="FNX17" s="228"/>
      <c r="FNY17" s="228"/>
      <c r="FNZ17" s="228"/>
      <c r="FOA17" s="228"/>
      <c r="FOB17" s="228"/>
      <c r="FOC17" s="228"/>
      <c r="FOD17" s="228"/>
      <c r="FOE17" s="228"/>
      <c r="FOF17" s="228"/>
      <c r="FOG17" s="228"/>
      <c r="FOH17" s="228"/>
      <c r="FOI17" s="228"/>
      <c r="FOJ17" s="228"/>
      <c r="FOK17" s="228"/>
      <c r="FOL17" s="228"/>
      <c r="FOM17" s="228"/>
      <c r="FON17" s="228"/>
      <c r="FOO17" s="228"/>
      <c r="FOP17" s="228"/>
      <c r="FOQ17" s="228"/>
      <c r="FOR17" s="228"/>
      <c r="FOS17" s="228"/>
      <c r="FOT17" s="228"/>
      <c r="FOU17" s="228"/>
      <c r="FOV17" s="228"/>
      <c r="FOW17" s="228"/>
      <c r="FOX17" s="228"/>
      <c r="FOY17" s="228"/>
      <c r="FOZ17" s="228"/>
      <c r="FPA17" s="228"/>
      <c r="FPB17" s="228"/>
      <c r="FPC17" s="228"/>
      <c r="FPD17" s="228"/>
      <c r="FPE17" s="228"/>
      <c r="FPF17" s="228"/>
      <c r="FPG17" s="228"/>
      <c r="FPH17" s="228"/>
      <c r="FPI17" s="228"/>
      <c r="FPJ17" s="228"/>
      <c r="FPK17" s="228"/>
      <c r="FPL17" s="228"/>
      <c r="FPM17" s="228"/>
      <c r="FPN17" s="228"/>
      <c r="FPO17" s="228"/>
      <c r="FPP17" s="228"/>
      <c r="FPQ17" s="228"/>
      <c r="FPR17" s="228"/>
      <c r="FPS17" s="228"/>
      <c r="FPT17" s="228"/>
      <c r="FPU17" s="228"/>
      <c r="FPV17" s="228"/>
      <c r="FPW17" s="228"/>
      <c r="FPX17" s="228"/>
      <c r="FPY17" s="228"/>
      <c r="FPZ17" s="228"/>
      <c r="FQA17" s="228"/>
      <c r="FQB17" s="228"/>
      <c r="FQC17" s="228"/>
      <c r="FQD17" s="228"/>
      <c r="FQE17" s="228"/>
      <c r="FQF17" s="228"/>
      <c r="FQG17" s="228"/>
      <c r="FQH17" s="228"/>
      <c r="FQI17" s="228"/>
      <c r="FQJ17" s="228"/>
      <c r="FQK17" s="228"/>
      <c r="FQL17" s="228"/>
      <c r="FQM17" s="228"/>
      <c r="FQN17" s="228"/>
      <c r="FQO17" s="228"/>
      <c r="FQP17" s="228"/>
      <c r="FQQ17" s="228"/>
      <c r="FQR17" s="228"/>
      <c r="FQS17" s="228"/>
      <c r="FQT17" s="228"/>
      <c r="FQU17" s="228"/>
      <c r="FQV17" s="228"/>
      <c r="FQW17" s="228"/>
      <c r="FQX17" s="228"/>
      <c r="FQY17" s="228"/>
      <c r="FQZ17" s="228"/>
      <c r="FRA17" s="228"/>
      <c r="FRB17" s="228"/>
      <c r="FRC17" s="228"/>
      <c r="FRD17" s="228"/>
      <c r="FRE17" s="228"/>
      <c r="FRF17" s="228"/>
      <c r="FRG17" s="228"/>
      <c r="FRH17" s="228"/>
      <c r="FRI17" s="228"/>
      <c r="FRJ17" s="228"/>
      <c r="FRK17" s="228"/>
      <c r="FRL17" s="228"/>
      <c r="FRM17" s="228"/>
      <c r="FRN17" s="228"/>
      <c r="FRO17" s="228"/>
      <c r="FRP17" s="228"/>
      <c r="FRQ17" s="228"/>
      <c r="FRR17" s="228"/>
      <c r="FRS17" s="228"/>
      <c r="FRT17" s="228"/>
      <c r="FRU17" s="228"/>
      <c r="FRV17" s="228"/>
      <c r="FRW17" s="228"/>
      <c r="FRX17" s="228"/>
      <c r="FRY17" s="228"/>
      <c r="FRZ17" s="228"/>
      <c r="FSA17" s="228"/>
      <c r="FSB17" s="228"/>
      <c r="FSC17" s="228"/>
      <c r="FSD17" s="228"/>
      <c r="FSE17" s="228"/>
      <c r="FSF17" s="228"/>
      <c r="FSG17" s="228"/>
      <c r="FSH17" s="228"/>
      <c r="FSI17" s="228"/>
      <c r="FSJ17" s="228"/>
      <c r="FSK17" s="228"/>
      <c r="FSL17" s="228"/>
      <c r="FSM17" s="228"/>
      <c r="FSN17" s="228"/>
      <c r="FSO17" s="228"/>
      <c r="FSP17" s="228"/>
      <c r="FSQ17" s="228"/>
      <c r="FSR17" s="228"/>
      <c r="FSS17" s="228"/>
      <c r="FST17" s="228"/>
      <c r="FSU17" s="228"/>
      <c r="FSV17" s="228"/>
      <c r="FSW17" s="228"/>
      <c r="FSX17" s="228"/>
      <c r="FSY17" s="228"/>
      <c r="FSZ17" s="228"/>
      <c r="FTA17" s="228"/>
      <c r="FTB17" s="228"/>
      <c r="FTC17" s="228"/>
      <c r="FTD17" s="228"/>
      <c r="FTE17" s="228"/>
      <c r="FTF17" s="228"/>
      <c r="FTG17" s="228"/>
      <c r="FTH17" s="228"/>
      <c r="FTI17" s="228"/>
      <c r="FTJ17" s="228"/>
      <c r="FTK17" s="228"/>
      <c r="FTL17" s="228"/>
      <c r="FTM17" s="228"/>
      <c r="FTN17" s="228"/>
      <c r="FTO17" s="228"/>
      <c r="FTP17" s="228"/>
      <c r="FTQ17" s="228"/>
      <c r="FTR17" s="228"/>
      <c r="FTS17" s="228"/>
      <c r="FTT17" s="228"/>
      <c r="FTU17" s="228"/>
      <c r="FTV17" s="228"/>
      <c r="FTW17" s="228"/>
      <c r="FTX17" s="228"/>
      <c r="FTY17" s="228"/>
      <c r="FTZ17" s="228"/>
      <c r="FUA17" s="228"/>
      <c r="FUB17" s="228"/>
      <c r="FUC17" s="228"/>
      <c r="FUD17" s="228"/>
      <c r="FUE17" s="228"/>
      <c r="FUF17" s="228"/>
      <c r="FUG17" s="228"/>
      <c r="FUH17" s="228"/>
      <c r="FUI17" s="228"/>
      <c r="FUJ17" s="228"/>
      <c r="FUK17" s="228"/>
      <c r="FUL17" s="228"/>
      <c r="FUM17" s="228"/>
      <c r="FUN17" s="228"/>
      <c r="FUO17" s="228"/>
      <c r="FUP17" s="228"/>
      <c r="FUQ17" s="228"/>
      <c r="FUR17" s="228"/>
      <c r="FUS17" s="228"/>
      <c r="FUT17" s="228"/>
      <c r="FUU17" s="228"/>
      <c r="FUV17" s="228"/>
      <c r="FUW17" s="228"/>
      <c r="FUX17" s="228"/>
      <c r="FUY17" s="228"/>
      <c r="FUZ17" s="228"/>
      <c r="FVA17" s="228"/>
      <c r="FVB17" s="228"/>
      <c r="FVC17" s="228"/>
      <c r="FVD17" s="228"/>
      <c r="FVE17" s="228"/>
      <c r="FVF17" s="228"/>
      <c r="FVG17" s="228"/>
      <c r="FVH17" s="228"/>
      <c r="FVI17" s="228"/>
      <c r="FVJ17" s="228"/>
      <c r="FVK17" s="228"/>
      <c r="FVL17" s="228"/>
      <c r="FVM17" s="228"/>
      <c r="FVN17" s="228"/>
      <c r="FVO17" s="228"/>
      <c r="FVP17" s="228"/>
      <c r="FVQ17" s="228"/>
      <c r="FVR17" s="228"/>
      <c r="FVS17" s="228"/>
      <c r="FVT17" s="228"/>
      <c r="FVU17" s="228"/>
      <c r="FVV17" s="228"/>
      <c r="FVW17" s="228"/>
      <c r="FVX17" s="228"/>
      <c r="FVY17" s="228"/>
      <c r="FVZ17" s="228"/>
      <c r="FWA17" s="228"/>
      <c r="FWB17" s="228"/>
      <c r="FWC17" s="228"/>
      <c r="FWD17" s="228"/>
      <c r="FWE17" s="228"/>
      <c r="FWF17" s="228"/>
      <c r="FWG17" s="228"/>
      <c r="FWH17" s="228"/>
      <c r="FWI17" s="228"/>
      <c r="FWJ17" s="228"/>
      <c r="FWK17" s="228"/>
      <c r="FWL17" s="228"/>
      <c r="FWM17" s="228"/>
      <c r="FWN17" s="228"/>
      <c r="FWO17" s="228"/>
      <c r="FWP17" s="228"/>
      <c r="FWQ17" s="228"/>
      <c r="FWR17" s="228"/>
      <c r="FWS17" s="228"/>
      <c r="FWT17" s="228"/>
      <c r="FWU17" s="228"/>
      <c r="FWV17" s="228"/>
      <c r="FWW17" s="228"/>
      <c r="FWX17" s="228"/>
      <c r="FWY17" s="228"/>
      <c r="FWZ17" s="228"/>
      <c r="FXA17" s="228"/>
      <c r="FXB17" s="228"/>
      <c r="FXC17" s="228"/>
      <c r="FXD17" s="228"/>
      <c r="FXE17" s="228"/>
      <c r="FXF17" s="228"/>
      <c r="FXG17" s="228"/>
      <c r="FXH17" s="228"/>
      <c r="FXI17" s="228"/>
      <c r="FXJ17" s="228"/>
      <c r="FXK17" s="228"/>
      <c r="FXL17" s="228"/>
      <c r="FXM17" s="228"/>
      <c r="FXN17" s="228"/>
      <c r="FXO17" s="228"/>
      <c r="FXP17" s="228"/>
      <c r="FXQ17" s="228"/>
      <c r="FXR17" s="228"/>
      <c r="FXS17" s="228"/>
      <c r="FXT17" s="228"/>
      <c r="FXU17" s="228"/>
      <c r="FXV17" s="228"/>
      <c r="FXW17" s="228"/>
      <c r="FXX17" s="228"/>
      <c r="FXY17" s="228"/>
      <c r="FXZ17" s="228"/>
      <c r="FYA17" s="228"/>
      <c r="FYB17" s="228"/>
      <c r="FYC17" s="228"/>
      <c r="FYD17" s="228"/>
      <c r="FYE17" s="228"/>
      <c r="FYF17" s="228"/>
      <c r="FYG17" s="228"/>
      <c r="FYH17" s="228"/>
      <c r="FYI17" s="228"/>
      <c r="FYJ17" s="228"/>
      <c r="FYK17" s="228"/>
      <c r="FYL17" s="228"/>
      <c r="FYM17" s="228"/>
      <c r="FYN17" s="228"/>
      <c r="FYO17" s="228"/>
      <c r="FYP17" s="228"/>
      <c r="FYQ17" s="228"/>
      <c r="FYR17" s="228"/>
      <c r="FYS17" s="228"/>
      <c r="FYT17" s="228"/>
      <c r="FYU17" s="228"/>
      <c r="FYV17" s="228"/>
      <c r="FYW17" s="228"/>
      <c r="FYX17" s="228"/>
      <c r="FYY17" s="228"/>
      <c r="FYZ17" s="228"/>
      <c r="FZA17" s="228"/>
      <c r="FZB17" s="228"/>
      <c r="FZC17" s="228"/>
      <c r="FZD17" s="228"/>
      <c r="FZE17" s="228"/>
      <c r="FZF17" s="228"/>
      <c r="FZG17" s="228"/>
      <c r="FZH17" s="228"/>
      <c r="FZI17" s="228"/>
      <c r="FZJ17" s="228"/>
      <c r="FZK17" s="228"/>
      <c r="FZL17" s="228"/>
      <c r="FZM17" s="228"/>
      <c r="FZN17" s="228"/>
      <c r="FZO17" s="228"/>
      <c r="FZP17" s="228"/>
      <c r="FZQ17" s="228"/>
      <c r="FZR17" s="228"/>
      <c r="FZS17" s="228"/>
      <c r="FZT17" s="228"/>
      <c r="FZU17" s="228"/>
      <c r="FZV17" s="228"/>
      <c r="FZW17" s="228"/>
      <c r="FZX17" s="228"/>
      <c r="FZY17" s="228"/>
      <c r="FZZ17" s="228"/>
      <c r="GAA17" s="228"/>
      <c r="GAB17" s="228"/>
      <c r="GAC17" s="228"/>
      <c r="GAD17" s="228"/>
      <c r="GAE17" s="228"/>
      <c r="GAF17" s="228"/>
      <c r="GAG17" s="228"/>
      <c r="GAH17" s="228"/>
      <c r="GAI17" s="228"/>
      <c r="GAJ17" s="228"/>
      <c r="GAK17" s="228"/>
      <c r="GAL17" s="228"/>
      <c r="GAM17" s="228"/>
      <c r="GAN17" s="228"/>
      <c r="GAO17" s="228"/>
      <c r="GAP17" s="228"/>
      <c r="GAQ17" s="228"/>
      <c r="GAR17" s="228"/>
      <c r="GAS17" s="228"/>
      <c r="GAT17" s="228"/>
      <c r="GAU17" s="228"/>
      <c r="GAV17" s="228"/>
      <c r="GAW17" s="228"/>
      <c r="GAX17" s="228"/>
      <c r="GAY17" s="228"/>
      <c r="GAZ17" s="228"/>
      <c r="GBA17" s="228"/>
      <c r="GBB17" s="228"/>
      <c r="GBC17" s="228"/>
      <c r="GBD17" s="228"/>
      <c r="GBE17" s="228"/>
      <c r="GBF17" s="228"/>
      <c r="GBG17" s="228"/>
      <c r="GBH17" s="228"/>
      <c r="GBI17" s="228"/>
      <c r="GBJ17" s="228"/>
      <c r="GBK17" s="228"/>
      <c r="GBL17" s="228"/>
      <c r="GBM17" s="228"/>
      <c r="GBN17" s="228"/>
      <c r="GBO17" s="228"/>
      <c r="GBP17" s="228"/>
      <c r="GBQ17" s="228"/>
      <c r="GBR17" s="228"/>
      <c r="GBS17" s="228"/>
      <c r="GBT17" s="228"/>
      <c r="GBU17" s="228"/>
      <c r="GBV17" s="228"/>
      <c r="GBW17" s="228"/>
      <c r="GBX17" s="228"/>
      <c r="GBY17" s="228"/>
      <c r="GBZ17" s="228"/>
      <c r="GCA17" s="228"/>
      <c r="GCB17" s="228"/>
      <c r="GCC17" s="228"/>
      <c r="GCD17" s="228"/>
      <c r="GCE17" s="228"/>
      <c r="GCF17" s="228"/>
      <c r="GCG17" s="228"/>
      <c r="GCH17" s="228"/>
      <c r="GCI17" s="228"/>
      <c r="GCJ17" s="228"/>
      <c r="GCK17" s="228"/>
      <c r="GCL17" s="228"/>
      <c r="GCM17" s="228"/>
      <c r="GCN17" s="228"/>
      <c r="GCO17" s="228"/>
      <c r="GCP17" s="228"/>
      <c r="GCQ17" s="228"/>
      <c r="GCR17" s="228"/>
      <c r="GCS17" s="228"/>
      <c r="GCT17" s="228"/>
      <c r="GCU17" s="228"/>
      <c r="GCV17" s="228"/>
      <c r="GCW17" s="228"/>
      <c r="GCX17" s="228"/>
      <c r="GCY17" s="228"/>
      <c r="GCZ17" s="228"/>
      <c r="GDA17" s="228"/>
      <c r="GDB17" s="228"/>
      <c r="GDC17" s="228"/>
      <c r="GDD17" s="228"/>
      <c r="GDE17" s="228"/>
      <c r="GDF17" s="228"/>
      <c r="GDG17" s="228"/>
      <c r="GDH17" s="228"/>
      <c r="GDI17" s="228"/>
      <c r="GDJ17" s="228"/>
      <c r="GDK17" s="228"/>
      <c r="GDL17" s="228"/>
      <c r="GDM17" s="228"/>
      <c r="GDN17" s="228"/>
      <c r="GDO17" s="228"/>
      <c r="GDP17" s="228"/>
      <c r="GDQ17" s="228"/>
      <c r="GDR17" s="228"/>
      <c r="GDS17" s="228"/>
      <c r="GDT17" s="228"/>
      <c r="GDU17" s="228"/>
      <c r="GDV17" s="228"/>
      <c r="GDW17" s="228"/>
      <c r="GDX17" s="228"/>
      <c r="GDY17" s="228"/>
      <c r="GDZ17" s="228"/>
      <c r="GEA17" s="228"/>
      <c r="GEB17" s="228"/>
      <c r="GEC17" s="228"/>
      <c r="GED17" s="228"/>
      <c r="GEE17" s="228"/>
      <c r="GEF17" s="228"/>
      <c r="GEG17" s="228"/>
      <c r="GEH17" s="228"/>
      <c r="GEI17" s="228"/>
      <c r="GEJ17" s="228"/>
      <c r="GEK17" s="228"/>
      <c r="GEL17" s="228"/>
      <c r="GEM17" s="228"/>
      <c r="GEN17" s="228"/>
      <c r="GEO17" s="228"/>
      <c r="GEP17" s="228"/>
      <c r="GEQ17" s="228"/>
      <c r="GER17" s="228"/>
      <c r="GES17" s="228"/>
      <c r="GET17" s="228"/>
      <c r="GEU17" s="228"/>
      <c r="GEV17" s="228"/>
      <c r="GEW17" s="228"/>
      <c r="GEX17" s="228"/>
      <c r="GEY17" s="228"/>
      <c r="GEZ17" s="228"/>
      <c r="GFA17" s="228"/>
      <c r="GFB17" s="228"/>
      <c r="GFC17" s="228"/>
      <c r="GFD17" s="228"/>
      <c r="GFE17" s="228"/>
      <c r="GFF17" s="228"/>
      <c r="GFG17" s="228"/>
      <c r="GFH17" s="228"/>
      <c r="GFI17" s="228"/>
      <c r="GFJ17" s="228"/>
      <c r="GFK17" s="228"/>
      <c r="GFL17" s="228"/>
      <c r="GFM17" s="228"/>
      <c r="GFN17" s="228"/>
      <c r="GFO17" s="228"/>
      <c r="GFP17" s="228"/>
      <c r="GFQ17" s="228"/>
      <c r="GFR17" s="228"/>
      <c r="GFS17" s="228"/>
      <c r="GFT17" s="228"/>
      <c r="GFU17" s="228"/>
      <c r="GFV17" s="228"/>
      <c r="GFW17" s="228"/>
      <c r="GFX17" s="228"/>
      <c r="GFY17" s="228"/>
      <c r="GFZ17" s="228"/>
      <c r="GGA17" s="228"/>
      <c r="GGB17" s="228"/>
      <c r="GGC17" s="228"/>
      <c r="GGD17" s="228"/>
      <c r="GGE17" s="228"/>
      <c r="GGF17" s="228"/>
      <c r="GGG17" s="228"/>
      <c r="GGH17" s="228"/>
      <c r="GGI17" s="228"/>
      <c r="GGJ17" s="228"/>
      <c r="GGK17" s="228"/>
      <c r="GGL17" s="228"/>
      <c r="GGM17" s="228"/>
      <c r="GGN17" s="228"/>
      <c r="GGO17" s="228"/>
      <c r="GGP17" s="228"/>
      <c r="GGQ17" s="228"/>
      <c r="GGR17" s="228"/>
      <c r="GGS17" s="228"/>
      <c r="GGT17" s="228"/>
      <c r="GGU17" s="228"/>
      <c r="GGV17" s="228"/>
      <c r="GGW17" s="228"/>
      <c r="GGX17" s="228"/>
      <c r="GGY17" s="228"/>
      <c r="GGZ17" s="228"/>
      <c r="GHA17" s="228"/>
      <c r="GHB17" s="228"/>
      <c r="GHC17" s="228"/>
      <c r="GHD17" s="228"/>
      <c r="GHE17" s="228"/>
      <c r="GHF17" s="228"/>
      <c r="GHG17" s="228"/>
      <c r="GHH17" s="228"/>
      <c r="GHI17" s="228"/>
      <c r="GHJ17" s="228"/>
      <c r="GHK17" s="228"/>
      <c r="GHL17" s="228"/>
      <c r="GHM17" s="228"/>
      <c r="GHN17" s="228"/>
      <c r="GHO17" s="228"/>
      <c r="GHP17" s="228"/>
      <c r="GHQ17" s="228"/>
      <c r="GHR17" s="228"/>
      <c r="GHS17" s="228"/>
      <c r="GHT17" s="228"/>
      <c r="GHU17" s="228"/>
      <c r="GHV17" s="228"/>
      <c r="GHW17" s="228"/>
      <c r="GHX17" s="228"/>
      <c r="GHY17" s="228"/>
      <c r="GHZ17" s="228"/>
      <c r="GIA17" s="228"/>
      <c r="GIB17" s="228"/>
      <c r="GIC17" s="228"/>
      <c r="GID17" s="228"/>
      <c r="GIE17" s="228"/>
      <c r="GIF17" s="228"/>
      <c r="GIG17" s="228"/>
      <c r="GIH17" s="228"/>
      <c r="GII17" s="228"/>
      <c r="GIJ17" s="228"/>
      <c r="GIK17" s="228"/>
      <c r="GIL17" s="228"/>
      <c r="GIM17" s="228"/>
      <c r="GIN17" s="228"/>
      <c r="GIO17" s="228"/>
      <c r="GIP17" s="228"/>
      <c r="GIQ17" s="228"/>
      <c r="GIR17" s="228"/>
      <c r="GIS17" s="228"/>
      <c r="GIT17" s="228"/>
      <c r="GIU17" s="228"/>
      <c r="GIV17" s="228"/>
      <c r="GIW17" s="228"/>
      <c r="GIX17" s="228"/>
      <c r="GIY17" s="228"/>
      <c r="GIZ17" s="228"/>
      <c r="GJA17" s="228"/>
      <c r="GJB17" s="228"/>
      <c r="GJC17" s="228"/>
      <c r="GJD17" s="228"/>
      <c r="GJE17" s="228"/>
      <c r="GJF17" s="228"/>
      <c r="GJG17" s="228"/>
      <c r="GJH17" s="228"/>
      <c r="GJI17" s="228"/>
      <c r="GJJ17" s="228"/>
      <c r="GJK17" s="228"/>
      <c r="GJL17" s="228"/>
      <c r="GJM17" s="228"/>
      <c r="GJN17" s="228"/>
      <c r="GJO17" s="228"/>
      <c r="GJP17" s="228"/>
      <c r="GJQ17" s="228"/>
      <c r="GJR17" s="228"/>
      <c r="GJS17" s="228"/>
      <c r="GJT17" s="228"/>
      <c r="GJU17" s="228"/>
      <c r="GJV17" s="228"/>
      <c r="GJW17" s="228"/>
      <c r="GJX17" s="228"/>
      <c r="GJY17" s="228"/>
      <c r="GJZ17" s="228"/>
      <c r="GKA17" s="228"/>
      <c r="GKB17" s="228"/>
      <c r="GKC17" s="228"/>
      <c r="GKD17" s="228"/>
      <c r="GKE17" s="228"/>
      <c r="GKF17" s="228"/>
      <c r="GKG17" s="228"/>
      <c r="GKH17" s="228"/>
      <c r="GKI17" s="228"/>
      <c r="GKJ17" s="228"/>
      <c r="GKK17" s="228"/>
      <c r="GKL17" s="228"/>
      <c r="GKM17" s="228"/>
      <c r="GKN17" s="228"/>
      <c r="GKO17" s="228"/>
      <c r="GKP17" s="228"/>
      <c r="GKQ17" s="228"/>
      <c r="GKR17" s="228"/>
      <c r="GKS17" s="228"/>
      <c r="GKT17" s="228"/>
      <c r="GKU17" s="228"/>
      <c r="GKV17" s="228"/>
      <c r="GKW17" s="228"/>
      <c r="GKX17" s="228"/>
      <c r="GKY17" s="228"/>
      <c r="GKZ17" s="228"/>
      <c r="GLA17" s="228"/>
      <c r="GLB17" s="228"/>
      <c r="GLC17" s="228"/>
      <c r="GLD17" s="228"/>
      <c r="GLE17" s="228"/>
      <c r="GLF17" s="228"/>
      <c r="GLG17" s="228"/>
      <c r="GLH17" s="228"/>
      <c r="GLI17" s="228"/>
      <c r="GLJ17" s="228"/>
      <c r="GLK17" s="228"/>
      <c r="GLL17" s="228"/>
      <c r="GLM17" s="228"/>
      <c r="GLN17" s="228"/>
      <c r="GLO17" s="228"/>
      <c r="GLP17" s="228"/>
      <c r="GLQ17" s="228"/>
      <c r="GLR17" s="228"/>
      <c r="GLS17" s="228"/>
      <c r="GLT17" s="228"/>
      <c r="GLU17" s="228"/>
      <c r="GLV17" s="228"/>
      <c r="GLW17" s="228"/>
      <c r="GLX17" s="228"/>
      <c r="GLY17" s="228"/>
      <c r="GLZ17" s="228"/>
      <c r="GMA17" s="228"/>
      <c r="GMB17" s="228"/>
      <c r="GMC17" s="228"/>
      <c r="GMD17" s="228"/>
      <c r="GME17" s="228"/>
      <c r="GMF17" s="228"/>
      <c r="GMG17" s="228"/>
      <c r="GMH17" s="228"/>
      <c r="GMI17" s="228"/>
      <c r="GMJ17" s="228"/>
      <c r="GMK17" s="228"/>
      <c r="GML17" s="228"/>
      <c r="GMM17" s="228"/>
      <c r="GMN17" s="228"/>
      <c r="GMO17" s="228"/>
      <c r="GMP17" s="228"/>
      <c r="GMQ17" s="228"/>
      <c r="GMR17" s="228"/>
      <c r="GMS17" s="228"/>
      <c r="GMT17" s="228"/>
      <c r="GMU17" s="228"/>
      <c r="GMV17" s="228"/>
      <c r="GMW17" s="228"/>
      <c r="GMX17" s="228"/>
      <c r="GMY17" s="228"/>
      <c r="GMZ17" s="228"/>
      <c r="GNA17" s="228"/>
      <c r="GNB17" s="228"/>
      <c r="GNC17" s="228"/>
      <c r="GND17" s="228"/>
      <c r="GNE17" s="228"/>
      <c r="GNF17" s="228"/>
      <c r="GNG17" s="228"/>
      <c r="GNH17" s="228"/>
      <c r="GNI17" s="228"/>
      <c r="GNJ17" s="228"/>
      <c r="GNK17" s="228"/>
      <c r="GNL17" s="228"/>
      <c r="GNM17" s="228"/>
      <c r="GNN17" s="228"/>
      <c r="GNO17" s="228"/>
      <c r="GNP17" s="228"/>
      <c r="GNQ17" s="228"/>
      <c r="GNR17" s="228"/>
      <c r="GNS17" s="228"/>
      <c r="GNT17" s="228"/>
      <c r="GNU17" s="228"/>
      <c r="GNV17" s="228"/>
      <c r="GNW17" s="228"/>
      <c r="GNX17" s="228"/>
      <c r="GNY17" s="228"/>
      <c r="GNZ17" s="228"/>
      <c r="GOA17" s="228"/>
      <c r="GOB17" s="228"/>
      <c r="GOC17" s="228"/>
      <c r="GOD17" s="228"/>
      <c r="GOE17" s="228"/>
      <c r="GOF17" s="228"/>
      <c r="GOG17" s="228"/>
      <c r="GOH17" s="228"/>
      <c r="GOI17" s="228"/>
      <c r="GOJ17" s="228"/>
      <c r="GOK17" s="228"/>
      <c r="GOL17" s="228"/>
      <c r="GOM17" s="228"/>
      <c r="GON17" s="228"/>
      <c r="GOO17" s="228"/>
      <c r="GOP17" s="228"/>
      <c r="GOQ17" s="228"/>
      <c r="GOR17" s="228"/>
      <c r="GOS17" s="228"/>
      <c r="GOT17" s="228"/>
      <c r="GOU17" s="228"/>
      <c r="GOV17" s="228"/>
      <c r="GOW17" s="228"/>
      <c r="GOX17" s="228"/>
      <c r="GOY17" s="228"/>
      <c r="GOZ17" s="228"/>
      <c r="GPA17" s="228"/>
      <c r="GPB17" s="228"/>
      <c r="GPC17" s="228"/>
      <c r="GPD17" s="228"/>
      <c r="GPE17" s="228"/>
      <c r="GPF17" s="228"/>
      <c r="GPG17" s="228"/>
      <c r="GPH17" s="228"/>
      <c r="GPI17" s="228"/>
      <c r="GPJ17" s="228"/>
      <c r="GPK17" s="228"/>
      <c r="GPL17" s="228"/>
      <c r="GPM17" s="228"/>
      <c r="GPN17" s="228"/>
      <c r="GPO17" s="228"/>
      <c r="GPP17" s="228"/>
      <c r="GPQ17" s="228"/>
      <c r="GPR17" s="228"/>
      <c r="GPS17" s="228"/>
      <c r="GPT17" s="228"/>
      <c r="GPU17" s="228"/>
      <c r="GPV17" s="228"/>
      <c r="GPW17" s="228"/>
      <c r="GPX17" s="228"/>
      <c r="GPY17" s="228"/>
      <c r="GPZ17" s="228"/>
      <c r="GQA17" s="228"/>
      <c r="GQB17" s="228"/>
      <c r="GQC17" s="228"/>
      <c r="GQD17" s="228"/>
      <c r="GQE17" s="228"/>
      <c r="GQF17" s="228"/>
      <c r="GQG17" s="228"/>
      <c r="GQH17" s="228"/>
      <c r="GQI17" s="228"/>
      <c r="GQJ17" s="228"/>
      <c r="GQK17" s="228"/>
      <c r="GQL17" s="228"/>
      <c r="GQM17" s="228"/>
      <c r="GQN17" s="228"/>
      <c r="GQO17" s="228"/>
      <c r="GQP17" s="228"/>
      <c r="GQQ17" s="228"/>
      <c r="GQR17" s="228"/>
      <c r="GQS17" s="228"/>
      <c r="GQT17" s="228"/>
      <c r="GQU17" s="228"/>
      <c r="GQV17" s="228"/>
      <c r="GQW17" s="228"/>
      <c r="GQX17" s="228"/>
      <c r="GQY17" s="228"/>
      <c r="GQZ17" s="228"/>
      <c r="GRA17" s="228"/>
      <c r="GRB17" s="228"/>
      <c r="GRC17" s="228"/>
      <c r="GRD17" s="228"/>
      <c r="GRE17" s="228"/>
      <c r="GRF17" s="228"/>
      <c r="GRG17" s="228"/>
      <c r="GRH17" s="228"/>
      <c r="GRI17" s="228"/>
      <c r="GRJ17" s="228"/>
      <c r="GRK17" s="228"/>
      <c r="GRL17" s="228"/>
      <c r="GRM17" s="228"/>
      <c r="GRN17" s="228"/>
      <c r="GRO17" s="228"/>
      <c r="GRP17" s="228"/>
      <c r="GRQ17" s="228"/>
      <c r="GRR17" s="228"/>
      <c r="GRS17" s="228"/>
      <c r="GRT17" s="228"/>
      <c r="GRU17" s="228"/>
      <c r="GRV17" s="228"/>
      <c r="GRW17" s="228"/>
      <c r="GRX17" s="228"/>
      <c r="GRY17" s="228"/>
      <c r="GRZ17" s="228"/>
      <c r="GSA17" s="228"/>
      <c r="GSB17" s="228"/>
      <c r="GSC17" s="228"/>
      <c r="GSD17" s="228"/>
      <c r="GSE17" s="228"/>
      <c r="GSF17" s="228"/>
      <c r="GSG17" s="228"/>
      <c r="GSH17" s="228"/>
      <c r="GSI17" s="228"/>
      <c r="GSJ17" s="228"/>
      <c r="GSK17" s="228"/>
      <c r="GSL17" s="228"/>
      <c r="GSM17" s="228"/>
      <c r="GSN17" s="228"/>
      <c r="GSO17" s="228"/>
      <c r="GSP17" s="228"/>
      <c r="GSQ17" s="228"/>
      <c r="GSR17" s="228"/>
      <c r="GSS17" s="228"/>
      <c r="GST17" s="228"/>
      <c r="GSU17" s="228"/>
      <c r="GSV17" s="228"/>
      <c r="GSW17" s="228"/>
      <c r="GSX17" s="228"/>
      <c r="GSY17" s="228"/>
      <c r="GSZ17" s="228"/>
      <c r="GTA17" s="228"/>
      <c r="GTB17" s="228"/>
      <c r="GTC17" s="228"/>
      <c r="GTD17" s="228"/>
      <c r="GTE17" s="228"/>
      <c r="GTF17" s="228"/>
      <c r="GTG17" s="228"/>
      <c r="GTH17" s="228"/>
      <c r="GTI17" s="228"/>
      <c r="GTJ17" s="228"/>
      <c r="GTK17" s="228"/>
      <c r="GTL17" s="228"/>
      <c r="GTM17" s="228"/>
      <c r="GTN17" s="228"/>
      <c r="GTO17" s="228"/>
      <c r="GTP17" s="228"/>
      <c r="GTQ17" s="228"/>
      <c r="GTR17" s="228"/>
      <c r="GTS17" s="228"/>
      <c r="GTT17" s="228"/>
      <c r="GTU17" s="228"/>
      <c r="GTV17" s="228"/>
      <c r="GTW17" s="228"/>
      <c r="GTX17" s="228"/>
      <c r="GTY17" s="228"/>
      <c r="GTZ17" s="228"/>
      <c r="GUA17" s="228"/>
      <c r="GUB17" s="228"/>
      <c r="GUC17" s="228"/>
      <c r="GUD17" s="228"/>
      <c r="GUE17" s="228"/>
      <c r="GUF17" s="228"/>
      <c r="GUG17" s="228"/>
      <c r="GUH17" s="228"/>
      <c r="GUI17" s="228"/>
      <c r="GUJ17" s="228"/>
      <c r="GUK17" s="228"/>
      <c r="GUL17" s="228"/>
      <c r="GUM17" s="228"/>
      <c r="GUN17" s="228"/>
      <c r="GUO17" s="228"/>
      <c r="GUP17" s="228"/>
      <c r="GUQ17" s="228"/>
      <c r="GUR17" s="228"/>
      <c r="GUS17" s="228"/>
      <c r="GUT17" s="228"/>
      <c r="GUU17" s="228"/>
      <c r="GUV17" s="228"/>
      <c r="GUW17" s="228"/>
      <c r="GUX17" s="228"/>
      <c r="GUY17" s="228"/>
      <c r="GUZ17" s="228"/>
      <c r="GVA17" s="228"/>
      <c r="GVB17" s="228"/>
      <c r="GVC17" s="228"/>
      <c r="GVD17" s="228"/>
      <c r="GVE17" s="228"/>
      <c r="GVF17" s="228"/>
      <c r="GVG17" s="228"/>
      <c r="GVH17" s="228"/>
      <c r="GVI17" s="228"/>
      <c r="GVJ17" s="228"/>
      <c r="GVK17" s="228"/>
      <c r="GVL17" s="228"/>
      <c r="GVM17" s="228"/>
      <c r="GVN17" s="228"/>
      <c r="GVO17" s="228"/>
      <c r="GVP17" s="228"/>
      <c r="GVQ17" s="228"/>
      <c r="GVR17" s="228"/>
      <c r="GVS17" s="228"/>
      <c r="GVT17" s="228"/>
      <c r="GVU17" s="228"/>
      <c r="GVV17" s="228"/>
      <c r="GVW17" s="228"/>
      <c r="GVX17" s="228"/>
      <c r="GVY17" s="228"/>
      <c r="GVZ17" s="228"/>
      <c r="GWA17" s="228"/>
      <c r="GWB17" s="228"/>
      <c r="GWC17" s="228"/>
      <c r="GWD17" s="228"/>
      <c r="GWE17" s="228"/>
      <c r="GWF17" s="228"/>
      <c r="GWG17" s="228"/>
      <c r="GWH17" s="228"/>
      <c r="GWI17" s="228"/>
      <c r="GWJ17" s="228"/>
      <c r="GWK17" s="228"/>
      <c r="GWL17" s="228"/>
      <c r="GWM17" s="228"/>
      <c r="GWN17" s="228"/>
      <c r="GWO17" s="228"/>
      <c r="GWP17" s="228"/>
      <c r="GWQ17" s="228"/>
      <c r="GWR17" s="228"/>
      <c r="GWS17" s="228"/>
      <c r="GWT17" s="228"/>
      <c r="GWU17" s="228"/>
      <c r="GWV17" s="228"/>
      <c r="GWW17" s="228"/>
      <c r="GWX17" s="228"/>
      <c r="GWY17" s="228"/>
      <c r="GWZ17" s="228"/>
      <c r="GXA17" s="228"/>
      <c r="GXB17" s="228"/>
      <c r="GXC17" s="228"/>
      <c r="GXD17" s="228"/>
      <c r="GXE17" s="228"/>
      <c r="GXF17" s="228"/>
      <c r="GXG17" s="228"/>
      <c r="GXH17" s="228"/>
      <c r="GXI17" s="228"/>
      <c r="GXJ17" s="228"/>
      <c r="GXK17" s="228"/>
      <c r="GXL17" s="228"/>
      <c r="GXM17" s="228"/>
      <c r="GXN17" s="228"/>
      <c r="GXO17" s="228"/>
      <c r="GXP17" s="228"/>
      <c r="GXQ17" s="228"/>
      <c r="GXR17" s="228"/>
      <c r="GXS17" s="228"/>
      <c r="GXT17" s="228"/>
      <c r="GXU17" s="228"/>
      <c r="GXV17" s="228"/>
      <c r="GXW17" s="228"/>
      <c r="GXX17" s="228"/>
      <c r="GXY17" s="228"/>
      <c r="GXZ17" s="228"/>
      <c r="GYA17" s="228"/>
      <c r="GYB17" s="228"/>
      <c r="GYC17" s="228"/>
      <c r="GYD17" s="228"/>
      <c r="GYE17" s="228"/>
      <c r="GYF17" s="228"/>
      <c r="GYG17" s="228"/>
      <c r="GYH17" s="228"/>
      <c r="GYI17" s="228"/>
      <c r="GYJ17" s="228"/>
      <c r="GYK17" s="228"/>
      <c r="GYL17" s="228"/>
      <c r="GYM17" s="228"/>
      <c r="GYN17" s="228"/>
      <c r="GYO17" s="228"/>
      <c r="GYP17" s="228"/>
      <c r="GYQ17" s="228"/>
      <c r="GYR17" s="228"/>
      <c r="GYS17" s="228"/>
      <c r="GYT17" s="228"/>
      <c r="GYU17" s="228"/>
      <c r="GYV17" s="228"/>
      <c r="GYW17" s="228"/>
      <c r="GYX17" s="228"/>
      <c r="GYY17" s="228"/>
      <c r="GYZ17" s="228"/>
      <c r="GZA17" s="228"/>
      <c r="GZB17" s="228"/>
      <c r="GZC17" s="228"/>
      <c r="GZD17" s="228"/>
      <c r="GZE17" s="228"/>
      <c r="GZF17" s="228"/>
      <c r="GZG17" s="228"/>
      <c r="GZH17" s="228"/>
      <c r="GZI17" s="228"/>
      <c r="GZJ17" s="228"/>
      <c r="GZK17" s="228"/>
      <c r="GZL17" s="228"/>
      <c r="GZM17" s="228"/>
      <c r="GZN17" s="228"/>
      <c r="GZO17" s="228"/>
      <c r="GZP17" s="228"/>
      <c r="GZQ17" s="228"/>
      <c r="GZR17" s="228"/>
      <c r="GZS17" s="228"/>
      <c r="GZT17" s="228"/>
      <c r="GZU17" s="228"/>
      <c r="GZV17" s="228"/>
      <c r="GZW17" s="228"/>
      <c r="GZX17" s="228"/>
      <c r="GZY17" s="228"/>
      <c r="GZZ17" s="228"/>
      <c r="HAA17" s="228"/>
      <c r="HAB17" s="228"/>
      <c r="HAC17" s="228"/>
      <c r="HAD17" s="228"/>
      <c r="HAE17" s="228"/>
      <c r="HAF17" s="228"/>
      <c r="HAG17" s="228"/>
      <c r="HAH17" s="228"/>
      <c r="HAI17" s="228"/>
      <c r="HAJ17" s="228"/>
      <c r="HAK17" s="228"/>
      <c r="HAL17" s="228"/>
      <c r="HAM17" s="228"/>
      <c r="HAN17" s="228"/>
      <c r="HAO17" s="228"/>
      <c r="HAP17" s="228"/>
      <c r="HAQ17" s="228"/>
      <c r="HAR17" s="228"/>
      <c r="HAS17" s="228"/>
      <c r="HAT17" s="228"/>
      <c r="HAU17" s="228"/>
      <c r="HAV17" s="228"/>
      <c r="HAW17" s="228"/>
      <c r="HAX17" s="228"/>
      <c r="HAY17" s="228"/>
      <c r="HAZ17" s="228"/>
      <c r="HBA17" s="228"/>
      <c r="HBB17" s="228"/>
      <c r="HBC17" s="228"/>
      <c r="HBD17" s="228"/>
      <c r="HBE17" s="228"/>
      <c r="HBF17" s="228"/>
      <c r="HBG17" s="228"/>
      <c r="HBH17" s="228"/>
      <c r="HBI17" s="228"/>
      <c r="HBJ17" s="228"/>
      <c r="HBK17" s="228"/>
      <c r="HBL17" s="228"/>
      <c r="HBM17" s="228"/>
      <c r="HBN17" s="228"/>
      <c r="HBO17" s="228"/>
      <c r="HBP17" s="228"/>
      <c r="HBQ17" s="228"/>
      <c r="HBR17" s="228"/>
      <c r="HBS17" s="228"/>
      <c r="HBT17" s="228"/>
      <c r="HBU17" s="228"/>
      <c r="HBV17" s="228"/>
      <c r="HBW17" s="228"/>
      <c r="HBX17" s="228"/>
      <c r="HBY17" s="228"/>
      <c r="HBZ17" s="228"/>
      <c r="HCA17" s="228"/>
      <c r="HCB17" s="228"/>
      <c r="HCC17" s="228"/>
      <c r="HCD17" s="228"/>
      <c r="HCE17" s="228"/>
      <c r="HCF17" s="228"/>
      <c r="HCG17" s="228"/>
      <c r="HCH17" s="228"/>
      <c r="HCI17" s="228"/>
      <c r="HCJ17" s="228"/>
      <c r="HCK17" s="228"/>
      <c r="HCL17" s="228"/>
      <c r="HCM17" s="228"/>
      <c r="HCN17" s="228"/>
      <c r="HCO17" s="228"/>
      <c r="HCP17" s="228"/>
      <c r="HCQ17" s="228"/>
      <c r="HCR17" s="228"/>
      <c r="HCS17" s="228"/>
      <c r="HCT17" s="228"/>
      <c r="HCU17" s="228"/>
      <c r="HCV17" s="228"/>
      <c r="HCW17" s="228"/>
      <c r="HCX17" s="228"/>
      <c r="HCY17" s="228"/>
      <c r="HCZ17" s="228"/>
      <c r="HDA17" s="228"/>
      <c r="HDB17" s="228"/>
      <c r="HDC17" s="228"/>
      <c r="HDD17" s="228"/>
      <c r="HDE17" s="228"/>
      <c r="HDF17" s="228"/>
      <c r="HDG17" s="228"/>
      <c r="HDH17" s="228"/>
      <c r="HDI17" s="228"/>
      <c r="HDJ17" s="228"/>
      <c r="HDK17" s="228"/>
      <c r="HDL17" s="228"/>
      <c r="HDM17" s="228"/>
      <c r="HDN17" s="228"/>
      <c r="HDO17" s="228"/>
      <c r="HDP17" s="228"/>
      <c r="HDQ17" s="228"/>
      <c r="HDR17" s="228"/>
      <c r="HDS17" s="228"/>
      <c r="HDT17" s="228"/>
      <c r="HDU17" s="228"/>
      <c r="HDV17" s="228"/>
      <c r="HDW17" s="228"/>
      <c r="HDX17" s="228"/>
      <c r="HDY17" s="228"/>
      <c r="HDZ17" s="228"/>
      <c r="HEA17" s="228"/>
      <c r="HEB17" s="228"/>
      <c r="HEC17" s="228"/>
      <c r="HED17" s="228"/>
      <c r="HEE17" s="228"/>
      <c r="HEF17" s="228"/>
      <c r="HEG17" s="228"/>
      <c r="HEH17" s="228"/>
      <c r="HEI17" s="228"/>
      <c r="HEJ17" s="228"/>
      <c r="HEK17" s="228"/>
      <c r="HEL17" s="228"/>
      <c r="HEM17" s="228"/>
      <c r="HEN17" s="228"/>
      <c r="HEO17" s="228"/>
      <c r="HEP17" s="228"/>
      <c r="HEQ17" s="228"/>
      <c r="HER17" s="228"/>
      <c r="HES17" s="228"/>
      <c r="HET17" s="228"/>
      <c r="HEU17" s="228"/>
      <c r="HEV17" s="228"/>
      <c r="HEW17" s="228"/>
      <c r="HEX17" s="228"/>
      <c r="HEY17" s="228"/>
      <c r="HEZ17" s="228"/>
      <c r="HFA17" s="228"/>
      <c r="HFB17" s="228"/>
      <c r="HFC17" s="228"/>
      <c r="HFD17" s="228"/>
      <c r="HFE17" s="228"/>
      <c r="HFF17" s="228"/>
      <c r="HFG17" s="228"/>
      <c r="HFH17" s="228"/>
      <c r="HFI17" s="228"/>
      <c r="HFJ17" s="228"/>
      <c r="HFK17" s="228"/>
      <c r="HFL17" s="228"/>
      <c r="HFM17" s="228"/>
      <c r="HFN17" s="228"/>
      <c r="HFO17" s="228"/>
      <c r="HFP17" s="228"/>
      <c r="HFQ17" s="228"/>
      <c r="HFR17" s="228"/>
      <c r="HFS17" s="228"/>
      <c r="HFT17" s="228"/>
      <c r="HFU17" s="228"/>
      <c r="HFV17" s="228"/>
      <c r="HFW17" s="228"/>
      <c r="HFX17" s="228"/>
      <c r="HFY17" s="228"/>
      <c r="HFZ17" s="228"/>
      <c r="HGA17" s="228"/>
      <c r="HGB17" s="228"/>
      <c r="HGC17" s="228"/>
      <c r="HGD17" s="228"/>
      <c r="HGE17" s="228"/>
      <c r="HGF17" s="228"/>
      <c r="HGG17" s="228"/>
      <c r="HGH17" s="228"/>
      <c r="HGI17" s="228"/>
      <c r="HGJ17" s="228"/>
      <c r="HGK17" s="228"/>
      <c r="HGL17" s="228"/>
      <c r="HGM17" s="228"/>
      <c r="HGN17" s="228"/>
      <c r="HGO17" s="228"/>
      <c r="HGP17" s="228"/>
      <c r="HGQ17" s="228"/>
      <c r="HGR17" s="228"/>
      <c r="HGS17" s="228"/>
      <c r="HGT17" s="228"/>
      <c r="HGU17" s="228"/>
      <c r="HGV17" s="228"/>
      <c r="HGW17" s="228"/>
      <c r="HGX17" s="228"/>
      <c r="HGY17" s="228"/>
      <c r="HGZ17" s="228"/>
      <c r="HHA17" s="228"/>
      <c r="HHB17" s="228"/>
      <c r="HHC17" s="228"/>
      <c r="HHD17" s="228"/>
      <c r="HHE17" s="228"/>
      <c r="HHF17" s="228"/>
      <c r="HHG17" s="228"/>
      <c r="HHH17" s="228"/>
      <c r="HHI17" s="228"/>
      <c r="HHJ17" s="228"/>
      <c r="HHK17" s="228"/>
      <c r="HHL17" s="228"/>
      <c r="HHM17" s="228"/>
      <c r="HHN17" s="228"/>
      <c r="HHO17" s="228"/>
      <c r="HHP17" s="228"/>
      <c r="HHQ17" s="228"/>
      <c r="HHR17" s="228"/>
      <c r="HHS17" s="228"/>
      <c r="HHT17" s="228"/>
      <c r="HHU17" s="228"/>
      <c r="HHV17" s="228"/>
      <c r="HHW17" s="228"/>
      <c r="HHX17" s="228"/>
      <c r="HHY17" s="228"/>
      <c r="HHZ17" s="228"/>
      <c r="HIA17" s="228"/>
      <c r="HIB17" s="228"/>
      <c r="HIC17" s="228"/>
      <c r="HID17" s="228"/>
      <c r="HIE17" s="228"/>
      <c r="HIF17" s="228"/>
      <c r="HIG17" s="228"/>
      <c r="HIH17" s="228"/>
      <c r="HII17" s="228"/>
      <c r="HIJ17" s="228"/>
      <c r="HIK17" s="228"/>
      <c r="HIL17" s="228"/>
      <c r="HIM17" s="228"/>
      <c r="HIN17" s="228"/>
      <c r="HIO17" s="228"/>
      <c r="HIP17" s="228"/>
      <c r="HIQ17" s="228"/>
      <c r="HIR17" s="228"/>
      <c r="HIS17" s="228"/>
      <c r="HIT17" s="228"/>
      <c r="HIU17" s="228"/>
      <c r="HIV17" s="228"/>
      <c r="HIW17" s="228"/>
      <c r="HIX17" s="228"/>
      <c r="HIY17" s="228"/>
      <c r="HIZ17" s="228"/>
      <c r="HJA17" s="228"/>
      <c r="HJB17" s="228"/>
      <c r="HJC17" s="228"/>
      <c r="HJD17" s="228"/>
      <c r="HJE17" s="228"/>
      <c r="HJF17" s="228"/>
      <c r="HJG17" s="228"/>
      <c r="HJH17" s="228"/>
      <c r="HJI17" s="228"/>
      <c r="HJJ17" s="228"/>
      <c r="HJK17" s="228"/>
      <c r="HJL17" s="228"/>
      <c r="HJM17" s="228"/>
      <c r="HJN17" s="228"/>
      <c r="HJO17" s="228"/>
      <c r="HJP17" s="228"/>
      <c r="HJQ17" s="228"/>
      <c r="HJR17" s="228"/>
      <c r="HJS17" s="228"/>
      <c r="HJT17" s="228"/>
      <c r="HJU17" s="228"/>
      <c r="HJV17" s="228"/>
      <c r="HJW17" s="228"/>
      <c r="HJX17" s="228"/>
      <c r="HJY17" s="228"/>
      <c r="HJZ17" s="228"/>
      <c r="HKA17" s="228"/>
      <c r="HKB17" s="228"/>
      <c r="HKC17" s="228"/>
      <c r="HKD17" s="228"/>
      <c r="HKE17" s="228"/>
      <c r="HKF17" s="228"/>
      <c r="HKG17" s="228"/>
      <c r="HKH17" s="228"/>
      <c r="HKI17" s="228"/>
      <c r="HKJ17" s="228"/>
      <c r="HKK17" s="228"/>
      <c r="HKL17" s="228"/>
      <c r="HKM17" s="228"/>
      <c r="HKN17" s="228"/>
      <c r="HKO17" s="228"/>
      <c r="HKP17" s="228"/>
      <c r="HKQ17" s="228"/>
      <c r="HKR17" s="228"/>
      <c r="HKS17" s="228"/>
      <c r="HKT17" s="228"/>
      <c r="HKU17" s="228"/>
      <c r="HKV17" s="228"/>
      <c r="HKW17" s="228"/>
      <c r="HKX17" s="228"/>
      <c r="HKY17" s="228"/>
      <c r="HKZ17" s="228"/>
      <c r="HLA17" s="228"/>
      <c r="HLB17" s="228"/>
      <c r="HLC17" s="228"/>
      <c r="HLD17" s="228"/>
      <c r="HLE17" s="228"/>
      <c r="HLF17" s="228"/>
      <c r="HLG17" s="228"/>
      <c r="HLH17" s="228"/>
      <c r="HLI17" s="228"/>
      <c r="HLJ17" s="228"/>
      <c r="HLK17" s="228"/>
      <c r="HLL17" s="228"/>
      <c r="HLM17" s="228"/>
      <c r="HLN17" s="228"/>
      <c r="HLO17" s="228"/>
      <c r="HLP17" s="228"/>
      <c r="HLQ17" s="228"/>
      <c r="HLR17" s="228"/>
      <c r="HLS17" s="228"/>
      <c r="HLT17" s="228"/>
      <c r="HLU17" s="228"/>
      <c r="HLV17" s="228"/>
      <c r="HLW17" s="228"/>
      <c r="HLX17" s="228"/>
      <c r="HLY17" s="228"/>
      <c r="HLZ17" s="228"/>
      <c r="HMA17" s="228"/>
      <c r="HMB17" s="228"/>
      <c r="HMC17" s="228"/>
      <c r="HMD17" s="228"/>
      <c r="HME17" s="228"/>
      <c r="HMF17" s="228"/>
      <c r="HMG17" s="228"/>
      <c r="HMH17" s="228"/>
      <c r="HMI17" s="228"/>
      <c r="HMJ17" s="228"/>
      <c r="HMK17" s="228"/>
      <c r="HML17" s="228"/>
      <c r="HMM17" s="228"/>
      <c r="HMN17" s="228"/>
      <c r="HMO17" s="228"/>
      <c r="HMP17" s="228"/>
      <c r="HMQ17" s="228"/>
      <c r="HMR17" s="228"/>
      <c r="HMS17" s="228"/>
      <c r="HMT17" s="228"/>
      <c r="HMU17" s="228"/>
      <c r="HMV17" s="228"/>
      <c r="HMW17" s="228"/>
      <c r="HMX17" s="228"/>
      <c r="HMY17" s="228"/>
      <c r="HMZ17" s="228"/>
      <c r="HNA17" s="228"/>
      <c r="HNB17" s="228"/>
      <c r="HNC17" s="228"/>
      <c r="HND17" s="228"/>
      <c r="HNE17" s="228"/>
      <c r="HNF17" s="228"/>
      <c r="HNG17" s="228"/>
      <c r="HNH17" s="228"/>
      <c r="HNI17" s="228"/>
      <c r="HNJ17" s="228"/>
      <c r="HNK17" s="228"/>
      <c r="HNL17" s="228"/>
      <c r="HNM17" s="228"/>
      <c r="HNN17" s="228"/>
      <c r="HNO17" s="228"/>
      <c r="HNP17" s="228"/>
      <c r="HNQ17" s="228"/>
      <c r="HNR17" s="228"/>
      <c r="HNS17" s="228"/>
      <c r="HNT17" s="228"/>
      <c r="HNU17" s="228"/>
      <c r="HNV17" s="228"/>
      <c r="HNW17" s="228"/>
      <c r="HNX17" s="228"/>
      <c r="HNY17" s="228"/>
      <c r="HNZ17" s="228"/>
      <c r="HOA17" s="228"/>
      <c r="HOB17" s="228"/>
      <c r="HOC17" s="228"/>
      <c r="HOD17" s="228"/>
      <c r="HOE17" s="228"/>
      <c r="HOF17" s="228"/>
      <c r="HOG17" s="228"/>
      <c r="HOH17" s="228"/>
      <c r="HOI17" s="228"/>
      <c r="HOJ17" s="228"/>
      <c r="HOK17" s="228"/>
      <c r="HOL17" s="228"/>
      <c r="HOM17" s="228"/>
      <c r="HON17" s="228"/>
      <c r="HOO17" s="228"/>
      <c r="HOP17" s="228"/>
      <c r="HOQ17" s="228"/>
      <c r="HOR17" s="228"/>
      <c r="HOS17" s="228"/>
      <c r="HOT17" s="228"/>
      <c r="HOU17" s="228"/>
      <c r="HOV17" s="228"/>
      <c r="HOW17" s="228"/>
      <c r="HOX17" s="228"/>
      <c r="HOY17" s="228"/>
      <c r="HOZ17" s="228"/>
      <c r="HPA17" s="228"/>
      <c r="HPB17" s="228"/>
      <c r="HPC17" s="228"/>
      <c r="HPD17" s="228"/>
      <c r="HPE17" s="228"/>
      <c r="HPF17" s="228"/>
      <c r="HPG17" s="228"/>
      <c r="HPH17" s="228"/>
      <c r="HPI17" s="228"/>
      <c r="HPJ17" s="228"/>
      <c r="HPK17" s="228"/>
      <c r="HPL17" s="228"/>
      <c r="HPM17" s="228"/>
      <c r="HPN17" s="228"/>
      <c r="HPO17" s="228"/>
      <c r="HPP17" s="228"/>
      <c r="HPQ17" s="228"/>
      <c r="HPR17" s="228"/>
      <c r="HPS17" s="228"/>
      <c r="HPT17" s="228"/>
      <c r="HPU17" s="228"/>
      <c r="HPV17" s="228"/>
      <c r="HPW17" s="228"/>
      <c r="HPX17" s="228"/>
      <c r="HPY17" s="228"/>
      <c r="HPZ17" s="228"/>
      <c r="HQA17" s="228"/>
      <c r="HQB17" s="228"/>
      <c r="HQC17" s="228"/>
      <c r="HQD17" s="228"/>
      <c r="HQE17" s="228"/>
      <c r="HQF17" s="228"/>
      <c r="HQG17" s="228"/>
      <c r="HQH17" s="228"/>
      <c r="HQI17" s="228"/>
      <c r="HQJ17" s="228"/>
      <c r="HQK17" s="228"/>
      <c r="HQL17" s="228"/>
      <c r="HQM17" s="228"/>
      <c r="HQN17" s="228"/>
      <c r="HQO17" s="228"/>
      <c r="HQP17" s="228"/>
      <c r="HQQ17" s="228"/>
      <c r="HQR17" s="228"/>
      <c r="HQS17" s="228"/>
      <c r="HQT17" s="228"/>
      <c r="HQU17" s="228"/>
      <c r="HQV17" s="228"/>
      <c r="HQW17" s="228"/>
      <c r="HQX17" s="228"/>
      <c r="HQY17" s="228"/>
      <c r="HQZ17" s="228"/>
      <c r="HRA17" s="228"/>
      <c r="HRB17" s="228"/>
      <c r="HRC17" s="228"/>
      <c r="HRD17" s="228"/>
      <c r="HRE17" s="228"/>
      <c r="HRF17" s="228"/>
      <c r="HRG17" s="228"/>
      <c r="HRH17" s="228"/>
      <c r="HRI17" s="228"/>
      <c r="HRJ17" s="228"/>
      <c r="HRK17" s="228"/>
      <c r="HRL17" s="228"/>
      <c r="HRM17" s="228"/>
      <c r="HRN17" s="228"/>
      <c r="HRO17" s="228"/>
      <c r="HRP17" s="228"/>
      <c r="HRQ17" s="228"/>
      <c r="HRR17" s="228"/>
      <c r="HRS17" s="228"/>
      <c r="HRT17" s="228"/>
      <c r="HRU17" s="228"/>
      <c r="HRV17" s="228"/>
      <c r="HRW17" s="228"/>
      <c r="HRX17" s="228"/>
      <c r="HRY17" s="228"/>
      <c r="HRZ17" s="228"/>
      <c r="HSA17" s="228"/>
      <c r="HSB17" s="228"/>
      <c r="HSC17" s="228"/>
      <c r="HSD17" s="228"/>
      <c r="HSE17" s="228"/>
      <c r="HSF17" s="228"/>
      <c r="HSG17" s="228"/>
      <c r="HSH17" s="228"/>
      <c r="HSI17" s="228"/>
      <c r="HSJ17" s="228"/>
      <c r="HSK17" s="228"/>
      <c r="HSL17" s="228"/>
      <c r="HSM17" s="228"/>
      <c r="HSN17" s="228"/>
      <c r="HSO17" s="228"/>
      <c r="HSP17" s="228"/>
      <c r="HSQ17" s="228"/>
      <c r="HSR17" s="228"/>
      <c r="HSS17" s="228"/>
      <c r="HST17" s="228"/>
      <c r="HSU17" s="228"/>
      <c r="HSV17" s="228"/>
      <c r="HSW17" s="228"/>
      <c r="HSX17" s="228"/>
      <c r="HSY17" s="228"/>
      <c r="HSZ17" s="228"/>
      <c r="HTA17" s="228"/>
      <c r="HTB17" s="228"/>
      <c r="HTC17" s="228"/>
      <c r="HTD17" s="228"/>
      <c r="HTE17" s="228"/>
      <c r="HTF17" s="228"/>
      <c r="HTG17" s="228"/>
      <c r="HTH17" s="228"/>
      <c r="HTI17" s="228"/>
      <c r="HTJ17" s="228"/>
      <c r="HTK17" s="228"/>
      <c r="HTL17" s="228"/>
      <c r="HTM17" s="228"/>
      <c r="HTN17" s="228"/>
      <c r="HTO17" s="228"/>
      <c r="HTP17" s="228"/>
      <c r="HTQ17" s="228"/>
      <c r="HTR17" s="228"/>
      <c r="HTS17" s="228"/>
      <c r="HTT17" s="228"/>
      <c r="HTU17" s="228"/>
      <c r="HTV17" s="228"/>
      <c r="HTW17" s="228"/>
      <c r="HTX17" s="228"/>
      <c r="HTY17" s="228"/>
      <c r="HTZ17" s="228"/>
      <c r="HUA17" s="228"/>
      <c r="HUB17" s="228"/>
      <c r="HUC17" s="228"/>
      <c r="HUD17" s="228"/>
      <c r="HUE17" s="228"/>
      <c r="HUF17" s="228"/>
      <c r="HUG17" s="228"/>
      <c r="HUH17" s="228"/>
      <c r="HUI17" s="228"/>
      <c r="HUJ17" s="228"/>
      <c r="HUK17" s="228"/>
      <c r="HUL17" s="228"/>
      <c r="HUM17" s="228"/>
      <c r="HUN17" s="228"/>
      <c r="HUO17" s="228"/>
      <c r="HUP17" s="228"/>
      <c r="HUQ17" s="228"/>
      <c r="HUR17" s="228"/>
      <c r="HUS17" s="228"/>
      <c r="HUT17" s="228"/>
      <c r="HUU17" s="228"/>
      <c r="HUV17" s="228"/>
      <c r="HUW17" s="228"/>
      <c r="HUX17" s="228"/>
      <c r="HUY17" s="228"/>
      <c r="HUZ17" s="228"/>
      <c r="HVA17" s="228"/>
      <c r="HVB17" s="228"/>
      <c r="HVC17" s="228"/>
      <c r="HVD17" s="228"/>
      <c r="HVE17" s="228"/>
      <c r="HVF17" s="228"/>
      <c r="HVG17" s="228"/>
      <c r="HVH17" s="228"/>
      <c r="HVI17" s="228"/>
      <c r="HVJ17" s="228"/>
      <c r="HVK17" s="228"/>
      <c r="HVL17" s="228"/>
      <c r="HVM17" s="228"/>
      <c r="HVN17" s="228"/>
      <c r="HVO17" s="228"/>
      <c r="HVP17" s="228"/>
      <c r="HVQ17" s="228"/>
      <c r="HVR17" s="228"/>
      <c r="HVS17" s="228"/>
      <c r="HVT17" s="228"/>
      <c r="HVU17" s="228"/>
      <c r="HVV17" s="228"/>
      <c r="HVW17" s="228"/>
      <c r="HVX17" s="228"/>
      <c r="HVY17" s="228"/>
      <c r="HVZ17" s="228"/>
      <c r="HWA17" s="228"/>
      <c r="HWB17" s="228"/>
      <c r="HWC17" s="228"/>
      <c r="HWD17" s="228"/>
      <c r="HWE17" s="228"/>
      <c r="HWF17" s="228"/>
      <c r="HWG17" s="228"/>
      <c r="HWH17" s="228"/>
      <c r="HWI17" s="228"/>
      <c r="HWJ17" s="228"/>
      <c r="HWK17" s="228"/>
      <c r="HWL17" s="228"/>
      <c r="HWM17" s="228"/>
      <c r="HWN17" s="228"/>
      <c r="HWO17" s="228"/>
      <c r="HWP17" s="228"/>
      <c r="HWQ17" s="228"/>
      <c r="HWR17" s="228"/>
      <c r="HWS17" s="228"/>
      <c r="HWT17" s="228"/>
      <c r="HWU17" s="228"/>
      <c r="HWV17" s="228"/>
      <c r="HWW17" s="228"/>
      <c r="HWX17" s="228"/>
      <c r="HWY17" s="228"/>
      <c r="HWZ17" s="228"/>
      <c r="HXA17" s="228"/>
      <c r="HXB17" s="228"/>
      <c r="HXC17" s="228"/>
      <c r="HXD17" s="228"/>
      <c r="HXE17" s="228"/>
      <c r="HXF17" s="228"/>
      <c r="HXG17" s="228"/>
      <c r="HXH17" s="228"/>
      <c r="HXI17" s="228"/>
      <c r="HXJ17" s="228"/>
      <c r="HXK17" s="228"/>
      <c r="HXL17" s="228"/>
      <c r="HXM17" s="228"/>
      <c r="HXN17" s="228"/>
      <c r="HXO17" s="228"/>
      <c r="HXP17" s="228"/>
      <c r="HXQ17" s="228"/>
      <c r="HXR17" s="228"/>
      <c r="HXS17" s="228"/>
      <c r="HXT17" s="228"/>
      <c r="HXU17" s="228"/>
      <c r="HXV17" s="228"/>
      <c r="HXW17" s="228"/>
      <c r="HXX17" s="228"/>
      <c r="HXY17" s="228"/>
      <c r="HXZ17" s="228"/>
      <c r="HYA17" s="228"/>
      <c r="HYB17" s="228"/>
      <c r="HYC17" s="228"/>
      <c r="HYD17" s="228"/>
      <c r="HYE17" s="228"/>
      <c r="HYF17" s="228"/>
      <c r="HYG17" s="228"/>
      <c r="HYH17" s="228"/>
      <c r="HYI17" s="228"/>
      <c r="HYJ17" s="228"/>
      <c r="HYK17" s="228"/>
      <c r="HYL17" s="228"/>
      <c r="HYM17" s="228"/>
      <c r="HYN17" s="228"/>
      <c r="HYO17" s="228"/>
      <c r="HYP17" s="228"/>
      <c r="HYQ17" s="228"/>
      <c r="HYR17" s="228"/>
      <c r="HYS17" s="228"/>
      <c r="HYT17" s="228"/>
      <c r="HYU17" s="228"/>
      <c r="HYV17" s="228"/>
      <c r="HYW17" s="228"/>
      <c r="HYX17" s="228"/>
      <c r="HYY17" s="228"/>
      <c r="HYZ17" s="228"/>
      <c r="HZA17" s="228"/>
      <c r="HZB17" s="228"/>
      <c r="HZC17" s="228"/>
      <c r="HZD17" s="228"/>
      <c r="HZE17" s="228"/>
      <c r="HZF17" s="228"/>
      <c r="HZG17" s="228"/>
      <c r="HZH17" s="228"/>
      <c r="HZI17" s="228"/>
      <c r="HZJ17" s="228"/>
      <c r="HZK17" s="228"/>
      <c r="HZL17" s="228"/>
      <c r="HZM17" s="228"/>
      <c r="HZN17" s="228"/>
      <c r="HZO17" s="228"/>
      <c r="HZP17" s="228"/>
      <c r="HZQ17" s="228"/>
      <c r="HZR17" s="228"/>
      <c r="HZS17" s="228"/>
      <c r="HZT17" s="228"/>
      <c r="HZU17" s="228"/>
      <c r="HZV17" s="228"/>
      <c r="HZW17" s="228"/>
      <c r="HZX17" s="228"/>
      <c r="HZY17" s="228"/>
      <c r="HZZ17" s="228"/>
      <c r="IAA17" s="228"/>
      <c r="IAB17" s="228"/>
      <c r="IAC17" s="228"/>
      <c r="IAD17" s="228"/>
      <c r="IAE17" s="228"/>
      <c r="IAF17" s="228"/>
      <c r="IAG17" s="228"/>
      <c r="IAH17" s="228"/>
      <c r="IAI17" s="228"/>
      <c r="IAJ17" s="228"/>
      <c r="IAK17" s="228"/>
      <c r="IAL17" s="228"/>
      <c r="IAM17" s="228"/>
      <c r="IAN17" s="228"/>
      <c r="IAO17" s="228"/>
      <c r="IAP17" s="228"/>
      <c r="IAQ17" s="228"/>
      <c r="IAR17" s="228"/>
      <c r="IAS17" s="228"/>
      <c r="IAT17" s="228"/>
      <c r="IAU17" s="228"/>
      <c r="IAV17" s="228"/>
      <c r="IAW17" s="228"/>
      <c r="IAX17" s="228"/>
      <c r="IAY17" s="228"/>
      <c r="IAZ17" s="228"/>
      <c r="IBA17" s="228"/>
      <c r="IBB17" s="228"/>
      <c r="IBC17" s="228"/>
      <c r="IBD17" s="228"/>
      <c r="IBE17" s="228"/>
      <c r="IBF17" s="228"/>
      <c r="IBG17" s="228"/>
      <c r="IBH17" s="228"/>
      <c r="IBI17" s="228"/>
      <c r="IBJ17" s="228"/>
      <c r="IBK17" s="228"/>
      <c r="IBL17" s="228"/>
      <c r="IBM17" s="228"/>
      <c r="IBN17" s="228"/>
      <c r="IBO17" s="228"/>
      <c r="IBP17" s="228"/>
      <c r="IBQ17" s="228"/>
      <c r="IBR17" s="228"/>
      <c r="IBS17" s="228"/>
      <c r="IBT17" s="228"/>
      <c r="IBU17" s="228"/>
      <c r="IBV17" s="228"/>
      <c r="IBW17" s="228"/>
      <c r="IBX17" s="228"/>
      <c r="IBY17" s="228"/>
      <c r="IBZ17" s="228"/>
      <c r="ICA17" s="228"/>
      <c r="ICB17" s="228"/>
      <c r="ICC17" s="228"/>
      <c r="ICD17" s="228"/>
      <c r="ICE17" s="228"/>
      <c r="ICF17" s="228"/>
      <c r="ICG17" s="228"/>
      <c r="ICH17" s="228"/>
      <c r="ICI17" s="228"/>
      <c r="ICJ17" s="228"/>
      <c r="ICK17" s="228"/>
      <c r="ICL17" s="228"/>
      <c r="ICM17" s="228"/>
      <c r="ICN17" s="228"/>
      <c r="ICO17" s="228"/>
      <c r="ICP17" s="228"/>
      <c r="ICQ17" s="228"/>
      <c r="ICR17" s="228"/>
      <c r="ICS17" s="228"/>
      <c r="ICT17" s="228"/>
      <c r="ICU17" s="228"/>
      <c r="ICV17" s="228"/>
      <c r="ICW17" s="228"/>
      <c r="ICX17" s="228"/>
      <c r="ICY17" s="228"/>
      <c r="ICZ17" s="228"/>
      <c r="IDA17" s="228"/>
      <c r="IDB17" s="228"/>
      <c r="IDC17" s="228"/>
      <c r="IDD17" s="228"/>
      <c r="IDE17" s="228"/>
      <c r="IDF17" s="228"/>
      <c r="IDG17" s="228"/>
      <c r="IDH17" s="228"/>
      <c r="IDI17" s="228"/>
      <c r="IDJ17" s="228"/>
      <c r="IDK17" s="228"/>
      <c r="IDL17" s="228"/>
      <c r="IDM17" s="228"/>
      <c r="IDN17" s="228"/>
      <c r="IDO17" s="228"/>
      <c r="IDP17" s="228"/>
      <c r="IDQ17" s="228"/>
      <c r="IDR17" s="228"/>
      <c r="IDS17" s="228"/>
      <c r="IDT17" s="228"/>
      <c r="IDU17" s="228"/>
      <c r="IDV17" s="228"/>
      <c r="IDW17" s="228"/>
      <c r="IDX17" s="228"/>
      <c r="IDY17" s="228"/>
      <c r="IDZ17" s="228"/>
      <c r="IEA17" s="228"/>
      <c r="IEB17" s="228"/>
      <c r="IEC17" s="228"/>
      <c r="IED17" s="228"/>
      <c r="IEE17" s="228"/>
      <c r="IEF17" s="228"/>
      <c r="IEG17" s="228"/>
      <c r="IEH17" s="228"/>
      <c r="IEI17" s="228"/>
      <c r="IEJ17" s="228"/>
      <c r="IEK17" s="228"/>
      <c r="IEL17" s="228"/>
      <c r="IEM17" s="228"/>
      <c r="IEN17" s="228"/>
      <c r="IEO17" s="228"/>
      <c r="IEP17" s="228"/>
      <c r="IEQ17" s="228"/>
      <c r="IER17" s="228"/>
      <c r="IES17" s="228"/>
      <c r="IET17" s="228"/>
      <c r="IEU17" s="228"/>
      <c r="IEV17" s="228"/>
      <c r="IEW17" s="228"/>
      <c r="IEX17" s="228"/>
      <c r="IEY17" s="228"/>
      <c r="IEZ17" s="228"/>
      <c r="IFA17" s="228"/>
      <c r="IFB17" s="228"/>
      <c r="IFC17" s="228"/>
      <c r="IFD17" s="228"/>
      <c r="IFE17" s="228"/>
      <c r="IFF17" s="228"/>
      <c r="IFG17" s="228"/>
      <c r="IFH17" s="228"/>
      <c r="IFI17" s="228"/>
      <c r="IFJ17" s="228"/>
      <c r="IFK17" s="228"/>
      <c r="IFL17" s="228"/>
      <c r="IFM17" s="228"/>
      <c r="IFN17" s="228"/>
      <c r="IFO17" s="228"/>
      <c r="IFP17" s="228"/>
      <c r="IFQ17" s="228"/>
      <c r="IFR17" s="228"/>
      <c r="IFS17" s="228"/>
      <c r="IFT17" s="228"/>
      <c r="IFU17" s="228"/>
      <c r="IFV17" s="228"/>
      <c r="IFW17" s="228"/>
      <c r="IFX17" s="228"/>
      <c r="IFY17" s="228"/>
      <c r="IFZ17" s="228"/>
      <c r="IGA17" s="228"/>
      <c r="IGB17" s="228"/>
      <c r="IGC17" s="228"/>
      <c r="IGD17" s="228"/>
      <c r="IGE17" s="228"/>
      <c r="IGF17" s="228"/>
      <c r="IGG17" s="228"/>
      <c r="IGH17" s="228"/>
      <c r="IGI17" s="228"/>
      <c r="IGJ17" s="228"/>
      <c r="IGK17" s="228"/>
      <c r="IGL17" s="228"/>
      <c r="IGM17" s="228"/>
      <c r="IGN17" s="228"/>
      <c r="IGO17" s="228"/>
      <c r="IGP17" s="228"/>
      <c r="IGQ17" s="228"/>
      <c r="IGR17" s="228"/>
      <c r="IGS17" s="228"/>
      <c r="IGT17" s="228"/>
      <c r="IGU17" s="228"/>
      <c r="IGV17" s="228"/>
      <c r="IGW17" s="228"/>
      <c r="IGX17" s="228"/>
      <c r="IGY17" s="228"/>
      <c r="IGZ17" s="228"/>
      <c r="IHA17" s="228"/>
      <c r="IHB17" s="228"/>
      <c r="IHC17" s="228"/>
      <c r="IHD17" s="228"/>
      <c r="IHE17" s="228"/>
      <c r="IHF17" s="228"/>
      <c r="IHG17" s="228"/>
      <c r="IHH17" s="228"/>
      <c r="IHI17" s="228"/>
      <c r="IHJ17" s="228"/>
      <c r="IHK17" s="228"/>
      <c r="IHL17" s="228"/>
      <c r="IHM17" s="228"/>
      <c r="IHN17" s="228"/>
      <c r="IHO17" s="228"/>
      <c r="IHP17" s="228"/>
      <c r="IHQ17" s="228"/>
      <c r="IHR17" s="228"/>
      <c r="IHS17" s="228"/>
      <c r="IHT17" s="228"/>
      <c r="IHU17" s="228"/>
      <c r="IHV17" s="228"/>
      <c r="IHW17" s="228"/>
      <c r="IHX17" s="228"/>
      <c r="IHY17" s="228"/>
      <c r="IHZ17" s="228"/>
      <c r="IIA17" s="228"/>
      <c r="IIB17" s="228"/>
      <c r="IIC17" s="228"/>
      <c r="IID17" s="228"/>
      <c r="IIE17" s="228"/>
      <c r="IIF17" s="228"/>
      <c r="IIG17" s="228"/>
      <c r="IIH17" s="228"/>
      <c r="III17" s="228"/>
      <c r="IIJ17" s="228"/>
      <c r="IIK17" s="228"/>
      <c r="IIL17" s="228"/>
      <c r="IIM17" s="228"/>
      <c r="IIN17" s="228"/>
      <c r="IIO17" s="228"/>
      <c r="IIP17" s="228"/>
      <c r="IIQ17" s="228"/>
      <c r="IIR17" s="228"/>
      <c r="IIS17" s="228"/>
      <c r="IIT17" s="228"/>
      <c r="IIU17" s="228"/>
      <c r="IIV17" s="228"/>
      <c r="IIW17" s="228"/>
      <c r="IIX17" s="228"/>
      <c r="IIY17" s="228"/>
      <c r="IIZ17" s="228"/>
      <c r="IJA17" s="228"/>
      <c r="IJB17" s="228"/>
      <c r="IJC17" s="228"/>
      <c r="IJD17" s="228"/>
      <c r="IJE17" s="228"/>
      <c r="IJF17" s="228"/>
      <c r="IJG17" s="228"/>
      <c r="IJH17" s="228"/>
      <c r="IJI17" s="228"/>
      <c r="IJJ17" s="228"/>
      <c r="IJK17" s="228"/>
      <c r="IJL17" s="228"/>
      <c r="IJM17" s="228"/>
      <c r="IJN17" s="228"/>
      <c r="IJO17" s="228"/>
      <c r="IJP17" s="228"/>
      <c r="IJQ17" s="228"/>
      <c r="IJR17" s="228"/>
      <c r="IJS17" s="228"/>
      <c r="IJT17" s="228"/>
      <c r="IJU17" s="228"/>
      <c r="IJV17" s="228"/>
      <c r="IJW17" s="228"/>
      <c r="IJX17" s="228"/>
      <c r="IJY17" s="228"/>
      <c r="IJZ17" s="228"/>
      <c r="IKA17" s="228"/>
      <c r="IKB17" s="228"/>
      <c r="IKC17" s="228"/>
      <c r="IKD17" s="228"/>
      <c r="IKE17" s="228"/>
      <c r="IKF17" s="228"/>
      <c r="IKG17" s="228"/>
      <c r="IKH17" s="228"/>
      <c r="IKI17" s="228"/>
      <c r="IKJ17" s="228"/>
      <c r="IKK17" s="228"/>
      <c r="IKL17" s="228"/>
      <c r="IKM17" s="228"/>
      <c r="IKN17" s="228"/>
      <c r="IKO17" s="228"/>
      <c r="IKP17" s="228"/>
      <c r="IKQ17" s="228"/>
      <c r="IKR17" s="228"/>
      <c r="IKS17" s="228"/>
      <c r="IKT17" s="228"/>
      <c r="IKU17" s="228"/>
      <c r="IKV17" s="228"/>
      <c r="IKW17" s="228"/>
      <c r="IKX17" s="228"/>
      <c r="IKY17" s="228"/>
      <c r="IKZ17" s="228"/>
      <c r="ILA17" s="228"/>
      <c r="ILB17" s="228"/>
      <c r="ILC17" s="228"/>
      <c r="ILD17" s="228"/>
      <c r="ILE17" s="228"/>
      <c r="ILF17" s="228"/>
      <c r="ILG17" s="228"/>
      <c r="ILH17" s="228"/>
      <c r="ILI17" s="228"/>
      <c r="ILJ17" s="228"/>
      <c r="ILK17" s="228"/>
      <c r="ILL17" s="228"/>
      <c r="ILM17" s="228"/>
      <c r="ILN17" s="228"/>
      <c r="ILO17" s="228"/>
      <c r="ILP17" s="228"/>
      <c r="ILQ17" s="228"/>
      <c r="ILR17" s="228"/>
      <c r="ILS17" s="228"/>
      <c r="ILT17" s="228"/>
      <c r="ILU17" s="228"/>
      <c r="ILV17" s="228"/>
      <c r="ILW17" s="228"/>
      <c r="ILX17" s="228"/>
      <c r="ILY17" s="228"/>
      <c r="ILZ17" s="228"/>
      <c r="IMA17" s="228"/>
      <c r="IMB17" s="228"/>
      <c r="IMC17" s="228"/>
      <c r="IMD17" s="228"/>
      <c r="IME17" s="228"/>
      <c r="IMF17" s="228"/>
      <c r="IMG17" s="228"/>
      <c r="IMH17" s="228"/>
      <c r="IMI17" s="228"/>
      <c r="IMJ17" s="228"/>
      <c r="IMK17" s="228"/>
      <c r="IML17" s="228"/>
      <c r="IMM17" s="228"/>
      <c r="IMN17" s="228"/>
      <c r="IMO17" s="228"/>
      <c r="IMP17" s="228"/>
      <c r="IMQ17" s="228"/>
      <c r="IMR17" s="228"/>
      <c r="IMS17" s="228"/>
      <c r="IMT17" s="228"/>
      <c r="IMU17" s="228"/>
      <c r="IMV17" s="228"/>
      <c r="IMW17" s="228"/>
      <c r="IMX17" s="228"/>
      <c r="IMY17" s="228"/>
      <c r="IMZ17" s="228"/>
      <c r="INA17" s="228"/>
      <c r="INB17" s="228"/>
      <c r="INC17" s="228"/>
      <c r="IND17" s="228"/>
      <c r="INE17" s="228"/>
      <c r="INF17" s="228"/>
      <c r="ING17" s="228"/>
      <c r="INH17" s="228"/>
      <c r="INI17" s="228"/>
      <c r="INJ17" s="228"/>
      <c r="INK17" s="228"/>
      <c r="INL17" s="228"/>
      <c r="INM17" s="228"/>
      <c r="INN17" s="228"/>
      <c r="INO17" s="228"/>
      <c r="INP17" s="228"/>
      <c r="INQ17" s="228"/>
      <c r="INR17" s="228"/>
      <c r="INS17" s="228"/>
      <c r="INT17" s="228"/>
      <c r="INU17" s="228"/>
      <c r="INV17" s="228"/>
      <c r="INW17" s="228"/>
      <c r="INX17" s="228"/>
      <c r="INY17" s="228"/>
      <c r="INZ17" s="228"/>
      <c r="IOA17" s="228"/>
      <c r="IOB17" s="228"/>
      <c r="IOC17" s="228"/>
      <c r="IOD17" s="228"/>
      <c r="IOE17" s="228"/>
      <c r="IOF17" s="228"/>
      <c r="IOG17" s="228"/>
      <c r="IOH17" s="228"/>
      <c r="IOI17" s="228"/>
      <c r="IOJ17" s="228"/>
      <c r="IOK17" s="228"/>
      <c r="IOL17" s="228"/>
      <c r="IOM17" s="228"/>
      <c r="ION17" s="228"/>
      <c r="IOO17" s="228"/>
      <c r="IOP17" s="228"/>
      <c r="IOQ17" s="228"/>
      <c r="IOR17" s="228"/>
      <c r="IOS17" s="228"/>
      <c r="IOT17" s="228"/>
      <c r="IOU17" s="228"/>
      <c r="IOV17" s="228"/>
      <c r="IOW17" s="228"/>
      <c r="IOX17" s="228"/>
      <c r="IOY17" s="228"/>
      <c r="IOZ17" s="228"/>
      <c r="IPA17" s="228"/>
      <c r="IPB17" s="228"/>
      <c r="IPC17" s="228"/>
      <c r="IPD17" s="228"/>
      <c r="IPE17" s="228"/>
      <c r="IPF17" s="228"/>
      <c r="IPG17" s="228"/>
      <c r="IPH17" s="228"/>
      <c r="IPI17" s="228"/>
      <c r="IPJ17" s="228"/>
      <c r="IPK17" s="228"/>
      <c r="IPL17" s="228"/>
      <c r="IPM17" s="228"/>
      <c r="IPN17" s="228"/>
      <c r="IPO17" s="228"/>
      <c r="IPP17" s="228"/>
      <c r="IPQ17" s="228"/>
      <c r="IPR17" s="228"/>
      <c r="IPS17" s="228"/>
      <c r="IPT17" s="228"/>
      <c r="IPU17" s="228"/>
      <c r="IPV17" s="228"/>
      <c r="IPW17" s="228"/>
      <c r="IPX17" s="228"/>
      <c r="IPY17" s="228"/>
      <c r="IPZ17" s="228"/>
      <c r="IQA17" s="228"/>
      <c r="IQB17" s="228"/>
      <c r="IQC17" s="228"/>
      <c r="IQD17" s="228"/>
      <c r="IQE17" s="228"/>
      <c r="IQF17" s="228"/>
      <c r="IQG17" s="228"/>
      <c r="IQH17" s="228"/>
      <c r="IQI17" s="228"/>
      <c r="IQJ17" s="228"/>
      <c r="IQK17" s="228"/>
      <c r="IQL17" s="228"/>
      <c r="IQM17" s="228"/>
      <c r="IQN17" s="228"/>
      <c r="IQO17" s="228"/>
      <c r="IQP17" s="228"/>
      <c r="IQQ17" s="228"/>
      <c r="IQR17" s="228"/>
      <c r="IQS17" s="228"/>
      <c r="IQT17" s="228"/>
      <c r="IQU17" s="228"/>
      <c r="IQV17" s="228"/>
      <c r="IQW17" s="228"/>
      <c r="IQX17" s="228"/>
      <c r="IQY17" s="228"/>
      <c r="IQZ17" s="228"/>
      <c r="IRA17" s="228"/>
      <c r="IRB17" s="228"/>
      <c r="IRC17" s="228"/>
      <c r="IRD17" s="228"/>
      <c r="IRE17" s="228"/>
      <c r="IRF17" s="228"/>
      <c r="IRG17" s="228"/>
      <c r="IRH17" s="228"/>
      <c r="IRI17" s="228"/>
      <c r="IRJ17" s="228"/>
      <c r="IRK17" s="228"/>
      <c r="IRL17" s="228"/>
      <c r="IRM17" s="228"/>
      <c r="IRN17" s="228"/>
      <c r="IRO17" s="228"/>
      <c r="IRP17" s="228"/>
      <c r="IRQ17" s="228"/>
      <c r="IRR17" s="228"/>
      <c r="IRS17" s="228"/>
      <c r="IRT17" s="228"/>
      <c r="IRU17" s="228"/>
      <c r="IRV17" s="228"/>
      <c r="IRW17" s="228"/>
      <c r="IRX17" s="228"/>
      <c r="IRY17" s="228"/>
      <c r="IRZ17" s="228"/>
      <c r="ISA17" s="228"/>
      <c r="ISB17" s="228"/>
      <c r="ISC17" s="228"/>
      <c r="ISD17" s="228"/>
      <c r="ISE17" s="228"/>
      <c r="ISF17" s="228"/>
      <c r="ISG17" s="228"/>
      <c r="ISH17" s="228"/>
      <c r="ISI17" s="228"/>
      <c r="ISJ17" s="228"/>
      <c r="ISK17" s="228"/>
      <c r="ISL17" s="228"/>
      <c r="ISM17" s="228"/>
      <c r="ISN17" s="228"/>
      <c r="ISO17" s="228"/>
      <c r="ISP17" s="228"/>
      <c r="ISQ17" s="228"/>
      <c r="ISR17" s="228"/>
      <c r="ISS17" s="228"/>
      <c r="IST17" s="228"/>
      <c r="ISU17" s="228"/>
      <c r="ISV17" s="228"/>
      <c r="ISW17" s="228"/>
      <c r="ISX17" s="228"/>
      <c r="ISY17" s="228"/>
      <c r="ISZ17" s="228"/>
      <c r="ITA17" s="228"/>
      <c r="ITB17" s="228"/>
      <c r="ITC17" s="228"/>
      <c r="ITD17" s="228"/>
      <c r="ITE17" s="228"/>
      <c r="ITF17" s="228"/>
      <c r="ITG17" s="228"/>
      <c r="ITH17" s="228"/>
      <c r="ITI17" s="228"/>
      <c r="ITJ17" s="228"/>
      <c r="ITK17" s="228"/>
      <c r="ITL17" s="228"/>
      <c r="ITM17" s="228"/>
      <c r="ITN17" s="228"/>
      <c r="ITO17" s="228"/>
      <c r="ITP17" s="228"/>
      <c r="ITQ17" s="228"/>
      <c r="ITR17" s="228"/>
      <c r="ITS17" s="228"/>
      <c r="ITT17" s="228"/>
      <c r="ITU17" s="228"/>
      <c r="ITV17" s="228"/>
      <c r="ITW17" s="228"/>
      <c r="ITX17" s="228"/>
      <c r="ITY17" s="228"/>
      <c r="ITZ17" s="228"/>
      <c r="IUA17" s="228"/>
      <c r="IUB17" s="228"/>
      <c r="IUC17" s="228"/>
      <c r="IUD17" s="228"/>
      <c r="IUE17" s="228"/>
      <c r="IUF17" s="228"/>
      <c r="IUG17" s="228"/>
      <c r="IUH17" s="228"/>
      <c r="IUI17" s="228"/>
      <c r="IUJ17" s="228"/>
      <c r="IUK17" s="228"/>
      <c r="IUL17" s="228"/>
      <c r="IUM17" s="228"/>
      <c r="IUN17" s="228"/>
      <c r="IUO17" s="228"/>
      <c r="IUP17" s="228"/>
      <c r="IUQ17" s="228"/>
      <c r="IUR17" s="228"/>
      <c r="IUS17" s="228"/>
      <c r="IUT17" s="228"/>
      <c r="IUU17" s="228"/>
      <c r="IUV17" s="228"/>
      <c r="IUW17" s="228"/>
      <c r="IUX17" s="228"/>
      <c r="IUY17" s="228"/>
      <c r="IUZ17" s="228"/>
      <c r="IVA17" s="228"/>
      <c r="IVB17" s="228"/>
      <c r="IVC17" s="228"/>
      <c r="IVD17" s="228"/>
      <c r="IVE17" s="228"/>
      <c r="IVF17" s="228"/>
      <c r="IVG17" s="228"/>
      <c r="IVH17" s="228"/>
      <c r="IVI17" s="228"/>
      <c r="IVJ17" s="228"/>
      <c r="IVK17" s="228"/>
      <c r="IVL17" s="228"/>
      <c r="IVM17" s="228"/>
      <c r="IVN17" s="228"/>
      <c r="IVO17" s="228"/>
      <c r="IVP17" s="228"/>
      <c r="IVQ17" s="228"/>
      <c r="IVR17" s="228"/>
      <c r="IVS17" s="228"/>
      <c r="IVT17" s="228"/>
      <c r="IVU17" s="228"/>
      <c r="IVV17" s="228"/>
      <c r="IVW17" s="228"/>
      <c r="IVX17" s="228"/>
      <c r="IVY17" s="228"/>
      <c r="IVZ17" s="228"/>
      <c r="IWA17" s="228"/>
      <c r="IWB17" s="228"/>
      <c r="IWC17" s="228"/>
      <c r="IWD17" s="228"/>
      <c r="IWE17" s="228"/>
      <c r="IWF17" s="228"/>
      <c r="IWG17" s="228"/>
      <c r="IWH17" s="228"/>
      <c r="IWI17" s="228"/>
      <c r="IWJ17" s="228"/>
      <c r="IWK17" s="228"/>
      <c r="IWL17" s="228"/>
      <c r="IWM17" s="228"/>
      <c r="IWN17" s="228"/>
      <c r="IWO17" s="228"/>
      <c r="IWP17" s="228"/>
      <c r="IWQ17" s="228"/>
      <c r="IWR17" s="228"/>
      <c r="IWS17" s="228"/>
      <c r="IWT17" s="228"/>
      <c r="IWU17" s="228"/>
      <c r="IWV17" s="228"/>
      <c r="IWW17" s="228"/>
      <c r="IWX17" s="228"/>
      <c r="IWY17" s="228"/>
      <c r="IWZ17" s="228"/>
      <c r="IXA17" s="228"/>
      <c r="IXB17" s="228"/>
      <c r="IXC17" s="228"/>
      <c r="IXD17" s="228"/>
      <c r="IXE17" s="228"/>
      <c r="IXF17" s="228"/>
      <c r="IXG17" s="228"/>
      <c r="IXH17" s="228"/>
      <c r="IXI17" s="228"/>
      <c r="IXJ17" s="228"/>
      <c r="IXK17" s="228"/>
      <c r="IXL17" s="228"/>
      <c r="IXM17" s="228"/>
      <c r="IXN17" s="228"/>
      <c r="IXO17" s="228"/>
      <c r="IXP17" s="228"/>
      <c r="IXQ17" s="228"/>
      <c r="IXR17" s="228"/>
      <c r="IXS17" s="228"/>
      <c r="IXT17" s="228"/>
      <c r="IXU17" s="228"/>
      <c r="IXV17" s="228"/>
      <c r="IXW17" s="228"/>
      <c r="IXX17" s="228"/>
      <c r="IXY17" s="228"/>
      <c r="IXZ17" s="228"/>
      <c r="IYA17" s="228"/>
      <c r="IYB17" s="228"/>
      <c r="IYC17" s="228"/>
      <c r="IYD17" s="228"/>
      <c r="IYE17" s="228"/>
      <c r="IYF17" s="228"/>
      <c r="IYG17" s="228"/>
      <c r="IYH17" s="228"/>
      <c r="IYI17" s="228"/>
      <c r="IYJ17" s="228"/>
      <c r="IYK17" s="228"/>
      <c r="IYL17" s="228"/>
      <c r="IYM17" s="228"/>
      <c r="IYN17" s="228"/>
      <c r="IYO17" s="228"/>
      <c r="IYP17" s="228"/>
      <c r="IYQ17" s="228"/>
      <c r="IYR17" s="228"/>
      <c r="IYS17" s="228"/>
      <c r="IYT17" s="228"/>
      <c r="IYU17" s="228"/>
      <c r="IYV17" s="228"/>
      <c r="IYW17" s="228"/>
      <c r="IYX17" s="228"/>
      <c r="IYY17" s="228"/>
      <c r="IYZ17" s="228"/>
      <c r="IZA17" s="228"/>
      <c r="IZB17" s="228"/>
      <c r="IZC17" s="228"/>
      <c r="IZD17" s="228"/>
      <c r="IZE17" s="228"/>
      <c r="IZF17" s="228"/>
      <c r="IZG17" s="228"/>
      <c r="IZH17" s="228"/>
      <c r="IZI17" s="228"/>
      <c r="IZJ17" s="228"/>
      <c r="IZK17" s="228"/>
      <c r="IZL17" s="228"/>
      <c r="IZM17" s="228"/>
      <c r="IZN17" s="228"/>
      <c r="IZO17" s="228"/>
      <c r="IZP17" s="228"/>
      <c r="IZQ17" s="228"/>
      <c r="IZR17" s="228"/>
      <c r="IZS17" s="228"/>
      <c r="IZT17" s="228"/>
      <c r="IZU17" s="228"/>
      <c r="IZV17" s="228"/>
      <c r="IZW17" s="228"/>
      <c r="IZX17" s="228"/>
      <c r="IZY17" s="228"/>
      <c r="IZZ17" s="228"/>
      <c r="JAA17" s="228"/>
      <c r="JAB17" s="228"/>
      <c r="JAC17" s="228"/>
      <c r="JAD17" s="228"/>
      <c r="JAE17" s="228"/>
      <c r="JAF17" s="228"/>
      <c r="JAG17" s="228"/>
      <c r="JAH17" s="228"/>
      <c r="JAI17" s="228"/>
      <c r="JAJ17" s="228"/>
      <c r="JAK17" s="228"/>
      <c r="JAL17" s="228"/>
      <c r="JAM17" s="228"/>
      <c r="JAN17" s="228"/>
      <c r="JAO17" s="228"/>
      <c r="JAP17" s="228"/>
      <c r="JAQ17" s="228"/>
      <c r="JAR17" s="228"/>
      <c r="JAS17" s="228"/>
      <c r="JAT17" s="228"/>
      <c r="JAU17" s="228"/>
      <c r="JAV17" s="228"/>
      <c r="JAW17" s="228"/>
      <c r="JAX17" s="228"/>
      <c r="JAY17" s="228"/>
      <c r="JAZ17" s="228"/>
      <c r="JBA17" s="228"/>
      <c r="JBB17" s="228"/>
      <c r="JBC17" s="228"/>
      <c r="JBD17" s="228"/>
      <c r="JBE17" s="228"/>
      <c r="JBF17" s="228"/>
      <c r="JBG17" s="228"/>
      <c r="JBH17" s="228"/>
      <c r="JBI17" s="228"/>
      <c r="JBJ17" s="228"/>
      <c r="JBK17" s="228"/>
      <c r="JBL17" s="228"/>
      <c r="JBM17" s="228"/>
      <c r="JBN17" s="228"/>
      <c r="JBO17" s="228"/>
      <c r="JBP17" s="228"/>
      <c r="JBQ17" s="228"/>
      <c r="JBR17" s="228"/>
      <c r="JBS17" s="228"/>
      <c r="JBT17" s="228"/>
      <c r="JBU17" s="228"/>
      <c r="JBV17" s="228"/>
      <c r="JBW17" s="228"/>
      <c r="JBX17" s="228"/>
      <c r="JBY17" s="228"/>
      <c r="JBZ17" s="228"/>
      <c r="JCA17" s="228"/>
      <c r="JCB17" s="228"/>
      <c r="JCC17" s="228"/>
      <c r="JCD17" s="228"/>
      <c r="JCE17" s="228"/>
      <c r="JCF17" s="228"/>
      <c r="JCG17" s="228"/>
      <c r="JCH17" s="228"/>
      <c r="JCI17" s="228"/>
      <c r="JCJ17" s="228"/>
      <c r="JCK17" s="228"/>
      <c r="JCL17" s="228"/>
      <c r="JCM17" s="228"/>
      <c r="JCN17" s="228"/>
      <c r="JCO17" s="228"/>
      <c r="JCP17" s="228"/>
      <c r="JCQ17" s="228"/>
      <c r="JCR17" s="228"/>
      <c r="JCS17" s="228"/>
      <c r="JCT17" s="228"/>
      <c r="JCU17" s="228"/>
      <c r="JCV17" s="228"/>
      <c r="JCW17" s="228"/>
      <c r="JCX17" s="228"/>
      <c r="JCY17" s="228"/>
      <c r="JCZ17" s="228"/>
      <c r="JDA17" s="228"/>
      <c r="JDB17" s="228"/>
      <c r="JDC17" s="228"/>
      <c r="JDD17" s="228"/>
      <c r="JDE17" s="228"/>
      <c r="JDF17" s="228"/>
      <c r="JDG17" s="228"/>
      <c r="JDH17" s="228"/>
      <c r="JDI17" s="228"/>
      <c r="JDJ17" s="228"/>
      <c r="JDK17" s="228"/>
      <c r="JDL17" s="228"/>
      <c r="JDM17" s="228"/>
      <c r="JDN17" s="228"/>
      <c r="JDO17" s="228"/>
      <c r="JDP17" s="228"/>
      <c r="JDQ17" s="228"/>
      <c r="JDR17" s="228"/>
      <c r="JDS17" s="228"/>
      <c r="JDT17" s="228"/>
      <c r="JDU17" s="228"/>
      <c r="JDV17" s="228"/>
      <c r="JDW17" s="228"/>
      <c r="JDX17" s="228"/>
      <c r="JDY17" s="228"/>
      <c r="JDZ17" s="228"/>
      <c r="JEA17" s="228"/>
      <c r="JEB17" s="228"/>
      <c r="JEC17" s="228"/>
      <c r="JED17" s="228"/>
      <c r="JEE17" s="228"/>
      <c r="JEF17" s="228"/>
      <c r="JEG17" s="228"/>
      <c r="JEH17" s="228"/>
      <c r="JEI17" s="228"/>
      <c r="JEJ17" s="228"/>
      <c r="JEK17" s="228"/>
      <c r="JEL17" s="228"/>
      <c r="JEM17" s="228"/>
      <c r="JEN17" s="228"/>
      <c r="JEO17" s="228"/>
      <c r="JEP17" s="228"/>
      <c r="JEQ17" s="228"/>
      <c r="JER17" s="228"/>
      <c r="JES17" s="228"/>
      <c r="JET17" s="228"/>
      <c r="JEU17" s="228"/>
      <c r="JEV17" s="228"/>
      <c r="JEW17" s="228"/>
      <c r="JEX17" s="228"/>
      <c r="JEY17" s="228"/>
      <c r="JEZ17" s="228"/>
      <c r="JFA17" s="228"/>
      <c r="JFB17" s="228"/>
      <c r="JFC17" s="228"/>
      <c r="JFD17" s="228"/>
      <c r="JFE17" s="228"/>
      <c r="JFF17" s="228"/>
      <c r="JFG17" s="228"/>
      <c r="JFH17" s="228"/>
      <c r="JFI17" s="228"/>
      <c r="JFJ17" s="228"/>
      <c r="JFK17" s="228"/>
      <c r="JFL17" s="228"/>
      <c r="JFM17" s="228"/>
      <c r="JFN17" s="228"/>
      <c r="JFO17" s="228"/>
      <c r="JFP17" s="228"/>
      <c r="JFQ17" s="228"/>
      <c r="JFR17" s="228"/>
      <c r="JFS17" s="228"/>
      <c r="JFT17" s="228"/>
      <c r="JFU17" s="228"/>
      <c r="JFV17" s="228"/>
      <c r="JFW17" s="228"/>
      <c r="JFX17" s="228"/>
      <c r="JFY17" s="228"/>
      <c r="JFZ17" s="228"/>
      <c r="JGA17" s="228"/>
      <c r="JGB17" s="228"/>
      <c r="JGC17" s="228"/>
      <c r="JGD17" s="228"/>
      <c r="JGE17" s="228"/>
      <c r="JGF17" s="228"/>
      <c r="JGG17" s="228"/>
      <c r="JGH17" s="228"/>
      <c r="JGI17" s="228"/>
      <c r="JGJ17" s="228"/>
      <c r="JGK17" s="228"/>
      <c r="JGL17" s="228"/>
      <c r="JGM17" s="228"/>
      <c r="JGN17" s="228"/>
      <c r="JGO17" s="228"/>
      <c r="JGP17" s="228"/>
      <c r="JGQ17" s="228"/>
      <c r="JGR17" s="228"/>
      <c r="JGS17" s="228"/>
      <c r="JGT17" s="228"/>
      <c r="JGU17" s="228"/>
      <c r="JGV17" s="228"/>
      <c r="JGW17" s="228"/>
      <c r="JGX17" s="228"/>
      <c r="JGY17" s="228"/>
      <c r="JGZ17" s="228"/>
      <c r="JHA17" s="228"/>
      <c r="JHB17" s="228"/>
      <c r="JHC17" s="228"/>
      <c r="JHD17" s="228"/>
      <c r="JHE17" s="228"/>
      <c r="JHF17" s="228"/>
      <c r="JHG17" s="228"/>
      <c r="JHH17" s="228"/>
      <c r="JHI17" s="228"/>
      <c r="JHJ17" s="228"/>
      <c r="JHK17" s="228"/>
      <c r="JHL17" s="228"/>
      <c r="JHM17" s="228"/>
      <c r="JHN17" s="228"/>
      <c r="JHO17" s="228"/>
      <c r="JHP17" s="228"/>
      <c r="JHQ17" s="228"/>
      <c r="JHR17" s="228"/>
      <c r="JHS17" s="228"/>
      <c r="JHT17" s="228"/>
      <c r="JHU17" s="228"/>
      <c r="JHV17" s="228"/>
      <c r="JHW17" s="228"/>
      <c r="JHX17" s="228"/>
      <c r="JHY17" s="228"/>
      <c r="JHZ17" s="228"/>
      <c r="JIA17" s="228"/>
      <c r="JIB17" s="228"/>
      <c r="JIC17" s="228"/>
      <c r="JID17" s="228"/>
      <c r="JIE17" s="228"/>
      <c r="JIF17" s="228"/>
      <c r="JIG17" s="228"/>
      <c r="JIH17" s="228"/>
      <c r="JII17" s="228"/>
      <c r="JIJ17" s="228"/>
      <c r="JIK17" s="228"/>
      <c r="JIL17" s="228"/>
      <c r="JIM17" s="228"/>
      <c r="JIN17" s="228"/>
      <c r="JIO17" s="228"/>
      <c r="JIP17" s="228"/>
      <c r="JIQ17" s="228"/>
      <c r="JIR17" s="228"/>
      <c r="JIS17" s="228"/>
      <c r="JIT17" s="228"/>
      <c r="JIU17" s="228"/>
      <c r="JIV17" s="228"/>
      <c r="JIW17" s="228"/>
      <c r="JIX17" s="228"/>
      <c r="JIY17" s="228"/>
      <c r="JIZ17" s="228"/>
      <c r="JJA17" s="228"/>
      <c r="JJB17" s="228"/>
      <c r="JJC17" s="228"/>
      <c r="JJD17" s="228"/>
      <c r="JJE17" s="228"/>
      <c r="JJF17" s="228"/>
      <c r="JJG17" s="228"/>
      <c r="JJH17" s="228"/>
      <c r="JJI17" s="228"/>
      <c r="JJJ17" s="228"/>
      <c r="JJK17" s="228"/>
      <c r="JJL17" s="228"/>
      <c r="JJM17" s="228"/>
      <c r="JJN17" s="228"/>
      <c r="JJO17" s="228"/>
      <c r="JJP17" s="228"/>
      <c r="JJQ17" s="228"/>
      <c r="JJR17" s="228"/>
      <c r="JJS17" s="228"/>
      <c r="JJT17" s="228"/>
      <c r="JJU17" s="228"/>
      <c r="JJV17" s="228"/>
      <c r="JJW17" s="228"/>
      <c r="JJX17" s="228"/>
      <c r="JJY17" s="228"/>
      <c r="JJZ17" s="228"/>
      <c r="JKA17" s="228"/>
      <c r="JKB17" s="228"/>
      <c r="JKC17" s="228"/>
      <c r="JKD17" s="228"/>
      <c r="JKE17" s="228"/>
      <c r="JKF17" s="228"/>
      <c r="JKG17" s="228"/>
      <c r="JKH17" s="228"/>
      <c r="JKI17" s="228"/>
      <c r="JKJ17" s="228"/>
      <c r="JKK17" s="228"/>
      <c r="JKL17" s="228"/>
      <c r="JKM17" s="228"/>
      <c r="JKN17" s="228"/>
      <c r="JKO17" s="228"/>
      <c r="JKP17" s="228"/>
      <c r="JKQ17" s="228"/>
      <c r="JKR17" s="228"/>
      <c r="JKS17" s="228"/>
      <c r="JKT17" s="228"/>
      <c r="JKU17" s="228"/>
      <c r="JKV17" s="228"/>
      <c r="JKW17" s="228"/>
      <c r="JKX17" s="228"/>
      <c r="JKY17" s="228"/>
      <c r="JKZ17" s="228"/>
      <c r="JLA17" s="228"/>
      <c r="JLB17" s="228"/>
      <c r="JLC17" s="228"/>
      <c r="JLD17" s="228"/>
      <c r="JLE17" s="228"/>
      <c r="JLF17" s="228"/>
      <c r="JLG17" s="228"/>
      <c r="JLH17" s="228"/>
      <c r="JLI17" s="228"/>
      <c r="JLJ17" s="228"/>
      <c r="JLK17" s="228"/>
      <c r="JLL17" s="228"/>
      <c r="JLM17" s="228"/>
      <c r="JLN17" s="228"/>
      <c r="JLO17" s="228"/>
      <c r="JLP17" s="228"/>
      <c r="JLQ17" s="228"/>
      <c r="JLR17" s="228"/>
      <c r="JLS17" s="228"/>
      <c r="JLT17" s="228"/>
      <c r="JLU17" s="228"/>
      <c r="JLV17" s="228"/>
      <c r="JLW17" s="228"/>
      <c r="JLX17" s="228"/>
      <c r="JLY17" s="228"/>
      <c r="JLZ17" s="228"/>
      <c r="JMA17" s="228"/>
      <c r="JMB17" s="228"/>
      <c r="JMC17" s="228"/>
      <c r="JMD17" s="228"/>
      <c r="JME17" s="228"/>
      <c r="JMF17" s="228"/>
      <c r="JMG17" s="228"/>
      <c r="JMH17" s="228"/>
      <c r="JMI17" s="228"/>
      <c r="JMJ17" s="228"/>
      <c r="JMK17" s="228"/>
      <c r="JML17" s="228"/>
      <c r="JMM17" s="228"/>
      <c r="JMN17" s="228"/>
      <c r="JMO17" s="228"/>
      <c r="JMP17" s="228"/>
      <c r="JMQ17" s="228"/>
      <c r="JMR17" s="228"/>
      <c r="JMS17" s="228"/>
      <c r="JMT17" s="228"/>
      <c r="JMU17" s="228"/>
      <c r="JMV17" s="228"/>
      <c r="JMW17" s="228"/>
      <c r="JMX17" s="228"/>
      <c r="JMY17" s="228"/>
      <c r="JMZ17" s="228"/>
      <c r="JNA17" s="228"/>
      <c r="JNB17" s="228"/>
      <c r="JNC17" s="228"/>
      <c r="JND17" s="228"/>
      <c r="JNE17" s="228"/>
      <c r="JNF17" s="228"/>
      <c r="JNG17" s="228"/>
      <c r="JNH17" s="228"/>
      <c r="JNI17" s="228"/>
      <c r="JNJ17" s="228"/>
      <c r="JNK17" s="228"/>
      <c r="JNL17" s="228"/>
      <c r="JNM17" s="228"/>
      <c r="JNN17" s="228"/>
      <c r="JNO17" s="228"/>
      <c r="JNP17" s="228"/>
      <c r="JNQ17" s="228"/>
      <c r="JNR17" s="228"/>
      <c r="JNS17" s="228"/>
      <c r="JNT17" s="228"/>
      <c r="JNU17" s="228"/>
      <c r="JNV17" s="228"/>
      <c r="JNW17" s="228"/>
      <c r="JNX17" s="228"/>
      <c r="JNY17" s="228"/>
      <c r="JNZ17" s="228"/>
      <c r="JOA17" s="228"/>
      <c r="JOB17" s="228"/>
      <c r="JOC17" s="228"/>
      <c r="JOD17" s="228"/>
      <c r="JOE17" s="228"/>
      <c r="JOF17" s="228"/>
      <c r="JOG17" s="228"/>
      <c r="JOH17" s="228"/>
      <c r="JOI17" s="228"/>
      <c r="JOJ17" s="228"/>
      <c r="JOK17" s="228"/>
      <c r="JOL17" s="228"/>
      <c r="JOM17" s="228"/>
      <c r="JON17" s="228"/>
      <c r="JOO17" s="228"/>
      <c r="JOP17" s="228"/>
      <c r="JOQ17" s="228"/>
      <c r="JOR17" s="228"/>
      <c r="JOS17" s="228"/>
      <c r="JOT17" s="228"/>
      <c r="JOU17" s="228"/>
      <c r="JOV17" s="228"/>
      <c r="JOW17" s="228"/>
      <c r="JOX17" s="228"/>
      <c r="JOY17" s="228"/>
      <c r="JOZ17" s="228"/>
      <c r="JPA17" s="228"/>
      <c r="JPB17" s="228"/>
      <c r="JPC17" s="228"/>
      <c r="JPD17" s="228"/>
      <c r="JPE17" s="228"/>
      <c r="JPF17" s="228"/>
      <c r="JPG17" s="228"/>
      <c r="JPH17" s="228"/>
      <c r="JPI17" s="228"/>
      <c r="JPJ17" s="228"/>
      <c r="JPK17" s="228"/>
      <c r="JPL17" s="228"/>
      <c r="JPM17" s="228"/>
      <c r="JPN17" s="228"/>
      <c r="JPO17" s="228"/>
      <c r="JPP17" s="228"/>
      <c r="JPQ17" s="228"/>
      <c r="JPR17" s="228"/>
      <c r="JPS17" s="228"/>
      <c r="JPT17" s="228"/>
      <c r="JPU17" s="228"/>
      <c r="JPV17" s="228"/>
      <c r="JPW17" s="228"/>
      <c r="JPX17" s="228"/>
      <c r="JPY17" s="228"/>
      <c r="JPZ17" s="228"/>
      <c r="JQA17" s="228"/>
      <c r="JQB17" s="228"/>
      <c r="JQC17" s="228"/>
      <c r="JQD17" s="228"/>
      <c r="JQE17" s="228"/>
      <c r="JQF17" s="228"/>
      <c r="JQG17" s="228"/>
      <c r="JQH17" s="228"/>
      <c r="JQI17" s="228"/>
      <c r="JQJ17" s="228"/>
      <c r="JQK17" s="228"/>
      <c r="JQL17" s="228"/>
      <c r="JQM17" s="228"/>
      <c r="JQN17" s="228"/>
      <c r="JQO17" s="228"/>
      <c r="JQP17" s="228"/>
      <c r="JQQ17" s="228"/>
      <c r="JQR17" s="228"/>
      <c r="JQS17" s="228"/>
      <c r="JQT17" s="228"/>
      <c r="JQU17" s="228"/>
      <c r="JQV17" s="228"/>
      <c r="JQW17" s="228"/>
      <c r="JQX17" s="228"/>
      <c r="JQY17" s="228"/>
      <c r="JQZ17" s="228"/>
      <c r="JRA17" s="228"/>
      <c r="JRB17" s="228"/>
      <c r="JRC17" s="228"/>
      <c r="JRD17" s="228"/>
      <c r="JRE17" s="228"/>
      <c r="JRF17" s="228"/>
      <c r="JRG17" s="228"/>
      <c r="JRH17" s="228"/>
      <c r="JRI17" s="228"/>
      <c r="JRJ17" s="228"/>
      <c r="JRK17" s="228"/>
      <c r="JRL17" s="228"/>
      <c r="JRM17" s="228"/>
      <c r="JRN17" s="228"/>
      <c r="JRO17" s="228"/>
      <c r="JRP17" s="228"/>
      <c r="JRQ17" s="228"/>
      <c r="JRR17" s="228"/>
      <c r="JRS17" s="228"/>
      <c r="JRT17" s="228"/>
      <c r="JRU17" s="228"/>
      <c r="JRV17" s="228"/>
      <c r="JRW17" s="228"/>
      <c r="JRX17" s="228"/>
      <c r="JRY17" s="228"/>
      <c r="JRZ17" s="228"/>
      <c r="JSA17" s="228"/>
      <c r="JSB17" s="228"/>
      <c r="JSC17" s="228"/>
      <c r="JSD17" s="228"/>
      <c r="JSE17" s="228"/>
      <c r="JSF17" s="228"/>
      <c r="JSG17" s="228"/>
      <c r="JSH17" s="228"/>
      <c r="JSI17" s="228"/>
      <c r="JSJ17" s="228"/>
      <c r="JSK17" s="228"/>
      <c r="JSL17" s="228"/>
      <c r="JSM17" s="228"/>
      <c r="JSN17" s="228"/>
      <c r="JSO17" s="228"/>
      <c r="JSP17" s="228"/>
      <c r="JSQ17" s="228"/>
      <c r="JSR17" s="228"/>
      <c r="JSS17" s="228"/>
      <c r="JST17" s="228"/>
      <c r="JSU17" s="228"/>
      <c r="JSV17" s="228"/>
      <c r="JSW17" s="228"/>
      <c r="JSX17" s="228"/>
      <c r="JSY17" s="228"/>
      <c r="JSZ17" s="228"/>
      <c r="JTA17" s="228"/>
      <c r="JTB17" s="228"/>
      <c r="JTC17" s="228"/>
      <c r="JTD17" s="228"/>
      <c r="JTE17" s="228"/>
      <c r="JTF17" s="228"/>
      <c r="JTG17" s="228"/>
      <c r="JTH17" s="228"/>
      <c r="JTI17" s="228"/>
      <c r="JTJ17" s="228"/>
      <c r="JTK17" s="228"/>
      <c r="JTL17" s="228"/>
      <c r="JTM17" s="228"/>
      <c r="JTN17" s="228"/>
      <c r="JTO17" s="228"/>
      <c r="JTP17" s="228"/>
      <c r="JTQ17" s="228"/>
      <c r="JTR17" s="228"/>
      <c r="JTS17" s="228"/>
      <c r="JTT17" s="228"/>
      <c r="JTU17" s="228"/>
      <c r="JTV17" s="228"/>
      <c r="JTW17" s="228"/>
      <c r="JTX17" s="228"/>
      <c r="JTY17" s="228"/>
      <c r="JTZ17" s="228"/>
      <c r="JUA17" s="228"/>
      <c r="JUB17" s="228"/>
      <c r="JUC17" s="228"/>
      <c r="JUD17" s="228"/>
      <c r="JUE17" s="228"/>
      <c r="JUF17" s="228"/>
      <c r="JUG17" s="228"/>
      <c r="JUH17" s="228"/>
      <c r="JUI17" s="228"/>
      <c r="JUJ17" s="228"/>
      <c r="JUK17" s="228"/>
      <c r="JUL17" s="228"/>
      <c r="JUM17" s="228"/>
      <c r="JUN17" s="228"/>
      <c r="JUO17" s="228"/>
      <c r="JUP17" s="228"/>
      <c r="JUQ17" s="228"/>
      <c r="JUR17" s="228"/>
      <c r="JUS17" s="228"/>
      <c r="JUT17" s="228"/>
      <c r="JUU17" s="228"/>
      <c r="JUV17" s="228"/>
      <c r="JUW17" s="228"/>
      <c r="JUX17" s="228"/>
      <c r="JUY17" s="228"/>
      <c r="JUZ17" s="228"/>
      <c r="JVA17" s="228"/>
      <c r="JVB17" s="228"/>
      <c r="JVC17" s="228"/>
      <c r="JVD17" s="228"/>
      <c r="JVE17" s="228"/>
      <c r="JVF17" s="228"/>
      <c r="JVG17" s="228"/>
      <c r="JVH17" s="228"/>
      <c r="JVI17" s="228"/>
      <c r="JVJ17" s="228"/>
      <c r="JVK17" s="228"/>
      <c r="JVL17" s="228"/>
      <c r="JVM17" s="228"/>
      <c r="JVN17" s="228"/>
      <c r="JVO17" s="228"/>
      <c r="JVP17" s="228"/>
      <c r="JVQ17" s="228"/>
      <c r="JVR17" s="228"/>
      <c r="JVS17" s="228"/>
      <c r="JVT17" s="228"/>
      <c r="JVU17" s="228"/>
      <c r="JVV17" s="228"/>
      <c r="JVW17" s="228"/>
      <c r="JVX17" s="228"/>
      <c r="JVY17" s="228"/>
      <c r="JVZ17" s="228"/>
      <c r="JWA17" s="228"/>
      <c r="JWB17" s="228"/>
      <c r="JWC17" s="228"/>
      <c r="JWD17" s="228"/>
      <c r="JWE17" s="228"/>
      <c r="JWF17" s="228"/>
      <c r="JWG17" s="228"/>
      <c r="JWH17" s="228"/>
      <c r="JWI17" s="228"/>
      <c r="JWJ17" s="228"/>
      <c r="JWK17" s="228"/>
      <c r="JWL17" s="228"/>
      <c r="JWM17" s="228"/>
      <c r="JWN17" s="228"/>
      <c r="JWO17" s="228"/>
      <c r="JWP17" s="228"/>
      <c r="JWQ17" s="228"/>
      <c r="JWR17" s="228"/>
      <c r="JWS17" s="228"/>
      <c r="JWT17" s="228"/>
      <c r="JWU17" s="228"/>
      <c r="JWV17" s="228"/>
      <c r="JWW17" s="228"/>
      <c r="JWX17" s="228"/>
      <c r="JWY17" s="228"/>
      <c r="JWZ17" s="228"/>
      <c r="JXA17" s="228"/>
      <c r="JXB17" s="228"/>
      <c r="JXC17" s="228"/>
      <c r="JXD17" s="228"/>
      <c r="JXE17" s="228"/>
      <c r="JXF17" s="228"/>
      <c r="JXG17" s="228"/>
      <c r="JXH17" s="228"/>
      <c r="JXI17" s="228"/>
      <c r="JXJ17" s="228"/>
      <c r="JXK17" s="228"/>
      <c r="JXL17" s="228"/>
      <c r="JXM17" s="228"/>
      <c r="JXN17" s="228"/>
      <c r="JXO17" s="228"/>
      <c r="JXP17" s="228"/>
      <c r="JXQ17" s="228"/>
      <c r="JXR17" s="228"/>
      <c r="JXS17" s="228"/>
      <c r="JXT17" s="228"/>
      <c r="JXU17" s="228"/>
      <c r="JXV17" s="228"/>
      <c r="JXW17" s="228"/>
      <c r="JXX17" s="228"/>
      <c r="JXY17" s="228"/>
      <c r="JXZ17" s="228"/>
      <c r="JYA17" s="228"/>
      <c r="JYB17" s="228"/>
      <c r="JYC17" s="228"/>
      <c r="JYD17" s="228"/>
      <c r="JYE17" s="228"/>
      <c r="JYF17" s="228"/>
      <c r="JYG17" s="228"/>
      <c r="JYH17" s="228"/>
      <c r="JYI17" s="228"/>
      <c r="JYJ17" s="228"/>
      <c r="JYK17" s="228"/>
      <c r="JYL17" s="228"/>
      <c r="JYM17" s="228"/>
      <c r="JYN17" s="228"/>
      <c r="JYO17" s="228"/>
      <c r="JYP17" s="228"/>
      <c r="JYQ17" s="228"/>
      <c r="JYR17" s="228"/>
      <c r="JYS17" s="228"/>
      <c r="JYT17" s="228"/>
      <c r="JYU17" s="228"/>
      <c r="JYV17" s="228"/>
      <c r="JYW17" s="228"/>
      <c r="JYX17" s="228"/>
      <c r="JYY17" s="228"/>
      <c r="JYZ17" s="228"/>
      <c r="JZA17" s="228"/>
      <c r="JZB17" s="228"/>
      <c r="JZC17" s="228"/>
      <c r="JZD17" s="228"/>
      <c r="JZE17" s="228"/>
      <c r="JZF17" s="228"/>
      <c r="JZG17" s="228"/>
      <c r="JZH17" s="228"/>
      <c r="JZI17" s="228"/>
      <c r="JZJ17" s="228"/>
      <c r="JZK17" s="228"/>
      <c r="JZL17" s="228"/>
      <c r="JZM17" s="228"/>
      <c r="JZN17" s="228"/>
      <c r="JZO17" s="228"/>
      <c r="JZP17" s="228"/>
      <c r="JZQ17" s="228"/>
      <c r="JZR17" s="228"/>
      <c r="JZS17" s="228"/>
      <c r="JZT17" s="228"/>
      <c r="JZU17" s="228"/>
      <c r="JZV17" s="228"/>
      <c r="JZW17" s="228"/>
      <c r="JZX17" s="228"/>
      <c r="JZY17" s="228"/>
      <c r="JZZ17" s="228"/>
      <c r="KAA17" s="228"/>
      <c r="KAB17" s="228"/>
      <c r="KAC17" s="228"/>
      <c r="KAD17" s="228"/>
      <c r="KAE17" s="228"/>
      <c r="KAF17" s="228"/>
      <c r="KAG17" s="228"/>
      <c r="KAH17" s="228"/>
      <c r="KAI17" s="228"/>
      <c r="KAJ17" s="228"/>
      <c r="KAK17" s="228"/>
      <c r="KAL17" s="228"/>
      <c r="KAM17" s="228"/>
      <c r="KAN17" s="228"/>
      <c r="KAO17" s="228"/>
      <c r="KAP17" s="228"/>
      <c r="KAQ17" s="228"/>
      <c r="KAR17" s="228"/>
      <c r="KAS17" s="228"/>
      <c r="KAT17" s="228"/>
      <c r="KAU17" s="228"/>
      <c r="KAV17" s="228"/>
      <c r="KAW17" s="228"/>
      <c r="KAX17" s="228"/>
      <c r="KAY17" s="228"/>
      <c r="KAZ17" s="228"/>
      <c r="KBA17" s="228"/>
      <c r="KBB17" s="228"/>
      <c r="KBC17" s="228"/>
      <c r="KBD17" s="228"/>
      <c r="KBE17" s="228"/>
      <c r="KBF17" s="228"/>
      <c r="KBG17" s="228"/>
      <c r="KBH17" s="228"/>
      <c r="KBI17" s="228"/>
      <c r="KBJ17" s="228"/>
      <c r="KBK17" s="228"/>
      <c r="KBL17" s="228"/>
      <c r="KBM17" s="228"/>
      <c r="KBN17" s="228"/>
      <c r="KBO17" s="228"/>
      <c r="KBP17" s="228"/>
      <c r="KBQ17" s="228"/>
      <c r="KBR17" s="228"/>
      <c r="KBS17" s="228"/>
      <c r="KBT17" s="228"/>
      <c r="KBU17" s="228"/>
      <c r="KBV17" s="228"/>
      <c r="KBW17" s="228"/>
      <c r="KBX17" s="228"/>
      <c r="KBY17" s="228"/>
      <c r="KBZ17" s="228"/>
      <c r="KCA17" s="228"/>
      <c r="KCB17" s="228"/>
      <c r="KCC17" s="228"/>
      <c r="KCD17" s="228"/>
      <c r="KCE17" s="228"/>
      <c r="KCF17" s="228"/>
      <c r="KCG17" s="228"/>
      <c r="KCH17" s="228"/>
      <c r="KCI17" s="228"/>
      <c r="KCJ17" s="228"/>
      <c r="KCK17" s="228"/>
      <c r="KCL17" s="228"/>
      <c r="KCM17" s="228"/>
      <c r="KCN17" s="228"/>
      <c r="KCO17" s="228"/>
      <c r="KCP17" s="228"/>
      <c r="KCQ17" s="228"/>
      <c r="KCR17" s="228"/>
      <c r="KCS17" s="228"/>
      <c r="KCT17" s="228"/>
      <c r="KCU17" s="228"/>
      <c r="KCV17" s="228"/>
      <c r="KCW17" s="228"/>
      <c r="KCX17" s="228"/>
      <c r="KCY17" s="228"/>
      <c r="KCZ17" s="228"/>
      <c r="KDA17" s="228"/>
      <c r="KDB17" s="228"/>
      <c r="KDC17" s="228"/>
      <c r="KDD17" s="228"/>
      <c r="KDE17" s="228"/>
      <c r="KDF17" s="228"/>
      <c r="KDG17" s="228"/>
      <c r="KDH17" s="228"/>
      <c r="KDI17" s="228"/>
      <c r="KDJ17" s="228"/>
      <c r="KDK17" s="228"/>
      <c r="KDL17" s="228"/>
      <c r="KDM17" s="228"/>
      <c r="KDN17" s="228"/>
      <c r="KDO17" s="228"/>
      <c r="KDP17" s="228"/>
      <c r="KDQ17" s="228"/>
      <c r="KDR17" s="228"/>
      <c r="KDS17" s="228"/>
      <c r="KDT17" s="228"/>
      <c r="KDU17" s="228"/>
      <c r="KDV17" s="228"/>
      <c r="KDW17" s="228"/>
      <c r="KDX17" s="228"/>
      <c r="KDY17" s="228"/>
      <c r="KDZ17" s="228"/>
      <c r="KEA17" s="228"/>
      <c r="KEB17" s="228"/>
      <c r="KEC17" s="228"/>
      <c r="KED17" s="228"/>
      <c r="KEE17" s="228"/>
      <c r="KEF17" s="228"/>
      <c r="KEG17" s="228"/>
      <c r="KEH17" s="228"/>
      <c r="KEI17" s="228"/>
      <c r="KEJ17" s="228"/>
      <c r="KEK17" s="228"/>
      <c r="KEL17" s="228"/>
      <c r="KEM17" s="228"/>
      <c r="KEN17" s="228"/>
      <c r="KEO17" s="228"/>
      <c r="KEP17" s="228"/>
      <c r="KEQ17" s="228"/>
      <c r="KER17" s="228"/>
      <c r="KES17" s="228"/>
      <c r="KET17" s="228"/>
      <c r="KEU17" s="228"/>
      <c r="KEV17" s="228"/>
      <c r="KEW17" s="228"/>
      <c r="KEX17" s="228"/>
      <c r="KEY17" s="228"/>
      <c r="KEZ17" s="228"/>
      <c r="KFA17" s="228"/>
      <c r="KFB17" s="228"/>
      <c r="KFC17" s="228"/>
      <c r="KFD17" s="228"/>
      <c r="KFE17" s="228"/>
      <c r="KFF17" s="228"/>
      <c r="KFG17" s="228"/>
      <c r="KFH17" s="228"/>
      <c r="KFI17" s="228"/>
      <c r="KFJ17" s="228"/>
      <c r="KFK17" s="228"/>
      <c r="KFL17" s="228"/>
      <c r="KFM17" s="228"/>
      <c r="KFN17" s="228"/>
      <c r="KFO17" s="228"/>
      <c r="KFP17" s="228"/>
      <c r="KFQ17" s="228"/>
      <c r="KFR17" s="228"/>
      <c r="KFS17" s="228"/>
      <c r="KFT17" s="228"/>
      <c r="KFU17" s="228"/>
      <c r="KFV17" s="228"/>
      <c r="KFW17" s="228"/>
      <c r="KFX17" s="228"/>
      <c r="KFY17" s="228"/>
      <c r="KFZ17" s="228"/>
      <c r="KGA17" s="228"/>
      <c r="KGB17" s="228"/>
      <c r="KGC17" s="228"/>
      <c r="KGD17" s="228"/>
      <c r="KGE17" s="228"/>
      <c r="KGF17" s="228"/>
      <c r="KGG17" s="228"/>
      <c r="KGH17" s="228"/>
      <c r="KGI17" s="228"/>
      <c r="KGJ17" s="228"/>
      <c r="KGK17" s="228"/>
      <c r="KGL17" s="228"/>
      <c r="KGM17" s="228"/>
      <c r="KGN17" s="228"/>
      <c r="KGO17" s="228"/>
      <c r="KGP17" s="228"/>
      <c r="KGQ17" s="228"/>
      <c r="KGR17" s="228"/>
      <c r="KGS17" s="228"/>
      <c r="KGT17" s="228"/>
      <c r="KGU17" s="228"/>
      <c r="KGV17" s="228"/>
      <c r="KGW17" s="228"/>
      <c r="KGX17" s="228"/>
      <c r="KGY17" s="228"/>
      <c r="KGZ17" s="228"/>
      <c r="KHA17" s="228"/>
      <c r="KHB17" s="228"/>
      <c r="KHC17" s="228"/>
      <c r="KHD17" s="228"/>
      <c r="KHE17" s="228"/>
      <c r="KHF17" s="228"/>
      <c r="KHG17" s="228"/>
      <c r="KHH17" s="228"/>
      <c r="KHI17" s="228"/>
      <c r="KHJ17" s="228"/>
      <c r="KHK17" s="228"/>
      <c r="KHL17" s="228"/>
      <c r="KHM17" s="228"/>
      <c r="KHN17" s="228"/>
      <c r="KHO17" s="228"/>
      <c r="KHP17" s="228"/>
      <c r="KHQ17" s="228"/>
      <c r="KHR17" s="228"/>
      <c r="KHS17" s="228"/>
      <c r="KHT17" s="228"/>
      <c r="KHU17" s="228"/>
      <c r="KHV17" s="228"/>
      <c r="KHW17" s="228"/>
      <c r="KHX17" s="228"/>
      <c r="KHY17" s="228"/>
      <c r="KHZ17" s="228"/>
      <c r="KIA17" s="228"/>
      <c r="KIB17" s="228"/>
      <c r="KIC17" s="228"/>
      <c r="KID17" s="228"/>
      <c r="KIE17" s="228"/>
      <c r="KIF17" s="228"/>
      <c r="KIG17" s="228"/>
      <c r="KIH17" s="228"/>
      <c r="KII17" s="228"/>
      <c r="KIJ17" s="228"/>
      <c r="KIK17" s="228"/>
      <c r="KIL17" s="228"/>
      <c r="KIM17" s="228"/>
      <c r="KIN17" s="228"/>
      <c r="KIO17" s="228"/>
      <c r="KIP17" s="228"/>
      <c r="KIQ17" s="228"/>
      <c r="KIR17" s="228"/>
      <c r="KIS17" s="228"/>
      <c r="KIT17" s="228"/>
      <c r="KIU17" s="228"/>
      <c r="KIV17" s="228"/>
      <c r="KIW17" s="228"/>
      <c r="KIX17" s="228"/>
      <c r="KIY17" s="228"/>
      <c r="KIZ17" s="228"/>
      <c r="KJA17" s="228"/>
      <c r="KJB17" s="228"/>
      <c r="KJC17" s="228"/>
      <c r="KJD17" s="228"/>
      <c r="KJE17" s="228"/>
      <c r="KJF17" s="228"/>
      <c r="KJG17" s="228"/>
      <c r="KJH17" s="228"/>
      <c r="KJI17" s="228"/>
      <c r="KJJ17" s="228"/>
      <c r="KJK17" s="228"/>
      <c r="KJL17" s="228"/>
      <c r="KJM17" s="228"/>
      <c r="KJN17" s="228"/>
      <c r="KJO17" s="228"/>
      <c r="KJP17" s="228"/>
      <c r="KJQ17" s="228"/>
      <c r="KJR17" s="228"/>
      <c r="KJS17" s="228"/>
      <c r="KJT17" s="228"/>
      <c r="KJU17" s="228"/>
      <c r="KJV17" s="228"/>
      <c r="KJW17" s="228"/>
      <c r="KJX17" s="228"/>
      <c r="KJY17" s="228"/>
      <c r="KJZ17" s="228"/>
      <c r="KKA17" s="228"/>
      <c r="KKB17" s="228"/>
      <c r="KKC17" s="228"/>
      <c r="KKD17" s="228"/>
      <c r="KKE17" s="228"/>
      <c r="KKF17" s="228"/>
      <c r="KKG17" s="228"/>
      <c r="KKH17" s="228"/>
      <c r="KKI17" s="228"/>
      <c r="KKJ17" s="228"/>
      <c r="KKK17" s="228"/>
      <c r="KKL17" s="228"/>
      <c r="KKM17" s="228"/>
      <c r="KKN17" s="228"/>
      <c r="KKO17" s="228"/>
      <c r="KKP17" s="228"/>
      <c r="KKQ17" s="228"/>
      <c r="KKR17" s="228"/>
      <c r="KKS17" s="228"/>
      <c r="KKT17" s="228"/>
      <c r="KKU17" s="228"/>
      <c r="KKV17" s="228"/>
      <c r="KKW17" s="228"/>
      <c r="KKX17" s="228"/>
      <c r="KKY17" s="228"/>
      <c r="KKZ17" s="228"/>
      <c r="KLA17" s="228"/>
      <c r="KLB17" s="228"/>
      <c r="KLC17" s="228"/>
      <c r="KLD17" s="228"/>
      <c r="KLE17" s="228"/>
      <c r="KLF17" s="228"/>
      <c r="KLG17" s="228"/>
      <c r="KLH17" s="228"/>
      <c r="KLI17" s="228"/>
      <c r="KLJ17" s="228"/>
      <c r="KLK17" s="228"/>
      <c r="KLL17" s="228"/>
      <c r="KLM17" s="228"/>
      <c r="KLN17" s="228"/>
      <c r="KLO17" s="228"/>
      <c r="KLP17" s="228"/>
      <c r="KLQ17" s="228"/>
      <c r="KLR17" s="228"/>
      <c r="KLS17" s="228"/>
      <c r="KLT17" s="228"/>
      <c r="KLU17" s="228"/>
      <c r="KLV17" s="228"/>
      <c r="KLW17" s="228"/>
      <c r="KLX17" s="228"/>
      <c r="KLY17" s="228"/>
      <c r="KLZ17" s="228"/>
      <c r="KMA17" s="228"/>
      <c r="KMB17" s="228"/>
      <c r="KMC17" s="228"/>
      <c r="KMD17" s="228"/>
      <c r="KME17" s="228"/>
      <c r="KMF17" s="228"/>
      <c r="KMG17" s="228"/>
      <c r="KMH17" s="228"/>
      <c r="KMI17" s="228"/>
      <c r="KMJ17" s="228"/>
      <c r="KMK17" s="228"/>
      <c r="KML17" s="228"/>
      <c r="KMM17" s="228"/>
      <c r="KMN17" s="228"/>
      <c r="KMO17" s="228"/>
      <c r="KMP17" s="228"/>
      <c r="KMQ17" s="228"/>
      <c r="KMR17" s="228"/>
      <c r="KMS17" s="228"/>
      <c r="KMT17" s="228"/>
      <c r="KMU17" s="228"/>
      <c r="KMV17" s="228"/>
      <c r="KMW17" s="228"/>
      <c r="KMX17" s="228"/>
      <c r="KMY17" s="228"/>
      <c r="KMZ17" s="228"/>
      <c r="KNA17" s="228"/>
      <c r="KNB17" s="228"/>
      <c r="KNC17" s="228"/>
      <c r="KND17" s="228"/>
      <c r="KNE17" s="228"/>
      <c r="KNF17" s="228"/>
      <c r="KNG17" s="228"/>
      <c r="KNH17" s="228"/>
      <c r="KNI17" s="228"/>
      <c r="KNJ17" s="228"/>
      <c r="KNK17" s="228"/>
      <c r="KNL17" s="228"/>
      <c r="KNM17" s="228"/>
      <c r="KNN17" s="228"/>
      <c r="KNO17" s="228"/>
      <c r="KNP17" s="228"/>
      <c r="KNQ17" s="228"/>
      <c r="KNR17" s="228"/>
      <c r="KNS17" s="228"/>
      <c r="KNT17" s="228"/>
      <c r="KNU17" s="228"/>
      <c r="KNV17" s="228"/>
      <c r="KNW17" s="228"/>
      <c r="KNX17" s="228"/>
      <c r="KNY17" s="228"/>
      <c r="KNZ17" s="228"/>
      <c r="KOA17" s="228"/>
      <c r="KOB17" s="228"/>
      <c r="KOC17" s="228"/>
      <c r="KOD17" s="228"/>
      <c r="KOE17" s="228"/>
      <c r="KOF17" s="228"/>
      <c r="KOG17" s="228"/>
      <c r="KOH17" s="228"/>
      <c r="KOI17" s="228"/>
      <c r="KOJ17" s="228"/>
      <c r="KOK17" s="228"/>
      <c r="KOL17" s="228"/>
      <c r="KOM17" s="228"/>
      <c r="KON17" s="228"/>
      <c r="KOO17" s="228"/>
      <c r="KOP17" s="228"/>
      <c r="KOQ17" s="228"/>
      <c r="KOR17" s="228"/>
      <c r="KOS17" s="228"/>
      <c r="KOT17" s="228"/>
      <c r="KOU17" s="228"/>
      <c r="KOV17" s="228"/>
      <c r="KOW17" s="228"/>
      <c r="KOX17" s="228"/>
      <c r="KOY17" s="228"/>
      <c r="KOZ17" s="228"/>
      <c r="KPA17" s="228"/>
      <c r="KPB17" s="228"/>
      <c r="KPC17" s="228"/>
      <c r="KPD17" s="228"/>
      <c r="KPE17" s="228"/>
      <c r="KPF17" s="228"/>
      <c r="KPG17" s="228"/>
      <c r="KPH17" s="228"/>
      <c r="KPI17" s="228"/>
      <c r="KPJ17" s="228"/>
      <c r="KPK17" s="228"/>
      <c r="KPL17" s="228"/>
      <c r="KPM17" s="228"/>
      <c r="KPN17" s="228"/>
      <c r="KPO17" s="228"/>
      <c r="KPP17" s="228"/>
      <c r="KPQ17" s="228"/>
      <c r="KPR17" s="228"/>
      <c r="KPS17" s="228"/>
      <c r="KPT17" s="228"/>
      <c r="KPU17" s="228"/>
      <c r="KPV17" s="228"/>
      <c r="KPW17" s="228"/>
      <c r="KPX17" s="228"/>
      <c r="KPY17" s="228"/>
      <c r="KPZ17" s="228"/>
      <c r="KQA17" s="228"/>
      <c r="KQB17" s="228"/>
      <c r="KQC17" s="228"/>
      <c r="KQD17" s="228"/>
      <c r="KQE17" s="228"/>
      <c r="KQF17" s="228"/>
      <c r="KQG17" s="228"/>
      <c r="KQH17" s="228"/>
      <c r="KQI17" s="228"/>
      <c r="KQJ17" s="228"/>
      <c r="KQK17" s="228"/>
      <c r="KQL17" s="228"/>
      <c r="KQM17" s="228"/>
      <c r="KQN17" s="228"/>
      <c r="KQO17" s="228"/>
      <c r="KQP17" s="228"/>
      <c r="KQQ17" s="228"/>
      <c r="KQR17" s="228"/>
      <c r="KQS17" s="228"/>
      <c r="KQT17" s="228"/>
      <c r="KQU17" s="228"/>
      <c r="KQV17" s="228"/>
      <c r="KQW17" s="228"/>
      <c r="KQX17" s="228"/>
      <c r="KQY17" s="228"/>
      <c r="KQZ17" s="228"/>
      <c r="KRA17" s="228"/>
      <c r="KRB17" s="228"/>
      <c r="KRC17" s="228"/>
      <c r="KRD17" s="228"/>
      <c r="KRE17" s="228"/>
      <c r="KRF17" s="228"/>
      <c r="KRG17" s="228"/>
      <c r="KRH17" s="228"/>
      <c r="KRI17" s="228"/>
      <c r="KRJ17" s="228"/>
      <c r="KRK17" s="228"/>
      <c r="KRL17" s="228"/>
      <c r="KRM17" s="228"/>
      <c r="KRN17" s="228"/>
      <c r="KRO17" s="228"/>
      <c r="KRP17" s="228"/>
      <c r="KRQ17" s="228"/>
      <c r="KRR17" s="228"/>
      <c r="KRS17" s="228"/>
      <c r="KRT17" s="228"/>
      <c r="KRU17" s="228"/>
      <c r="KRV17" s="228"/>
      <c r="KRW17" s="228"/>
      <c r="KRX17" s="228"/>
      <c r="KRY17" s="228"/>
      <c r="KRZ17" s="228"/>
      <c r="KSA17" s="228"/>
      <c r="KSB17" s="228"/>
      <c r="KSC17" s="228"/>
      <c r="KSD17" s="228"/>
      <c r="KSE17" s="228"/>
      <c r="KSF17" s="228"/>
      <c r="KSG17" s="228"/>
      <c r="KSH17" s="228"/>
      <c r="KSI17" s="228"/>
      <c r="KSJ17" s="228"/>
      <c r="KSK17" s="228"/>
      <c r="KSL17" s="228"/>
      <c r="KSM17" s="228"/>
      <c r="KSN17" s="228"/>
      <c r="KSO17" s="228"/>
      <c r="KSP17" s="228"/>
      <c r="KSQ17" s="228"/>
      <c r="KSR17" s="228"/>
      <c r="KSS17" s="228"/>
      <c r="KST17" s="228"/>
      <c r="KSU17" s="228"/>
      <c r="KSV17" s="228"/>
      <c r="KSW17" s="228"/>
      <c r="KSX17" s="228"/>
      <c r="KSY17" s="228"/>
      <c r="KSZ17" s="228"/>
      <c r="KTA17" s="228"/>
      <c r="KTB17" s="228"/>
      <c r="KTC17" s="228"/>
      <c r="KTD17" s="228"/>
      <c r="KTE17" s="228"/>
      <c r="KTF17" s="228"/>
      <c r="KTG17" s="228"/>
      <c r="KTH17" s="228"/>
      <c r="KTI17" s="228"/>
      <c r="KTJ17" s="228"/>
      <c r="KTK17" s="228"/>
      <c r="KTL17" s="228"/>
      <c r="KTM17" s="228"/>
      <c r="KTN17" s="228"/>
      <c r="KTO17" s="228"/>
      <c r="KTP17" s="228"/>
      <c r="KTQ17" s="228"/>
      <c r="KTR17" s="228"/>
      <c r="KTS17" s="228"/>
      <c r="KTT17" s="228"/>
      <c r="KTU17" s="228"/>
      <c r="KTV17" s="228"/>
      <c r="KTW17" s="228"/>
      <c r="KTX17" s="228"/>
      <c r="KTY17" s="228"/>
      <c r="KTZ17" s="228"/>
      <c r="KUA17" s="228"/>
      <c r="KUB17" s="228"/>
      <c r="KUC17" s="228"/>
      <c r="KUD17" s="228"/>
      <c r="KUE17" s="228"/>
      <c r="KUF17" s="228"/>
      <c r="KUG17" s="228"/>
      <c r="KUH17" s="228"/>
      <c r="KUI17" s="228"/>
      <c r="KUJ17" s="228"/>
      <c r="KUK17" s="228"/>
      <c r="KUL17" s="228"/>
      <c r="KUM17" s="228"/>
      <c r="KUN17" s="228"/>
      <c r="KUO17" s="228"/>
      <c r="KUP17" s="228"/>
      <c r="KUQ17" s="228"/>
      <c r="KUR17" s="228"/>
      <c r="KUS17" s="228"/>
      <c r="KUT17" s="228"/>
      <c r="KUU17" s="228"/>
      <c r="KUV17" s="228"/>
      <c r="KUW17" s="228"/>
      <c r="KUX17" s="228"/>
      <c r="KUY17" s="228"/>
      <c r="KUZ17" s="228"/>
      <c r="KVA17" s="228"/>
      <c r="KVB17" s="228"/>
      <c r="KVC17" s="228"/>
      <c r="KVD17" s="228"/>
      <c r="KVE17" s="228"/>
      <c r="KVF17" s="228"/>
      <c r="KVG17" s="228"/>
      <c r="KVH17" s="228"/>
      <c r="KVI17" s="228"/>
      <c r="KVJ17" s="228"/>
      <c r="KVK17" s="228"/>
      <c r="KVL17" s="228"/>
      <c r="KVM17" s="228"/>
      <c r="KVN17" s="228"/>
      <c r="KVO17" s="228"/>
      <c r="KVP17" s="228"/>
      <c r="KVQ17" s="228"/>
      <c r="KVR17" s="228"/>
      <c r="KVS17" s="228"/>
      <c r="KVT17" s="228"/>
      <c r="KVU17" s="228"/>
      <c r="KVV17" s="228"/>
      <c r="KVW17" s="228"/>
      <c r="KVX17" s="228"/>
      <c r="KVY17" s="228"/>
      <c r="KVZ17" s="228"/>
      <c r="KWA17" s="228"/>
      <c r="KWB17" s="228"/>
      <c r="KWC17" s="228"/>
      <c r="KWD17" s="228"/>
      <c r="KWE17" s="228"/>
      <c r="KWF17" s="228"/>
      <c r="KWG17" s="228"/>
      <c r="KWH17" s="228"/>
      <c r="KWI17" s="228"/>
      <c r="KWJ17" s="228"/>
      <c r="KWK17" s="228"/>
      <c r="KWL17" s="228"/>
      <c r="KWM17" s="228"/>
      <c r="KWN17" s="228"/>
      <c r="KWO17" s="228"/>
      <c r="KWP17" s="228"/>
      <c r="KWQ17" s="228"/>
      <c r="KWR17" s="228"/>
      <c r="KWS17" s="228"/>
      <c r="KWT17" s="228"/>
      <c r="KWU17" s="228"/>
      <c r="KWV17" s="228"/>
      <c r="KWW17" s="228"/>
      <c r="KWX17" s="228"/>
      <c r="KWY17" s="228"/>
      <c r="KWZ17" s="228"/>
      <c r="KXA17" s="228"/>
      <c r="KXB17" s="228"/>
      <c r="KXC17" s="228"/>
      <c r="KXD17" s="228"/>
      <c r="KXE17" s="228"/>
      <c r="KXF17" s="228"/>
      <c r="KXG17" s="228"/>
      <c r="KXH17" s="228"/>
      <c r="KXI17" s="228"/>
      <c r="KXJ17" s="228"/>
      <c r="KXK17" s="228"/>
      <c r="KXL17" s="228"/>
      <c r="KXM17" s="228"/>
      <c r="KXN17" s="228"/>
      <c r="KXO17" s="228"/>
      <c r="KXP17" s="228"/>
      <c r="KXQ17" s="228"/>
      <c r="KXR17" s="228"/>
      <c r="KXS17" s="228"/>
      <c r="KXT17" s="228"/>
      <c r="KXU17" s="228"/>
      <c r="KXV17" s="228"/>
      <c r="KXW17" s="228"/>
      <c r="KXX17" s="228"/>
      <c r="KXY17" s="228"/>
      <c r="KXZ17" s="228"/>
      <c r="KYA17" s="228"/>
      <c r="KYB17" s="228"/>
      <c r="KYC17" s="228"/>
      <c r="KYD17" s="228"/>
      <c r="KYE17" s="228"/>
      <c r="KYF17" s="228"/>
      <c r="KYG17" s="228"/>
      <c r="KYH17" s="228"/>
      <c r="KYI17" s="228"/>
      <c r="KYJ17" s="228"/>
      <c r="KYK17" s="228"/>
      <c r="KYL17" s="228"/>
      <c r="KYM17" s="228"/>
      <c r="KYN17" s="228"/>
      <c r="KYO17" s="228"/>
      <c r="KYP17" s="228"/>
      <c r="KYQ17" s="228"/>
      <c r="KYR17" s="228"/>
      <c r="KYS17" s="228"/>
      <c r="KYT17" s="228"/>
      <c r="KYU17" s="228"/>
      <c r="KYV17" s="228"/>
      <c r="KYW17" s="228"/>
      <c r="KYX17" s="228"/>
      <c r="KYY17" s="228"/>
      <c r="KYZ17" s="228"/>
      <c r="KZA17" s="228"/>
      <c r="KZB17" s="228"/>
      <c r="KZC17" s="228"/>
      <c r="KZD17" s="228"/>
      <c r="KZE17" s="228"/>
      <c r="KZF17" s="228"/>
      <c r="KZG17" s="228"/>
      <c r="KZH17" s="228"/>
      <c r="KZI17" s="228"/>
      <c r="KZJ17" s="228"/>
      <c r="KZK17" s="228"/>
      <c r="KZL17" s="228"/>
      <c r="KZM17" s="228"/>
      <c r="KZN17" s="228"/>
      <c r="KZO17" s="228"/>
      <c r="KZP17" s="228"/>
      <c r="KZQ17" s="228"/>
      <c r="KZR17" s="228"/>
      <c r="KZS17" s="228"/>
      <c r="KZT17" s="228"/>
      <c r="KZU17" s="228"/>
      <c r="KZV17" s="228"/>
      <c r="KZW17" s="228"/>
      <c r="KZX17" s="228"/>
      <c r="KZY17" s="228"/>
      <c r="KZZ17" s="228"/>
      <c r="LAA17" s="228"/>
      <c r="LAB17" s="228"/>
      <c r="LAC17" s="228"/>
      <c r="LAD17" s="228"/>
      <c r="LAE17" s="228"/>
      <c r="LAF17" s="228"/>
      <c r="LAG17" s="228"/>
      <c r="LAH17" s="228"/>
      <c r="LAI17" s="228"/>
      <c r="LAJ17" s="228"/>
      <c r="LAK17" s="228"/>
      <c r="LAL17" s="228"/>
      <c r="LAM17" s="228"/>
      <c r="LAN17" s="228"/>
      <c r="LAO17" s="228"/>
      <c r="LAP17" s="228"/>
      <c r="LAQ17" s="228"/>
      <c r="LAR17" s="228"/>
      <c r="LAS17" s="228"/>
      <c r="LAT17" s="228"/>
      <c r="LAU17" s="228"/>
      <c r="LAV17" s="228"/>
      <c r="LAW17" s="228"/>
      <c r="LAX17" s="228"/>
      <c r="LAY17" s="228"/>
      <c r="LAZ17" s="228"/>
      <c r="LBA17" s="228"/>
      <c r="LBB17" s="228"/>
      <c r="LBC17" s="228"/>
      <c r="LBD17" s="228"/>
      <c r="LBE17" s="228"/>
      <c r="LBF17" s="228"/>
      <c r="LBG17" s="228"/>
      <c r="LBH17" s="228"/>
      <c r="LBI17" s="228"/>
      <c r="LBJ17" s="228"/>
      <c r="LBK17" s="228"/>
      <c r="LBL17" s="228"/>
      <c r="LBM17" s="228"/>
      <c r="LBN17" s="228"/>
      <c r="LBO17" s="228"/>
      <c r="LBP17" s="228"/>
      <c r="LBQ17" s="228"/>
      <c r="LBR17" s="228"/>
      <c r="LBS17" s="228"/>
      <c r="LBT17" s="228"/>
      <c r="LBU17" s="228"/>
      <c r="LBV17" s="228"/>
      <c r="LBW17" s="228"/>
      <c r="LBX17" s="228"/>
      <c r="LBY17" s="228"/>
      <c r="LBZ17" s="228"/>
      <c r="LCA17" s="228"/>
      <c r="LCB17" s="228"/>
      <c r="LCC17" s="228"/>
      <c r="LCD17" s="228"/>
      <c r="LCE17" s="228"/>
      <c r="LCF17" s="228"/>
      <c r="LCG17" s="228"/>
      <c r="LCH17" s="228"/>
      <c r="LCI17" s="228"/>
      <c r="LCJ17" s="228"/>
      <c r="LCK17" s="228"/>
      <c r="LCL17" s="228"/>
      <c r="LCM17" s="228"/>
      <c r="LCN17" s="228"/>
      <c r="LCO17" s="228"/>
      <c r="LCP17" s="228"/>
      <c r="LCQ17" s="228"/>
      <c r="LCR17" s="228"/>
      <c r="LCS17" s="228"/>
      <c r="LCT17" s="228"/>
      <c r="LCU17" s="228"/>
      <c r="LCV17" s="228"/>
      <c r="LCW17" s="228"/>
      <c r="LCX17" s="228"/>
      <c r="LCY17" s="228"/>
      <c r="LCZ17" s="228"/>
      <c r="LDA17" s="228"/>
      <c r="LDB17" s="228"/>
      <c r="LDC17" s="228"/>
      <c r="LDD17" s="228"/>
      <c r="LDE17" s="228"/>
      <c r="LDF17" s="228"/>
      <c r="LDG17" s="228"/>
      <c r="LDH17" s="228"/>
      <c r="LDI17" s="228"/>
      <c r="LDJ17" s="228"/>
      <c r="LDK17" s="228"/>
      <c r="LDL17" s="228"/>
      <c r="LDM17" s="228"/>
      <c r="LDN17" s="228"/>
      <c r="LDO17" s="228"/>
      <c r="LDP17" s="228"/>
      <c r="LDQ17" s="228"/>
      <c r="LDR17" s="228"/>
      <c r="LDS17" s="228"/>
      <c r="LDT17" s="228"/>
      <c r="LDU17" s="228"/>
      <c r="LDV17" s="228"/>
      <c r="LDW17" s="228"/>
      <c r="LDX17" s="228"/>
      <c r="LDY17" s="228"/>
      <c r="LDZ17" s="228"/>
      <c r="LEA17" s="228"/>
      <c r="LEB17" s="228"/>
      <c r="LEC17" s="228"/>
      <c r="LED17" s="228"/>
      <c r="LEE17" s="228"/>
      <c r="LEF17" s="228"/>
      <c r="LEG17" s="228"/>
      <c r="LEH17" s="228"/>
      <c r="LEI17" s="228"/>
      <c r="LEJ17" s="228"/>
      <c r="LEK17" s="228"/>
      <c r="LEL17" s="228"/>
      <c r="LEM17" s="228"/>
      <c r="LEN17" s="228"/>
      <c r="LEO17" s="228"/>
      <c r="LEP17" s="228"/>
      <c r="LEQ17" s="228"/>
      <c r="LER17" s="228"/>
      <c r="LES17" s="228"/>
      <c r="LET17" s="228"/>
      <c r="LEU17" s="228"/>
      <c r="LEV17" s="228"/>
      <c r="LEW17" s="228"/>
      <c r="LEX17" s="228"/>
      <c r="LEY17" s="228"/>
      <c r="LEZ17" s="228"/>
      <c r="LFA17" s="228"/>
      <c r="LFB17" s="228"/>
      <c r="LFC17" s="228"/>
      <c r="LFD17" s="228"/>
      <c r="LFE17" s="228"/>
      <c r="LFF17" s="228"/>
      <c r="LFG17" s="228"/>
      <c r="LFH17" s="228"/>
      <c r="LFI17" s="228"/>
      <c r="LFJ17" s="228"/>
      <c r="LFK17" s="228"/>
      <c r="LFL17" s="228"/>
      <c r="LFM17" s="228"/>
      <c r="LFN17" s="228"/>
      <c r="LFO17" s="228"/>
      <c r="LFP17" s="228"/>
      <c r="LFQ17" s="228"/>
      <c r="LFR17" s="228"/>
      <c r="LFS17" s="228"/>
      <c r="LFT17" s="228"/>
      <c r="LFU17" s="228"/>
      <c r="LFV17" s="228"/>
      <c r="LFW17" s="228"/>
      <c r="LFX17" s="228"/>
      <c r="LFY17" s="228"/>
      <c r="LFZ17" s="228"/>
      <c r="LGA17" s="228"/>
      <c r="LGB17" s="228"/>
      <c r="LGC17" s="228"/>
      <c r="LGD17" s="228"/>
      <c r="LGE17" s="228"/>
      <c r="LGF17" s="228"/>
      <c r="LGG17" s="228"/>
      <c r="LGH17" s="228"/>
      <c r="LGI17" s="228"/>
      <c r="LGJ17" s="228"/>
      <c r="LGK17" s="228"/>
      <c r="LGL17" s="228"/>
      <c r="LGM17" s="228"/>
      <c r="LGN17" s="228"/>
      <c r="LGO17" s="228"/>
      <c r="LGP17" s="228"/>
      <c r="LGQ17" s="228"/>
      <c r="LGR17" s="228"/>
      <c r="LGS17" s="228"/>
      <c r="LGT17" s="228"/>
      <c r="LGU17" s="228"/>
      <c r="LGV17" s="228"/>
      <c r="LGW17" s="228"/>
      <c r="LGX17" s="228"/>
      <c r="LGY17" s="228"/>
      <c r="LGZ17" s="228"/>
      <c r="LHA17" s="228"/>
      <c r="LHB17" s="228"/>
      <c r="LHC17" s="228"/>
      <c r="LHD17" s="228"/>
      <c r="LHE17" s="228"/>
      <c r="LHF17" s="228"/>
      <c r="LHG17" s="228"/>
      <c r="LHH17" s="228"/>
      <c r="LHI17" s="228"/>
      <c r="LHJ17" s="228"/>
      <c r="LHK17" s="228"/>
      <c r="LHL17" s="228"/>
      <c r="LHM17" s="228"/>
      <c r="LHN17" s="228"/>
      <c r="LHO17" s="228"/>
      <c r="LHP17" s="228"/>
      <c r="LHQ17" s="228"/>
      <c r="LHR17" s="228"/>
      <c r="LHS17" s="228"/>
      <c r="LHT17" s="228"/>
      <c r="LHU17" s="228"/>
      <c r="LHV17" s="228"/>
      <c r="LHW17" s="228"/>
      <c r="LHX17" s="228"/>
      <c r="LHY17" s="228"/>
      <c r="LHZ17" s="228"/>
      <c r="LIA17" s="228"/>
      <c r="LIB17" s="228"/>
      <c r="LIC17" s="228"/>
      <c r="LID17" s="228"/>
      <c r="LIE17" s="228"/>
      <c r="LIF17" s="228"/>
      <c r="LIG17" s="228"/>
      <c r="LIH17" s="228"/>
      <c r="LII17" s="228"/>
      <c r="LIJ17" s="228"/>
      <c r="LIK17" s="228"/>
      <c r="LIL17" s="228"/>
      <c r="LIM17" s="228"/>
      <c r="LIN17" s="228"/>
      <c r="LIO17" s="228"/>
      <c r="LIP17" s="228"/>
      <c r="LIQ17" s="228"/>
      <c r="LIR17" s="228"/>
      <c r="LIS17" s="228"/>
      <c r="LIT17" s="228"/>
      <c r="LIU17" s="228"/>
      <c r="LIV17" s="228"/>
      <c r="LIW17" s="228"/>
      <c r="LIX17" s="228"/>
      <c r="LIY17" s="228"/>
      <c r="LIZ17" s="228"/>
      <c r="LJA17" s="228"/>
      <c r="LJB17" s="228"/>
      <c r="LJC17" s="228"/>
      <c r="LJD17" s="228"/>
      <c r="LJE17" s="228"/>
      <c r="LJF17" s="228"/>
      <c r="LJG17" s="228"/>
      <c r="LJH17" s="228"/>
      <c r="LJI17" s="228"/>
      <c r="LJJ17" s="228"/>
      <c r="LJK17" s="228"/>
      <c r="LJL17" s="228"/>
      <c r="LJM17" s="228"/>
      <c r="LJN17" s="228"/>
      <c r="LJO17" s="228"/>
      <c r="LJP17" s="228"/>
      <c r="LJQ17" s="228"/>
      <c r="LJR17" s="228"/>
      <c r="LJS17" s="228"/>
      <c r="LJT17" s="228"/>
      <c r="LJU17" s="228"/>
      <c r="LJV17" s="228"/>
      <c r="LJW17" s="228"/>
      <c r="LJX17" s="228"/>
      <c r="LJY17" s="228"/>
      <c r="LJZ17" s="228"/>
      <c r="LKA17" s="228"/>
      <c r="LKB17" s="228"/>
      <c r="LKC17" s="228"/>
      <c r="LKD17" s="228"/>
      <c r="LKE17" s="228"/>
      <c r="LKF17" s="228"/>
      <c r="LKG17" s="228"/>
      <c r="LKH17" s="228"/>
      <c r="LKI17" s="228"/>
      <c r="LKJ17" s="228"/>
      <c r="LKK17" s="228"/>
      <c r="LKL17" s="228"/>
      <c r="LKM17" s="228"/>
      <c r="LKN17" s="228"/>
      <c r="LKO17" s="228"/>
      <c r="LKP17" s="228"/>
      <c r="LKQ17" s="228"/>
      <c r="LKR17" s="228"/>
      <c r="LKS17" s="228"/>
      <c r="LKT17" s="228"/>
      <c r="LKU17" s="228"/>
      <c r="LKV17" s="228"/>
      <c r="LKW17" s="228"/>
      <c r="LKX17" s="228"/>
      <c r="LKY17" s="228"/>
      <c r="LKZ17" s="228"/>
      <c r="LLA17" s="228"/>
      <c r="LLB17" s="228"/>
      <c r="LLC17" s="228"/>
      <c r="LLD17" s="228"/>
      <c r="LLE17" s="228"/>
      <c r="LLF17" s="228"/>
      <c r="LLG17" s="228"/>
      <c r="LLH17" s="228"/>
      <c r="LLI17" s="228"/>
      <c r="LLJ17" s="228"/>
      <c r="LLK17" s="228"/>
      <c r="LLL17" s="228"/>
      <c r="LLM17" s="228"/>
      <c r="LLN17" s="228"/>
      <c r="LLO17" s="228"/>
      <c r="LLP17" s="228"/>
      <c r="LLQ17" s="228"/>
      <c r="LLR17" s="228"/>
      <c r="LLS17" s="228"/>
      <c r="LLT17" s="228"/>
      <c r="LLU17" s="228"/>
      <c r="LLV17" s="228"/>
      <c r="LLW17" s="228"/>
      <c r="LLX17" s="228"/>
      <c r="LLY17" s="228"/>
      <c r="LLZ17" s="228"/>
      <c r="LMA17" s="228"/>
      <c r="LMB17" s="228"/>
      <c r="LMC17" s="228"/>
      <c r="LMD17" s="228"/>
      <c r="LME17" s="228"/>
      <c r="LMF17" s="228"/>
      <c r="LMG17" s="228"/>
      <c r="LMH17" s="228"/>
      <c r="LMI17" s="228"/>
      <c r="LMJ17" s="228"/>
      <c r="LMK17" s="228"/>
      <c r="LML17" s="228"/>
      <c r="LMM17" s="228"/>
      <c r="LMN17" s="228"/>
      <c r="LMO17" s="228"/>
      <c r="LMP17" s="228"/>
      <c r="LMQ17" s="228"/>
      <c r="LMR17" s="228"/>
      <c r="LMS17" s="228"/>
      <c r="LMT17" s="228"/>
      <c r="LMU17" s="228"/>
      <c r="LMV17" s="228"/>
      <c r="LMW17" s="228"/>
      <c r="LMX17" s="228"/>
      <c r="LMY17" s="228"/>
      <c r="LMZ17" s="228"/>
      <c r="LNA17" s="228"/>
      <c r="LNB17" s="228"/>
      <c r="LNC17" s="228"/>
      <c r="LND17" s="228"/>
      <c r="LNE17" s="228"/>
      <c r="LNF17" s="228"/>
      <c r="LNG17" s="228"/>
      <c r="LNH17" s="228"/>
      <c r="LNI17" s="228"/>
      <c r="LNJ17" s="228"/>
      <c r="LNK17" s="228"/>
      <c r="LNL17" s="228"/>
      <c r="LNM17" s="228"/>
      <c r="LNN17" s="228"/>
      <c r="LNO17" s="228"/>
      <c r="LNP17" s="228"/>
      <c r="LNQ17" s="228"/>
      <c r="LNR17" s="228"/>
      <c r="LNS17" s="228"/>
      <c r="LNT17" s="228"/>
      <c r="LNU17" s="228"/>
      <c r="LNV17" s="228"/>
      <c r="LNW17" s="228"/>
      <c r="LNX17" s="228"/>
      <c r="LNY17" s="228"/>
      <c r="LNZ17" s="228"/>
      <c r="LOA17" s="228"/>
      <c r="LOB17" s="228"/>
      <c r="LOC17" s="228"/>
      <c r="LOD17" s="228"/>
      <c r="LOE17" s="228"/>
      <c r="LOF17" s="228"/>
      <c r="LOG17" s="228"/>
      <c r="LOH17" s="228"/>
      <c r="LOI17" s="228"/>
      <c r="LOJ17" s="228"/>
      <c r="LOK17" s="228"/>
      <c r="LOL17" s="228"/>
      <c r="LOM17" s="228"/>
      <c r="LON17" s="228"/>
      <c r="LOO17" s="228"/>
      <c r="LOP17" s="228"/>
      <c r="LOQ17" s="228"/>
      <c r="LOR17" s="228"/>
      <c r="LOS17" s="228"/>
      <c r="LOT17" s="228"/>
      <c r="LOU17" s="228"/>
      <c r="LOV17" s="228"/>
      <c r="LOW17" s="228"/>
      <c r="LOX17" s="228"/>
      <c r="LOY17" s="228"/>
      <c r="LOZ17" s="228"/>
      <c r="LPA17" s="228"/>
      <c r="LPB17" s="228"/>
      <c r="LPC17" s="228"/>
      <c r="LPD17" s="228"/>
      <c r="LPE17" s="228"/>
      <c r="LPF17" s="228"/>
      <c r="LPG17" s="228"/>
      <c r="LPH17" s="228"/>
      <c r="LPI17" s="228"/>
      <c r="LPJ17" s="228"/>
      <c r="LPK17" s="228"/>
      <c r="LPL17" s="228"/>
      <c r="LPM17" s="228"/>
      <c r="LPN17" s="228"/>
      <c r="LPO17" s="228"/>
      <c r="LPP17" s="228"/>
      <c r="LPQ17" s="228"/>
      <c r="LPR17" s="228"/>
      <c r="LPS17" s="228"/>
      <c r="LPT17" s="228"/>
      <c r="LPU17" s="228"/>
      <c r="LPV17" s="228"/>
      <c r="LPW17" s="228"/>
      <c r="LPX17" s="228"/>
      <c r="LPY17" s="228"/>
      <c r="LPZ17" s="228"/>
      <c r="LQA17" s="228"/>
      <c r="LQB17" s="228"/>
      <c r="LQC17" s="228"/>
      <c r="LQD17" s="228"/>
      <c r="LQE17" s="228"/>
      <c r="LQF17" s="228"/>
      <c r="LQG17" s="228"/>
      <c r="LQH17" s="228"/>
      <c r="LQI17" s="228"/>
      <c r="LQJ17" s="228"/>
      <c r="LQK17" s="228"/>
      <c r="LQL17" s="228"/>
      <c r="LQM17" s="228"/>
      <c r="LQN17" s="228"/>
      <c r="LQO17" s="228"/>
      <c r="LQP17" s="228"/>
      <c r="LQQ17" s="228"/>
      <c r="LQR17" s="228"/>
      <c r="LQS17" s="228"/>
      <c r="LQT17" s="228"/>
      <c r="LQU17" s="228"/>
      <c r="LQV17" s="228"/>
      <c r="LQW17" s="228"/>
      <c r="LQX17" s="228"/>
      <c r="LQY17" s="228"/>
      <c r="LQZ17" s="228"/>
      <c r="LRA17" s="228"/>
      <c r="LRB17" s="228"/>
      <c r="LRC17" s="228"/>
      <c r="LRD17" s="228"/>
      <c r="LRE17" s="228"/>
      <c r="LRF17" s="228"/>
      <c r="LRG17" s="228"/>
      <c r="LRH17" s="228"/>
      <c r="LRI17" s="228"/>
      <c r="LRJ17" s="228"/>
      <c r="LRK17" s="228"/>
      <c r="LRL17" s="228"/>
      <c r="LRM17" s="228"/>
      <c r="LRN17" s="228"/>
      <c r="LRO17" s="228"/>
      <c r="LRP17" s="228"/>
      <c r="LRQ17" s="228"/>
      <c r="LRR17" s="228"/>
      <c r="LRS17" s="228"/>
      <c r="LRT17" s="228"/>
      <c r="LRU17" s="228"/>
      <c r="LRV17" s="228"/>
      <c r="LRW17" s="228"/>
      <c r="LRX17" s="228"/>
      <c r="LRY17" s="228"/>
      <c r="LRZ17" s="228"/>
      <c r="LSA17" s="228"/>
      <c r="LSB17" s="228"/>
      <c r="LSC17" s="228"/>
      <c r="LSD17" s="228"/>
      <c r="LSE17" s="228"/>
      <c r="LSF17" s="228"/>
      <c r="LSG17" s="228"/>
      <c r="LSH17" s="228"/>
      <c r="LSI17" s="228"/>
      <c r="LSJ17" s="228"/>
      <c r="LSK17" s="228"/>
      <c r="LSL17" s="228"/>
      <c r="LSM17" s="228"/>
      <c r="LSN17" s="228"/>
      <c r="LSO17" s="228"/>
      <c r="LSP17" s="228"/>
      <c r="LSQ17" s="228"/>
      <c r="LSR17" s="228"/>
      <c r="LSS17" s="228"/>
      <c r="LST17" s="228"/>
      <c r="LSU17" s="228"/>
      <c r="LSV17" s="228"/>
      <c r="LSW17" s="228"/>
      <c r="LSX17" s="228"/>
      <c r="LSY17" s="228"/>
      <c r="LSZ17" s="228"/>
      <c r="LTA17" s="228"/>
      <c r="LTB17" s="228"/>
      <c r="LTC17" s="228"/>
      <c r="LTD17" s="228"/>
      <c r="LTE17" s="228"/>
      <c r="LTF17" s="228"/>
      <c r="LTG17" s="228"/>
      <c r="LTH17" s="228"/>
      <c r="LTI17" s="228"/>
      <c r="LTJ17" s="228"/>
      <c r="LTK17" s="228"/>
      <c r="LTL17" s="228"/>
      <c r="LTM17" s="228"/>
      <c r="LTN17" s="228"/>
      <c r="LTO17" s="228"/>
      <c r="LTP17" s="228"/>
      <c r="LTQ17" s="228"/>
      <c r="LTR17" s="228"/>
      <c r="LTS17" s="228"/>
      <c r="LTT17" s="228"/>
      <c r="LTU17" s="228"/>
      <c r="LTV17" s="228"/>
      <c r="LTW17" s="228"/>
      <c r="LTX17" s="228"/>
      <c r="LTY17" s="228"/>
      <c r="LTZ17" s="228"/>
      <c r="LUA17" s="228"/>
      <c r="LUB17" s="228"/>
      <c r="LUC17" s="228"/>
      <c r="LUD17" s="228"/>
      <c r="LUE17" s="228"/>
      <c r="LUF17" s="228"/>
      <c r="LUG17" s="228"/>
      <c r="LUH17" s="228"/>
      <c r="LUI17" s="228"/>
      <c r="LUJ17" s="228"/>
      <c r="LUK17" s="228"/>
      <c r="LUL17" s="228"/>
      <c r="LUM17" s="228"/>
      <c r="LUN17" s="228"/>
      <c r="LUO17" s="228"/>
      <c r="LUP17" s="228"/>
      <c r="LUQ17" s="228"/>
      <c r="LUR17" s="228"/>
      <c r="LUS17" s="228"/>
      <c r="LUT17" s="228"/>
      <c r="LUU17" s="228"/>
      <c r="LUV17" s="228"/>
      <c r="LUW17" s="228"/>
      <c r="LUX17" s="228"/>
      <c r="LUY17" s="228"/>
      <c r="LUZ17" s="228"/>
      <c r="LVA17" s="228"/>
      <c r="LVB17" s="228"/>
      <c r="LVC17" s="228"/>
      <c r="LVD17" s="228"/>
      <c r="LVE17" s="228"/>
      <c r="LVF17" s="228"/>
      <c r="LVG17" s="228"/>
      <c r="LVH17" s="228"/>
      <c r="LVI17" s="228"/>
      <c r="LVJ17" s="228"/>
      <c r="LVK17" s="228"/>
      <c r="LVL17" s="228"/>
      <c r="LVM17" s="228"/>
      <c r="LVN17" s="228"/>
      <c r="LVO17" s="228"/>
      <c r="LVP17" s="228"/>
      <c r="LVQ17" s="228"/>
      <c r="LVR17" s="228"/>
      <c r="LVS17" s="228"/>
      <c r="LVT17" s="228"/>
      <c r="LVU17" s="228"/>
      <c r="LVV17" s="228"/>
      <c r="LVW17" s="228"/>
      <c r="LVX17" s="228"/>
      <c r="LVY17" s="228"/>
      <c r="LVZ17" s="228"/>
      <c r="LWA17" s="228"/>
      <c r="LWB17" s="228"/>
      <c r="LWC17" s="228"/>
      <c r="LWD17" s="228"/>
      <c r="LWE17" s="228"/>
      <c r="LWF17" s="228"/>
      <c r="LWG17" s="228"/>
      <c r="LWH17" s="228"/>
      <c r="LWI17" s="228"/>
      <c r="LWJ17" s="228"/>
      <c r="LWK17" s="228"/>
      <c r="LWL17" s="228"/>
      <c r="LWM17" s="228"/>
      <c r="LWN17" s="228"/>
      <c r="LWO17" s="228"/>
      <c r="LWP17" s="228"/>
      <c r="LWQ17" s="228"/>
      <c r="LWR17" s="228"/>
      <c r="LWS17" s="228"/>
      <c r="LWT17" s="228"/>
      <c r="LWU17" s="228"/>
      <c r="LWV17" s="228"/>
      <c r="LWW17" s="228"/>
      <c r="LWX17" s="228"/>
      <c r="LWY17" s="228"/>
      <c r="LWZ17" s="228"/>
      <c r="LXA17" s="228"/>
      <c r="LXB17" s="228"/>
      <c r="LXC17" s="228"/>
      <c r="LXD17" s="228"/>
      <c r="LXE17" s="228"/>
      <c r="LXF17" s="228"/>
      <c r="LXG17" s="228"/>
      <c r="LXH17" s="228"/>
      <c r="LXI17" s="228"/>
      <c r="LXJ17" s="228"/>
      <c r="LXK17" s="228"/>
      <c r="LXL17" s="228"/>
      <c r="LXM17" s="228"/>
      <c r="LXN17" s="228"/>
      <c r="LXO17" s="228"/>
      <c r="LXP17" s="228"/>
      <c r="LXQ17" s="228"/>
      <c r="LXR17" s="228"/>
      <c r="LXS17" s="228"/>
      <c r="LXT17" s="228"/>
      <c r="LXU17" s="228"/>
      <c r="LXV17" s="228"/>
      <c r="LXW17" s="228"/>
      <c r="LXX17" s="228"/>
      <c r="LXY17" s="228"/>
      <c r="LXZ17" s="228"/>
      <c r="LYA17" s="228"/>
      <c r="LYB17" s="228"/>
      <c r="LYC17" s="228"/>
      <c r="LYD17" s="228"/>
      <c r="LYE17" s="228"/>
      <c r="LYF17" s="228"/>
      <c r="LYG17" s="228"/>
      <c r="LYH17" s="228"/>
      <c r="LYI17" s="228"/>
      <c r="LYJ17" s="228"/>
      <c r="LYK17" s="228"/>
      <c r="LYL17" s="228"/>
      <c r="LYM17" s="228"/>
      <c r="LYN17" s="228"/>
      <c r="LYO17" s="228"/>
      <c r="LYP17" s="228"/>
      <c r="LYQ17" s="228"/>
      <c r="LYR17" s="228"/>
      <c r="LYS17" s="228"/>
      <c r="LYT17" s="228"/>
      <c r="LYU17" s="228"/>
      <c r="LYV17" s="228"/>
      <c r="LYW17" s="228"/>
      <c r="LYX17" s="228"/>
      <c r="LYY17" s="228"/>
      <c r="LYZ17" s="228"/>
      <c r="LZA17" s="228"/>
      <c r="LZB17" s="228"/>
      <c r="LZC17" s="228"/>
      <c r="LZD17" s="228"/>
      <c r="LZE17" s="228"/>
      <c r="LZF17" s="228"/>
      <c r="LZG17" s="228"/>
      <c r="LZH17" s="228"/>
      <c r="LZI17" s="228"/>
      <c r="LZJ17" s="228"/>
      <c r="LZK17" s="228"/>
      <c r="LZL17" s="228"/>
      <c r="LZM17" s="228"/>
      <c r="LZN17" s="228"/>
      <c r="LZO17" s="228"/>
      <c r="LZP17" s="228"/>
      <c r="LZQ17" s="228"/>
      <c r="LZR17" s="228"/>
      <c r="LZS17" s="228"/>
      <c r="LZT17" s="228"/>
      <c r="LZU17" s="228"/>
      <c r="LZV17" s="228"/>
      <c r="LZW17" s="228"/>
      <c r="LZX17" s="228"/>
      <c r="LZY17" s="228"/>
      <c r="LZZ17" s="228"/>
      <c r="MAA17" s="228"/>
      <c r="MAB17" s="228"/>
      <c r="MAC17" s="228"/>
      <c r="MAD17" s="228"/>
      <c r="MAE17" s="228"/>
      <c r="MAF17" s="228"/>
      <c r="MAG17" s="228"/>
      <c r="MAH17" s="228"/>
      <c r="MAI17" s="228"/>
      <c r="MAJ17" s="228"/>
      <c r="MAK17" s="228"/>
      <c r="MAL17" s="228"/>
      <c r="MAM17" s="228"/>
      <c r="MAN17" s="228"/>
      <c r="MAO17" s="228"/>
      <c r="MAP17" s="228"/>
      <c r="MAQ17" s="228"/>
      <c r="MAR17" s="228"/>
      <c r="MAS17" s="228"/>
      <c r="MAT17" s="228"/>
      <c r="MAU17" s="228"/>
      <c r="MAV17" s="228"/>
      <c r="MAW17" s="228"/>
      <c r="MAX17" s="228"/>
      <c r="MAY17" s="228"/>
      <c r="MAZ17" s="228"/>
      <c r="MBA17" s="228"/>
      <c r="MBB17" s="228"/>
      <c r="MBC17" s="228"/>
      <c r="MBD17" s="228"/>
      <c r="MBE17" s="228"/>
      <c r="MBF17" s="228"/>
      <c r="MBG17" s="228"/>
      <c r="MBH17" s="228"/>
      <c r="MBI17" s="228"/>
      <c r="MBJ17" s="228"/>
      <c r="MBK17" s="228"/>
      <c r="MBL17" s="228"/>
      <c r="MBM17" s="228"/>
      <c r="MBN17" s="228"/>
      <c r="MBO17" s="228"/>
      <c r="MBP17" s="228"/>
      <c r="MBQ17" s="228"/>
      <c r="MBR17" s="228"/>
      <c r="MBS17" s="228"/>
      <c r="MBT17" s="228"/>
      <c r="MBU17" s="228"/>
      <c r="MBV17" s="228"/>
      <c r="MBW17" s="228"/>
      <c r="MBX17" s="228"/>
      <c r="MBY17" s="228"/>
      <c r="MBZ17" s="228"/>
      <c r="MCA17" s="228"/>
      <c r="MCB17" s="228"/>
      <c r="MCC17" s="228"/>
      <c r="MCD17" s="228"/>
      <c r="MCE17" s="228"/>
      <c r="MCF17" s="228"/>
      <c r="MCG17" s="228"/>
      <c r="MCH17" s="228"/>
      <c r="MCI17" s="228"/>
      <c r="MCJ17" s="228"/>
      <c r="MCK17" s="228"/>
      <c r="MCL17" s="228"/>
      <c r="MCM17" s="228"/>
      <c r="MCN17" s="228"/>
      <c r="MCO17" s="228"/>
      <c r="MCP17" s="228"/>
      <c r="MCQ17" s="228"/>
      <c r="MCR17" s="228"/>
      <c r="MCS17" s="228"/>
      <c r="MCT17" s="228"/>
      <c r="MCU17" s="228"/>
      <c r="MCV17" s="228"/>
      <c r="MCW17" s="228"/>
      <c r="MCX17" s="228"/>
      <c r="MCY17" s="228"/>
      <c r="MCZ17" s="228"/>
      <c r="MDA17" s="228"/>
      <c r="MDB17" s="228"/>
      <c r="MDC17" s="228"/>
      <c r="MDD17" s="228"/>
      <c r="MDE17" s="228"/>
      <c r="MDF17" s="228"/>
      <c r="MDG17" s="228"/>
      <c r="MDH17" s="228"/>
      <c r="MDI17" s="228"/>
      <c r="MDJ17" s="228"/>
      <c r="MDK17" s="228"/>
      <c r="MDL17" s="228"/>
      <c r="MDM17" s="228"/>
      <c r="MDN17" s="228"/>
      <c r="MDO17" s="228"/>
      <c r="MDP17" s="228"/>
      <c r="MDQ17" s="228"/>
      <c r="MDR17" s="228"/>
      <c r="MDS17" s="228"/>
      <c r="MDT17" s="228"/>
      <c r="MDU17" s="228"/>
      <c r="MDV17" s="228"/>
      <c r="MDW17" s="228"/>
      <c r="MDX17" s="228"/>
      <c r="MDY17" s="228"/>
      <c r="MDZ17" s="228"/>
      <c r="MEA17" s="228"/>
      <c r="MEB17" s="228"/>
      <c r="MEC17" s="228"/>
      <c r="MED17" s="228"/>
      <c r="MEE17" s="228"/>
      <c r="MEF17" s="228"/>
      <c r="MEG17" s="228"/>
      <c r="MEH17" s="228"/>
      <c r="MEI17" s="228"/>
      <c r="MEJ17" s="228"/>
      <c r="MEK17" s="228"/>
      <c r="MEL17" s="228"/>
      <c r="MEM17" s="228"/>
      <c r="MEN17" s="228"/>
      <c r="MEO17" s="228"/>
      <c r="MEP17" s="228"/>
      <c r="MEQ17" s="228"/>
      <c r="MER17" s="228"/>
      <c r="MES17" s="228"/>
      <c r="MET17" s="228"/>
      <c r="MEU17" s="228"/>
      <c r="MEV17" s="228"/>
      <c r="MEW17" s="228"/>
      <c r="MEX17" s="228"/>
      <c r="MEY17" s="228"/>
      <c r="MEZ17" s="228"/>
      <c r="MFA17" s="228"/>
      <c r="MFB17" s="228"/>
      <c r="MFC17" s="228"/>
      <c r="MFD17" s="228"/>
      <c r="MFE17" s="228"/>
      <c r="MFF17" s="228"/>
      <c r="MFG17" s="228"/>
      <c r="MFH17" s="228"/>
      <c r="MFI17" s="228"/>
      <c r="MFJ17" s="228"/>
      <c r="MFK17" s="228"/>
      <c r="MFL17" s="228"/>
      <c r="MFM17" s="228"/>
      <c r="MFN17" s="228"/>
      <c r="MFO17" s="228"/>
      <c r="MFP17" s="228"/>
      <c r="MFQ17" s="228"/>
      <c r="MFR17" s="228"/>
      <c r="MFS17" s="228"/>
      <c r="MFT17" s="228"/>
      <c r="MFU17" s="228"/>
      <c r="MFV17" s="228"/>
      <c r="MFW17" s="228"/>
      <c r="MFX17" s="228"/>
      <c r="MFY17" s="228"/>
      <c r="MFZ17" s="228"/>
      <c r="MGA17" s="228"/>
      <c r="MGB17" s="228"/>
      <c r="MGC17" s="228"/>
      <c r="MGD17" s="228"/>
      <c r="MGE17" s="228"/>
      <c r="MGF17" s="228"/>
      <c r="MGG17" s="228"/>
      <c r="MGH17" s="228"/>
      <c r="MGI17" s="228"/>
      <c r="MGJ17" s="228"/>
      <c r="MGK17" s="228"/>
      <c r="MGL17" s="228"/>
      <c r="MGM17" s="228"/>
      <c r="MGN17" s="228"/>
      <c r="MGO17" s="228"/>
      <c r="MGP17" s="228"/>
      <c r="MGQ17" s="228"/>
      <c r="MGR17" s="228"/>
      <c r="MGS17" s="228"/>
      <c r="MGT17" s="228"/>
      <c r="MGU17" s="228"/>
      <c r="MGV17" s="228"/>
      <c r="MGW17" s="228"/>
      <c r="MGX17" s="228"/>
      <c r="MGY17" s="228"/>
      <c r="MGZ17" s="228"/>
      <c r="MHA17" s="228"/>
      <c r="MHB17" s="228"/>
      <c r="MHC17" s="228"/>
      <c r="MHD17" s="228"/>
      <c r="MHE17" s="228"/>
      <c r="MHF17" s="228"/>
      <c r="MHG17" s="228"/>
      <c r="MHH17" s="228"/>
      <c r="MHI17" s="228"/>
      <c r="MHJ17" s="228"/>
      <c r="MHK17" s="228"/>
      <c r="MHL17" s="228"/>
      <c r="MHM17" s="228"/>
      <c r="MHN17" s="228"/>
      <c r="MHO17" s="228"/>
      <c r="MHP17" s="228"/>
      <c r="MHQ17" s="228"/>
      <c r="MHR17" s="228"/>
      <c r="MHS17" s="228"/>
      <c r="MHT17" s="228"/>
      <c r="MHU17" s="228"/>
      <c r="MHV17" s="228"/>
      <c r="MHW17" s="228"/>
      <c r="MHX17" s="228"/>
      <c r="MHY17" s="228"/>
      <c r="MHZ17" s="228"/>
      <c r="MIA17" s="228"/>
      <c r="MIB17" s="228"/>
      <c r="MIC17" s="228"/>
      <c r="MID17" s="228"/>
      <c r="MIE17" s="228"/>
      <c r="MIF17" s="228"/>
      <c r="MIG17" s="228"/>
      <c r="MIH17" s="228"/>
      <c r="MII17" s="228"/>
      <c r="MIJ17" s="228"/>
      <c r="MIK17" s="228"/>
      <c r="MIL17" s="228"/>
      <c r="MIM17" s="228"/>
      <c r="MIN17" s="228"/>
      <c r="MIO17" s="228"/>
      <c r="MIP17" s="228"/>
      <c r="MIQ17" s="228"/>
      <c r="MIR17" s="228"/>
      <c r="MIS17" s="228"/>
      <c r="MIT17" s="228"/>
      <c r="MIU17" s="228"/>
      <c r="MIV17" s="228"/>
      <c r="MIW17" s="228"/>
      <c r="MIX17" s="228"/>
      <c r="MIY17" s="228"/>
      <c r="MIZ17" s="228"/>
      <c r="MJA17" s="228"/>
      <c r="MJB17" s="228"/>
      <c r="MJC17" s="228"/>
      <c r="MJD17" s="228"/>
      <c r="MJE17" s="228"/>
      <c r="MJF17" s="228"/>
      <c r="MJG17" s="228"/>
      <c r="MJH17" s="228"/>
      <c r="MJI17" s="228"/>
      <c r="MJJ17" s="228"/>
      <c r="MJK17" s="228"/>
      <c r="MJL17" s="228"/>
      <c r="MJM17" s="228"/>
      <c r="MJN17" s="228"/>
      <c r="MJO17" s="228"/>
      <c r="MJP17" s="228"/>
      <c r="MJQ17" s="228"/>
      <c r="MJR17" s="228"/>
      <c r="MJS17" s="228"/>
      <c r="MJT17" s="228"/>
      <c r="MJU17" s="228"/>
      <c r="MJV17" s="228"/>
      <c r="MJW17" s="228"/>
      <c r="MJX17" s="228"/>
      <c r="MJY17" s="228"/>
      <c r="MJZ17" s="228"/>
      <c r="MKA17" s="228"/>
      <c r="MKB17" s="228"/>
      <c r="MKC17" s="228"/>
      <c r="MKD17" s="228"/>
      <c r="MKE17" s="228"/>
      <c r="MKF17" s="228"/>
      <c r="MKG17" s="228"/>
      <c r="MKH17" s="228"/>
      <c r="MKI17" s="228"/>
      <c r="MKJ17" s="228"/>
      <c r="MKK17" s="228"/>
      <c r="MKL17" s="228"/>
      <c r="MKM17" s="228"/>
      <c r="MKN17" s="228"/>
      <c r="MKO17" s="228"/>
      <c r="MKP17" s="228"/>
      <c r="MKQ17" s="228"/>
      <c r="MKR17" s="228"/>
      <c r="MKS17" s="228"/>
      <c r="MKT17" s="228"/>
      <c r="MKU17" s="228"/>
      <c r="MKV17" s="228"/>
      <c r="MKW17" s="228"/>
      <c r="MKX17" s="228"/>
      <c r="MKY17" s="228"/>
      <c r="MKZ17" s="228"/>
      <c r="MLA17" s="228"/>
      <c r="MLB17" s="228"/>
      <c r="MLC17" s="228"/>
      <c r="MLD17" s="228"/>
      <c r="MLE17" s="228"/>
      <c r="MLF17" s="228"/>
      <c r="MLG17" s="228"/>
      <c r="MLH17" s="228"/>
      <c r="MLI17" s="228"/>
      <c r="MLJ17" s="228"/>
      <c r="MLK17" s="228"/>
      <c r="MLL17" s="228"/>
      <c r="MLM17" s="228"/>
      <c r="MLN17" s="228"/>
      <c r="MLO17" s="228"/>
      <c r="MLP17" s="228"/>
      <c r="MLQ17" s="228"/>
      <c r="MLR17" s="228"/>
      <c r="MLS17" s="228"/>
      <c r="MLT17" s="228"/>
      <c r="MLU17" s="228"/>
      <c r="MLV17" s="228"/>
      <c r="MLW17" s="228"/>
      <c r="MLX17" s="228"/>
      <c r="MLY17" s="228"/>
      <c r="MLZ17" s="228"/>
      <c r="MMA17" s="228"/>
      <c r="MMB17" s="228"/>
      <c r="MMC17" s="228"/>
      <c r="MMD17" s="228"/>
      <c r="MME17" s="228"/>
      <c r="MMF17" s="228"/>
      <c r="MMG17" s="228"/>
      <c r="MMH17" s="228"/>
      <c r="MMI17" s="228"/>
      <c r="MMJ17" s="228"/>
      <c r="MMK17" s="228"/>
      <c r="MML17" s="228"/>
      <c r="MMM17" s="228"/>
      <c r="MMN17" s="228"/>
      <c r="MMO17" s="228"/>
      <c r="MMP17" s="228"/>
      <c r="MMQ17" s="228"/>
      <c r="MMR17" s="228"/>
      <c r="MMS17" s="228"/>
      <c r="MMT17" s="228"/>
      <c r="MMU17" s="228"/>
      <c r="MMV17" s="228"/>
      <c r="MMW17" s="228"/>
      <c r="MMX17" s="228"/>
      <c r="MMY17" s="228"/>
      <c r="MMZ17" s="228"/>
      <c r="MNA17" s="228"/>
      <c r="MNB17" s="228"/>
      <c r="MNC17" s="228"/>
      <c r="MND17" s="228"/>
      <c r="MNE17" s="228"/>
      <c r="MNF17" s="228"/>
      <c r="MNG17" s="228"/>
      <c r="MNH17" s="228"/>
      <c r="MNI17" s="228"/>
      <c r="MNJ17" s="228"/>
      <c r="MNK17" s="228"/>
      <c r="MNL17" s="228"/>
      <c r="MNM17" s="228"/>
      <c r="MNN17" s="228"/>
      <c r="MNO17" s="228"/>
      <c r="MNP17" s="228"/>
      <c r="MNQ17" s="228"/>
      <c r="MNR17" s="228"/>
      <c r="MNS17" s="228"/>
      <c r="MNT17" s="228"/>
      <c r="MNU17" s="228"/>
      <c r="MNV17" s="228"/>
      <c r="MNW17" s="228"/>
      <c r="MNX17" s="228"/>
      <c r="MNY17" s="228"/>
      <c r="MNZ17" s="228"/>
      <c r="MOA17" s="228"/>
      <c r="MOB17" s="228"/>
      <c r="MOC17" s="228"/>
      <c r="MOD17" s="228"/>
      <c r="MOE17" s="228"/>
      <c r="MOF17" s="228"/>
      <c r="MOG17" s="228"/>
      <c r="MOH17" s="228"/>
      <c r="MOI17" s="228"/>
      <c r="MOJ17" s="228"/>
      <c r="MOK17" s="228"/>
      <c r="MOL17" s="228"/>
      <c r="MOM17" s="228"/>
      <c r="MON17" s="228"/>
      <c r="MOO17" s="228"/>
      <c r="MOP17" s="228"/>
      <c r="MOQ17" s="228"/>
      <c r="MOR17" s="228"/>
      <c r="MOS17" s="228"/>
      <c r="MOT17" s="228"/>
      <c r="MOU17" s="228"/>
      <c r="MOV17" s="228"/>
      <c r="MOW17" s="228"/>
      <c r="MOX17" s="228"/>
      <c r="MOY17" s="228"/>
      <c r="MOZ17" s="228"/>
      <c r="MPA17" s="228"/>
      <c r="MPB17" s="228"/>
      <c r="MPC17" s="228"/>
      <c r="MPD17" s="228"/>
      <c r="MPE17" s="228"/>
      <c r="MPF17" s="228"/>
      <c r="MPG17" s="228"/>
      <c r="MPH17" s="228"/>
      <c r="MPI17" s="228"/>
      <c r="MPJ17" s="228"/>
      <c r="MPK17" s="228"/>
      <c r="MPL17" s="228"/>
      <c r="MPM17" s="228"/>
      <c r="MPN17" s="228"/>
      <c r="MPO17" s="228"/>
      <c r="MPP17" s="228"/>
      <c r="MPQ17" s="228"/>
      <c r="MPR17" s="228"/>
      <c r="MPS17" s="228"/>
      <c r="MPT17" s="228"/>
      <c r="MPU17" s="228"/>
      <c r="MPV17" s="228"/>
      <c r="MPW17" s="228"/>
      <c r="MPX17" s="228"/>
      <c r="MPY17" s="228"/>
      <c r="MPZ17" s="228"/>
      <c r="MQA17" s="228"/>
      <c r="MQB17" s="228"/>
      <c r="MQC17" s="228"/>
      <c r="MQD17" s="228"/>
      <c r="MQE17" s="228"/>
      <c r="MQF17" s="228"/>
      <c r="MQG17" s="228"/>
      <c r="MQH17" s="228"/>
      <c r="MQI17" s="228"/>
      <c r="MQJ17" s="228"/>
      <c r="MQK17" s="228"/>
      <c r="MQL17" s="228"/>
      <c r="MQM17" s="228"/>
      <c r="MQN17" s="228"/>
      <c r="MQO17" s="228"/>
      <c r="MQP17" s="228"/>
      <c r="MQQ17" s="228"/>
      <c r="MQR17" s="228"/>
      <c r="MQS17" s="228"/>
      <c r="MQT17" s="228"/>
      <c r="MQU17" s="228"/>
      <c r="MQV17" s="228"/>
      <c r="MQW17" s="228"/>
      <c r="MQX17" s="228"/>
      <c r="MQY17" s="228"/>
      <c r="MQZ17" s="228"/>
      <c r="MRA17" s="228"/>
      <c r="MRB17" s="228"/>
      <c r="MRC17" s="228"/>
      <c r="MRD17" s="228"/>
      <c r="MRE17" s="228"/>
      <c r="MRF17" s="228"/>
      <c r="MRG17" s="228"/>
      <c r="MRH17" s="228"/>
      <c r="MRI17" s="228"/>
      <c r="MRJ17" s="228"/>
      <c r="MRK17" s="228"/>
      <c r="MRL17" s="228"/>
      <c r="MRM17" s="228"/>
      <c r="MRN17" s="228"/>
      <c r="MRO17" s="228"/>
      <c r="MRP17" s="228"/>
      <c r="MRQ17" s="228"/>
      <c r="MRR17" s="228"/>
      <c r="MRS17" s="228"/>
      <c r="MRT17" s="228"/>
      <c r="MRU17" s="228"/>
      <c r="MRV17" s="228"/>
      <c r="MRW17" s="228"/>
      <c r="MRX17" s="228"/>
      <c r="MRY17" s="228"/>
      <c r="MRZ17" s="228"/>
      <c r="MSA17" s="228"/>
      <c r="MSB17" s="228"/>
      <c r="MSC17" s="228"/>
      <c r="MSD17" s="228"/>
      <c r="MSE17" s="228"/>
      <c r="MSF17" s="228"/>
      <c r="MSG17" s="228"/>
      <c r="MSH17" s="228"/>
      <c r="MSI17" s="228"/>
      <c r="MSJ17" s="228"/>
      <c r="MSK17" s="228"/>
      <c r="MSL17" s="228"/>
      <c r="MSM17" s="228"/>
      <c r="MSN17" s="228"/>
      <c r="MSO17" s="228"/>
      <c r="MSP17" s="228"/>
      <c r="MSQ17" s="228"/>
      <c r="MSR17" s="228"/>
      <c r="MSS17" s="228"/>
      <c r="MST17" s="228"/>
      <c r="MSU17" s="228"/>
      <c r="MSV17" s="228"/>
      <c r="MSW17" s="228"/>
      <c r="MSX17" s="228"/>
      <c r="MSY17" s="228"/>
      <c r="MSZ17" s="228"/>
      <c r="MTA17" s="228"/>
      <c r="MTB17" s="228"/>
      <c r="MTC17" s="228"/>
      <c r="MTD17" s="228"/>
      <c r="MTE17" s="228"/>
      <c r="MTF17" s="228"/>
      <c r="MTG17" s="228"/>
      <c r="MTH17" s="228"/>
      <c r="MTI17" s="228"/>
      <c r="MTJ17" s="228"/>
      <c r="MTK17" s="228"/>
      <c r="MTL17" s="228"/>
      <c r="MTM17" s="228"/>
      <c r="MTN17" s="228"/>
      <c r="MTO17" s="228"/>
      <c r="MTP17" s="228"/>
      <c r="MTQ17" s="228"/>
      <c r="MTR17" s="228"/>
      <c r="MTS17" s="228"/>
      <c r="MTT17" s="228"/>
      <c r="MTU17" s="228"/>
      <c r="MTV17" s="228"/>
      <c r="MTW17" s="228"/>
      <c r="MTX17" s="228"/>
      <c r="MTY17" s="228"/>
      <c r="MTZ17" s="228"/>
      <c r="MUA17" s="228"/>
      <c r="MUB17" s="228"/>
      <c r="MUC17" s="228"/>
      <c r="MUD17" s="228"/>
      <c r="MUE17" s="228"/>
      <c r="MUF17" s="228"/>
      <c r="MUG17" s="228"/>
      <c r="MUH17" s="228"/>
      <c r="MUI17" s="228"/>
      <c r="MUJ17" s="228"/>
      <c r="MUK17" s="228"/>
      <c r="MUL17" s="228"/>
      <c r="MUM17" s="228"/>
      <c r="MUN17" s="228"/>
      <c r="MUO17" s="228"/>
      <c r="MUP17" s="228"/>
      <c r="MUQ17" s="228"/>
      <c r="MUR17" s="228"/>
      <c r="MUS17" s="228"/>
      <c r="MUT17" s="228"/>
      <c r="MUU17" s="228"/>
      <c r="MUV17" s="228"/>
      <c r="MUW17" s="228"/>
      <c r="MUX17" s="228"/>
      <c r="MUY17" s="228"/>
      <c r="MUZ17" s="228"/>
      <c r="MVA17" s="228"/>
      <c r="MVB17" s="228"/>
      <c r="MVC17" s="228"/>
      <c r="MVD17" s="228"/>
      <c r="MVE17" s="228"/>
      <c r="MVF17" s="228"/>
      <c r="MVG17" s="228"/>
      <c r="MVH17" s="228"/>
      <c r="MVI17" s="228"/>
      <c r="MVJ17" s="228"/>
      <c r="MVK17" s="228"/>
      <c r="MVL17" s="228"/>
      <c r="MVM17" s="228"/>
      <c r="MVN17" s="228"/>
      <c r="MVO17" s="228"/>
      <c r="MVP17" s="228"/>
      <c r="MVQ17" s="228"/>
      <c r="MVR17" s="228"/>
      <c r="MVS17" s="228"/>
      <c r="MVT17" s="228"/>
      <c r="MVU17" s="228"/>
      <c r="MVV17" s="228"/>
      <c r="MVW17" s="228"/>
      <c r="MVX17" s="228"/>
      <c r="MVY17" s="228"/>
      <c r="MVZ17" s="228"/>
      <c r="MWA17" s="228"/>
      <c r="MWB17" s="228"/>
      <c r="MWC17" s="228"/>
      <c r="MWD17" s="228"/>
      <c r="MWE17" s="228"/>
      <c r="MWF17" s="228"/>
      <c r="MWG17" s="228"/>
      <c r="MWH17" s="228"/>
      <c r="MWI17" s="228"/>
      <c r="MWJ17" s="228"/>
      <c r="MWK17" s="228"/>
      <c r="MWL17" s="228"/>
      <c r="MWM17" s="228"/>
      <c r="MWN17" s="228"/>
      <c r="MWO17" s="228"/>
      <c r="MWP17" s="228"/>
      <c r="MWQ17" s="228"/>
      <c r="MWR17" s="228"/>
      <c r="MWS17" s="228"/>
      <c r="MWT17" s="228"/>
      <c r="MWU17" s="228"/>
      <c r="MWV17" s="228"/>
      <c r="MWW17" s="228"/>
      <c r="MWX17" s="228"/>
      <c r="MWY17" s="228"/>
      <c r="MWZ17" s="228"/>
      <c r="MXA17" s="228"/>
      <c r="MXB17" s="228"/>
      <c r="MXC17" s="228"/>
      <c r="MXD17" s="228"/>
      <c r="MXE17" s="228"/>
      <c r="MXF17" s="228"/>
      <c r="MXG17" s="228"/>
      <c r="MXH17" s="228"/>
      <c r="MXI17" s="228"/>
      <c r="MXJ17" s="228"/>
      <c r="MXK17" s="228"/>
      <c r="MXL17" s="228"/>
      <c r="MXM17" s="228"/>
      <c r="MXN17" s="228"/>
      <c r="MXO17" s="228"/>
      <c r="MXP17" s="228"/>
      <c r="MXQ17" s="228"/>
      <c r="MXR17" s="228"/>
      <c r="MXS17" s="228"/>
      <c r="MXT17" s="228"/>
      <c r="MXU17" s="228"/>
      <c r="MXV17" s="228"/>
      <c r="MXW17" s="228"/>
      <c r="MXX17" s="228"/>
      <c r="MXY17" s="228"/>
      <c r="MXZ17" s="228"/>
      <c r="MYA17" s="228"/>
      <c r="MYB17" s="228"/>
      <c r="MYC17" s="228"/>
      <c r="MYD17" s="228"/>
      <c r="MYE17" s="228"/>
      <c r="MYF17" s="228"/>
      <c r="MYG17" s="228"/>
      <c r="MYH17" s="228"/>
      <c r="MYI17" s="228"/>
      <c r="MYJ17" s="228"/>
      <c r="MYK17" s="228"/>
      <c r="MYL17" s="228"/>
      <c r="MYM17" s="228"/>
      <c r="MYN17" s="228"/>
      <c r="MYO17" s="228"/>
      <c r="MYP17" s="228"/>
      <c r="MYQ17" s="228"/>
      <c r="MYR17" s="228"/>
      <c r="MYS17" s="228"/>
      <c r="MYT17" s="228"/>
      <c r="MYU17" s="228"/>
      <c r="MYV17" s="228"/>
      <c r="MYW17" s="228"/>
      <c r="MYX17" s="228"/>
      <c r="MYY17" s="228"/>
      <c r="MYZ17" s="228"/>
      <c r="MZA17" s="228"/>
      <c r="MZB17" s="228"/>
      <c r="MZC17" s="228"/>
      <c r="MZD17" s="228"/>
      <c r="MZE17" s="228"/>
      <c r="MZF17" s="228"/>
      <c r="MZG17" s="228"/>
      <c r="MZH17" s="228"/>
      <c r="MZI17" s="228"/>
      <c r="MZJ17" s="228"/>
      <c r="MZK17" s="228"/>
      <c r="MZL17" s="228"/>
      <c r="MZM17" s="228"/>
      <c r="MZN17" s="228"/>
      <c r="MZO17" s="228"/>
      <c r="MZP17" s="228"/>
      <c r="MZQ17" s="228"/>
      <c r="MZR17" s="228"/>
      <c r="MZS17" s="228"/>
      <c r="MZT17" s="228"/>
      <c r="MZU17" s="228"/>
      <c r="MZV17" s="228"/>
      <c r="MZW17" s="228"/>
      <c r="MZX17" s="228"/>
      <c r="MZY17" s="228"/>
      <c r="MZZ17" s="228"/>
      <c r="NAA17" s="228"/>
      <c r="NAB17" s="228"/>
      <c r="NAC17" s="228"/>
      <c r="NAD17" s="228"/>
      <c r="NAE17" s="228"/>
      <c r="NAF17" s="228"/>
      <c r="NAG17" s="228"/>
      <c r="NAH17" s="228"/>
      <c r="NAI17" s="228"/>
      <c r="NAJ17" s="228"/>
      <c r="NAK17" s="228"/>
      <c r="NAL17" s="228"/>
      <c r="NAM17" s="228"/>
      <c r="NAN17" s="228"/>
      <c r="NAO17" s="228"/>
      <c r="NAP17" s="228"/>
      <c r="NAQ17" s="228"/>
      <c r="NAR17" s="228"/>
      <c r="NAS17" s="228"/>
      <c r="NAT17" s="228"/>
      <c r="NAU17" s="228"/>
      <c r="NAV17" s="228"/>
      <c r="NAW17" s="228"/>
      <c r="NAX17" s="228"/>
      <c r="NAY17" s="228"/>
      <c r="NAZ17" s="228"/>
      <c r="NBA17" s="228"/>
      <c r="NBB17" s="228"/>
      <c r="NBC17" s="228"/>
      <c r="NBD17" s="228"/>
      <c r="NBE17" s="228"/>
      <c r="NBF17" s="228"/>
      <c r="NBG17" s="228"/>
      <c r="NBH17" s="228"/>
      <c r="NBI17" s="228"/>
      <c r="NBJ17" s="228"/>
      <c r="NBK17" s="228"/>
      <c r="NBL17" s="228"/>
      <c r="NBM17" s="228"/>
      <c r="NBN17" s="228"/>
      <c r="NBO17" s="228"/>
      <c r="NBP17" s="228"/>
      <c r="NBQ17" s="228"/>
      <c r="NBR17" s="228"/>
      <c r="NBS17" s="228"/>
      <c r="NBT17" s="228"/>
      <c r="NBU17" s="228"/>
      <c r="NBV17" s="228"/>
      <c r="NBW17" s="228"/>
      <c r="NBX17" s="228"/>
      <c r="NBY17" s="228"/>
      <c r="NBZ17" s="228"/>
      <c r="NCA17" s="228"/>
      <c r="NCB17" s="228"/>
      <c r="NCC17" s="228"/>
      <c r="NCD17" s="228"/>
      <c r="NCE17" s="228"/>
      <c r="NCF17" s="228"/>
      <c r="NCG17" s="228"/>
      <c r="NCH17" s="228"/>
      <c r="NCI17" s="228"/>
      <c r="NCJ17" s="228"/>
      <c r="NCK17" s="228"/>
      <c r="NCL17" s="228"/>
      <c r="NCM17" s="228"/>
      <c r="NCN17" s="228"/>
      <c r="NCO17" s="228"/>
      <c r="NCP17" s="228"/>
      <c r="NCQ17" s="228"/>
      <c r="NCR17" s="228"/>
      <c r="NCS17" s="228"/>
      <c r="NCT17" s="228"/>
      <c r="NCU17" s="228"/>
      <c r="NCV17" s="228"/>
      <c r="NCW17" s="228"/>
      <c r="NCX17" s="228"/>
      <c r="NCY17" s="228"/>
      <c r="NCZ17" s="228"/>
      <c r="NDA17" s="228"/>
      <c r="NDB17" s="228"/>
      <c r="NDC17" s="228"/>
      <c r="NDD17" s="228"/>
      <c r="NDE17" s="228"/>
      <c r="NDF17" s="228"/>
      <c r="NDG17" s="228"/>
      <c r="NDH17" s="228"/>
      <c r="NDI17" s="228"/>
      <c r="NDJ17" s="228"/>
      <c r="NDK17" s="228"/>
      <c r="NDL17" s="228"/>
      <c r="NDM17" s="228"/>
      <c r="NDN17" s="228"/>
      <c r="NDO17" s="228"/>
      <c r="NDP17" s="228"/>
      <c r="NDQ17" s="228"/>
      <c r="NDR17" s="228"/>
      <c r="NDS17" s="228"/>
      <c r="NDT17" s="228"/>
      <c r="NDU17" s="228"/>
      <c r="NDV17" s="228"/>
      <c r="NDW17" s="228"/>
      <c r="NDX17" s="228"/>
      <c r="NDY17" s="228"/>
      <c r="NDZ17" s="228"/>
      <c r="NEA17" s="228"/>
      <c r="NEB17" s="228"/>
      <c r="NEC17" s="228"/>
      <c r="NED17" s="228"/>
      <c r="NEE17" s="228"/>
      <c r="NEF17" s="228"/>
      <c r="NEG17" s="228"/>
      <c r="NEH17" s="228"/>
      <c r="NEI17" s="228"/>
      <c r="NEJ17" s="228"/>
      <c r="NEK17" s="228"/>
      <c r="NEL17" s="228"/>
      <c r="NEM17" s="228"/>
      <c r="NEN17" s="228"/>
      <c r="NEO17" s="228"/>
      <c r="NEP17" s="228"/>
      <c r="NEQ17" s="228"/>
      <c r="NER17" s="228"/>
      <c r="NES17" s="228"/>
      <c r="NET17" s="228"/>
      <c r="NEU17" s="228"/>
      <c r="NEV17" s="228"/>
      <c r="NEW17" s="228"/>
      <c r="NEX17" s="228"/>
      <c r="NEY17" s="228"/>
      <c r="NEZ17" s="228"/>
      <c r="NFA17" s="228"/>
      <c r="NFB17" s="228"/>
      <c r="NFC17" s="228"/>
      <c r="NFD17" s="228"/>
      <c r="NFE17" s="228"/>
      <c r="NFF17" s="228"/>
      <c r="NFG17" s="228"/>
      <c r="NFH17" s="228"/>
      <c r="NFI17" s="228"/>
      <c r="NFJ17" s="228"/>
      <c r="NFK17" s="228"/>
      <c r="NFL17" s="228"/>
      <c r="NFM17" s="228"/>
      <c r="NFN17" s="228"/>
      <c r="NFO17" s="228"/>
      <c r="NFP17" s="228"/>
      <c r="NFQ17" s="228"/>
      <c r="NFR17" s="228"/>
      <c r="NFS17" s="228"/>
      <c r="NFT17" s="228"/>
      <c r="NFU17" s="228"/>
      <c r="NFV17" s="228"/>
      <c r="NFW17" s="228"/>
      <c r="NFX17" s="228"/>
      <c r="NFY17" s="228"/>
      <c r="NFZ17" s="228"/>
      <c r="NGA17" s="228"/>
      <c r="NGB17" s="228"/>
      <c r="NGC17" s="228"/>
      <c r="NGD17" s="228"/>
      <c r="NGE17" s="228"/>
      <c r="NGF17" s="228"/>
      <c r="NGG17" s="228"/>
      <c r="NGH17" s="228"/>
      <c r="NGI17" s="228"/>
      <c r="NGJ17" s="228"/>
      <c r="NGK17" s="228"/>
      <c r="NGL17" s="228"/>
      <c r="NGM17" s="228"/>
      <c r="NGN17" s="228"/>
      <c r="NGO17" s="228"/>
      <c r="NGP17" s="228"/>
      <c r="NGQ17" s="228"/>
      <c r="NGR17" s="228"/>
      <c r="NGS17" s="228"/>
      <c r="NGT17" s="228"/>
      <c r="NGU17" s="228"/>
      <c r="NGV17" s="228"/>
      <c r="NGW17" s="228"/>
      <c r="NGX17" s="228"/>
      <c r="NGY17" s="228"/>
      <c r="NGZ17" s="228"/>
      <c r="NHA17" s="228"/>
      <c r="NHB17" s="228"/>
      <c r="NHC17" s="228"/>
      <c r="NHD17" s="228"/>
      <c r="NHE17" s="228"/>
      <c r="NHF17" s="228"/>
      <c r="NHG17" s="228"/>
      <c r="NHH17" s="228"/>
      <c r="NHI17" s="228"/>
      <c r="NHJ17" s="228"/>
      <c r="NHK17" s="228"/>
      <c r="NHL17" s="228"/>
      <c r="NHM17" s="228"/>
      <c r="NHN17" s="228"/>
      <c r="NHO17" s="228"/>
      <c r="NHP17" s="228"/>
      <c r="NHQ17" s="228"/>
      <c r="NHR17" s="228"/>
      <c r="NHS17" s="228"/>
      <c r="NHT17" s="228"/>
      <c r="NHU17" s="228"/>
      <c r="NHV17" s="228"/>
      <c r="NHW17" s="228"/>
      <c r="NHX17" s="228"/>
      <c r="NHY17" s="228"/>
      <c r="NHZ17" s="228"/>
      <c r="NIA17" s="228"/>
      <c r="NIB17" s="228"/>
      <c r="NIC17" s="228"/>
      <c r="NID17" s="228"/>
      <c r="NIE17" s="228"/>
      <c r="NIF17" s="228"/>
      <c r="NIG17" s="228"/>
      <c r="NIH17" s="228"/>
      <c r="NII17" s="228"/>
      <c r="NIJ17" s="228"/>
      <c r="NIK17" s="228"/>
      <c r="NIL17" s="228"/>
      <c r="NIM17" s="228"/>
      <c r="NIN17" s="228"/>
      <c r="NIO17" s="228"/>
      <c r="NIP17" s="228"/>
      <c r="NIQ17" s="228"/>
      <c r="NIR17" s="228"/>
      <c r="NIS17" s="228"/>
      <c r="NIT17" s="228"/>
      <c r="NIU17" s="228"/>
      <c r="NIV17" s="228"/>
      <c r="NIW17" s="228"/>
      <c r="NIX17" s="228"/>
      <c r="NIY17" s="228"/>
      <c r="NIZ17" s="228"/>
      <c r="NJA17" s="228"/>
      <c r="NJB17" s="228"/>
      <c r="NJC17" s="228"/>
      <c r="NJD17" s="228"/>
      <c r="NJE17" s="228"/>
      <c r="NJF17" s="228"/>
      <c r="NJG17" s="228"/>
      <c r="NJH17" s="228"/>
      <c r="NJI17" s="228"/>
      <c r="NJJ17" s="228"/>
      <c r="NJK17" s="228"/>
      <c r="NJL17" s="228"/>
      <c r="NJM17" s="228"/>
      <c r="NJN17" s="228"/>
      <c r="NJO17" s="228"/>
      <c r="NJP17" s="228"/>
      <c r="NJQ17" s="228"/>
      <c r="NJR17" s="228"/>
      <c r="NJS17" s="228"/>
      <c r="NJT17" s="228"/>
      <c r="NJU17" s="228"/>
      <c r="NJV17" s="228"/>
      <c r="NJW17" s="228"/>
      <c r="NJX17" s="228"/>
      <c r="NJY17" s="228"/>
      <c r="NJZ17" s="228"/>
      <c r="NKA17" s="228"/>
      <c r="NKB17" s="228"/>
      <c r="NKC17" s="228"/>
      <c r="NKD17" s="228"/>
      <c r="NKE17" s="228"/>
      <c r="NKF17" s="228"/>
      <c r="NKG17" s="228"/>
      <c r="NKH17" s="228"/>
      <c r="NKI17" s="228"/>
      <c r="NKJ17" s="228"/>
      <c r="NKK17" s="228"/>
      <c r="NKL17" s="228"/>
      <c r="NKM17" s="228"/>
      <c r="NKN17" s="228"/>
      <c r="NKO17" s="228"/>
      <c r="NKP17" s="228"/>
      <c r="NKQ17" s="228"/>
      <c r="NKR17" s="228"/>
      <c r="NKS17" s="228"/>
      <c r="NKT17" s="228"/>
      <c r="NKU17" s="228"/>
      <c r="NKV17" s="228"/>
      <c r="NKW17" s="228"/>
      <c r="NKX17" s="228"/>
      <c r="NKY17" s="228"/>
      <c r="NKZ17" s="228"/>
      <c r="NLA17" s="228"/>
      <c r="NLB17" s="228"/>
      <c r="NLC17" s="228"/>
      <c r="NLD17" s="228"/>
      <c r="NLE17" s="228"/>
      <c r="NLF17" s="228"/>
      <c r="NLG17" s="228"/>
      <c r="NLH17" s="228"/>
      <c r="NLI17" s="228"/>
      <c r="NLJ17" s="228"/>
      <c r="NLK17" s="228"/>
      <c r="NLL17" s="228"/>
      <c r="NLM17" s="228"/>
      <c r="NLN17" s="228"/>
      <c r="NLO17" s="228"/>
      <c r="NLP17" s="228"/>
      <c r="NLQ17" s="228"/>
      <c r="NLR17" s="228"/>
      <c r="NLS17" s="228"/>
      <c r="NLT17" s="228"/>
      <c r="NLU17" s="228"/>
      <c r="NLV17" s="228"/>
      <c r="NLW17" s="228"/>
      <c r="NLX17" s="228"/>
      <c r="NLY17" s="228"/>
      <c r="NLZ17" s="228"/>
      <c r="NMA17" s="228"/>
      <c r="NMB17" s="228"/>
      <c r="NMC17" s="228"/>
      <c r="NMD17" s="228"/>
      <c r="NME17" s="228"/>
      <c r="NMF17" s="228"/>
      <c r="NMG17" s="228"/>
      <c r="NMH17" s="228"/>
      <c r="NMI17" s="228"/>
      <c r="NMJ17" s="228"/>
      <c r="NMK17" s="228"/>
      <c r="NML17" s="228"/>
      <c r="NMM17" s="228"/>
      <c r="NMN17" s="228"/>
      <c r="NMO17" s="228"/>
      <c r="NMP17" s="228"/>
      <c r="NMQ17" s="228"/>
      <c r="NMR17" s="228"/>
      <c r="NMS17" s="228"/>
      <c r="NMT17" s="228"/>
      <c r="NMU17" s="228"/>
      <c r="NMV17" s="228"/>
      <c r="NMW17" s="228"/>
      <c r="NMX17" s="228"/>
      <c r="NMY17" s="228"/>
      <c r="NMZ17" s="228"/>
      <c r="NNA17" s="228"/>
      <c r="NNB17" s="228"/>
      <c r="NNC17" s="228"/>
      <c r="NND17" s="228"/>
      <c r="NNE17" s="228"/>
      <c r="NNF17" s="228"/>
      <c r="NNG17" s="228"/>
      <c r="NNH17" s="228"/>
      <c r="NNI17" s="228"/>
      <c r="NNJ17" s="228"/>
      <c r="NNK17" s="228"/>
      <c r="NNL17" s="228"/>
      <c r="NNM17" s="228"/>
      <c r="NNN17" s="228"/>
      <c r="NNO17" s="228"/>
      <c r="NNP17" s="228"/>
      <c r="NNQ17" s="228"/>
      <c r="NNR17" s="228"/>
      <c r="NNS17" s="228"/>
      <c r="NNT17" s="228"/>
      <c r="NNU17" s="228"/>
      <c r="NNV17" s="228"/>
      <c r="NNW17" s="228"/>
      <c r="NNX17" s="228"/>
      <c r="NNY17" s="228"/>
      <c r="NNZ17" s="228"/>
      <c r="NOA17" s="228"/>
      <c r="NOB17" s="228"/>
      <c r="NOC17" s="228"/>
      <c r="NOD17" s="228"/>
      <c r="NOE17" s="228"/>
      <c r="NOF17" s="228"/>
      <c r="NOG17" s="228"/>
      <c r="NOH17" s="228"/>
      <c r="NOI17" s="228"/>
      <c r="NOJ17" s="228"/>
      <c r="NOK17" s="228"/>
      <c r="NOL17" s="228"/>
      <c r="NOM17" s="228"/>
      <c r="NON17" s="228"/>
      <c r="NOO17" s="228"/>
      <c r="NOP17" s="228"/>
      <c r="NOQ17" s="228"/>
      <c r="NOR17" s="228"/>
      <c r="NOS17" s="228"/>
      <c r="NOT17" s="228"/>
      <c r="NOU17" s="228"/>
      <c r="NOV17" s="228"/>
      <c r="NOW17" s="228"/>
      <c r="NOX17" s="228"/>
      <c r="NOY17" s="228"/>
      <c r="NOZ17" s="228"/>
      <c r="NPA17" s="228"/>
      <c r="NPB17" s="228"/>
      <c r="NPC17" s="228"/>
      <c r="NPD17" s="228"/>
      <c r="NPE17" s="228"/>
      <c r="NPF17" s="228"/>
      <c r="NPG17" s="228"/>
      <c r="NPH17" s="228"/>
      <c r="NPI17" s="228"/>
      <c r="NPJ17" s="228"/>
      <c r="NPK17" s="228"/>
      <c r="NPL17" s="228"/>
      <c r="NPM17" s="228"/>
      <c r="NPN17" s="228"/>
      <c r="NPO17" s="228"/>
      <c r="NPP17" s="228"/>
      <c r="NPQ17" s="228"/>
      <c r="NPR17" s="228"/>
      <c r="NPS17" s="228"/>
      <c r="NPT17" s="228"/>
      <c r="NPU17" s="228"/>
      <c r="NPV17" s="228"/>
      <c r="NPW17" s="228"/>
      <c r="NPX17" s="228"/>
      <c r="NPY17" s="228"/>
      <c r="NPZ17" s="228"/>
      <c r="NQA17" s="228"/>
      <c r="NQB17" s="228"/>
      <c r="NQC17" s="228"/>
      <c r="NQD17" s="228"/>
      <c r="NQE17" s="228"/>
      <c r="NQF17" s="228"/>
      <c r="NQG17" s="228"/>
      <c r="NQH17" s="228"/>
      <c r="NQI17" s="228"/>
      <c r="NQJ17" s="228"/>
      <c r="NQK17" s="228"/>
      <c r="NQL17" s="228"/>
      <c r="NQM17" s="228"/>
      <c r="NQN17" s="228"/>
      <c r="NQO17" s="228"/>
      <c r="NQP17" s="228"/>
      <c r="NQQ17" s="228"/>
      <c r="NQR17" s="228"/>
      <c r="NQS17" s="228"/>
      <c r="NQT17" s="228"/>
      <c r="NQU17" s="228"/>
      <c r="NQV17" s="228"/>
      <c r="NQW17" s="228"/>
      <c r="NQX17" s="228"/>
      <c r="NQY17" s="228"/>
      <c r="NQZ17" s="228"/>
      <c r="NRA17" s="228"/>
      <c r="NRB17" s="228"/>
      <c r="NRC17" s="228"/>
      <c r="NRD17" s="228"/>
      <c r="NRE17" s="228"/>
      <c r="NRF17" s="228"/>
      <c r="NRG17" s="228"/>
      <c r="NRH17" s="228"/>
      <c r="NRI17" s="228"/>
      <c r="NRJ17" s="228"/>
      <c r="NRK17" s="228"/>
      <c r="NRL17" s="228"/>
      <c r="NRM17" s="228"/>
      <c r="NRN17" s="228"/>
      <c r="NRO17" s="228"/>
      <c r="NRP17" s="228"/>
      <c r="NRQ17" s="228"/>
      <c r="NRR17" s="228"/>
      <c r="NRS17" s="228"/>
      <c r="NRT17" s="228"/>
      <c r="NRU17" s="228"/>
      <c r="NRV17" s="228"/>
      <c r="NRW17" s="228"/>
      <c r="NRX17" s="228"/>
      <c r="NRY17" s="228"/>
      <c r="NRZ17" s="228"/>
      <c r="NSA17" s="228"/>
      <c r="NSB17" s="228"/>
      <c r="NSC17" s="228"/>
      <c r="NSD17" s="228"/>
      <c r="NSE17" s="228"/>
      <c r="NSF17" s="228"/>
      <c r="NSG17" s="228"/>
      <c r="NSH17" s="228"/>
      <c r="NSI17" s="228"/>
      <c r="NSJ17" s="228"/>
      <c r="NSK17" s="228"/>
      <c r="NSL17" s="228"/>
      <c r="NSM17" s="228"/>
      <c r="NSN17" s="228"/>
      <c r="NSO17" s="228"/>
      <c r="NSP17" s="228"/>
      <c r="NSQ17" s="228"/>
      <c r="NSR17" s="228"/>
      <c r="NSS17" s="228"/>
      <c r="NST17" s="228"/>
      <c r="NSU17" s="228"/>
      <c r="NSV17" s="228"/>
      <c r="NSW17" s="228"/>
      <c r="NSX17" s="228"/>
      <c r="NSY17" s="228"/>
      <c r="NSZ17" s="228"/>
      <c r="NTA17" s="228"/>
      <c r="NTB17" s="228"/>
      <c r="NTC17" s="228"/>
      <c r="NTD17" s="228"/>
      <c r="NTE17" s="228"/>
      <c r="NTF17" s="228"/>
      <c r="NTG17" s="228"/>
      <c r="NTH17" s="228"/>
      <c r="NTI17" s="228"/>
      <c r="NTJ17" s="228"/>
      <c r="NTK17" s="228"/>
      <c r="NTL17" s="228"/>
      <c r="NTM17" s="228"/>
      <c r="NTN17" s="228"/>
      <c r="NTO17" s="228"/>
      <c r="NTP17" s="228"/>
      <c r="NTQ17" s="228"/>
      <c r="NTR17" s="228"/>
      <c r="NTS17" s="228"/>
      <c r="NTT17" s="228"/>
      <c r="NTU17" s="228"/>
      <c r="NTV17" s="228"/>
      <c r="NTW17" s="228"/>
      <c r="NTX17" s="228"/>
      <c r="NTY17" s="228"/>
      <c r="NTZ17" s="228"/>
      <c r="NUA17" s="228"/>
      <c r="NUB17" s="228"/>
      <c r="NUC17" s="228"/>
      <c r="NUD17" s="228"/>
      <c r="NUE17" s="228"/>
      <c r="NUF17" s="228"/>
      <c r="NUG17" s="228"/>
      <c r="NUH17" s="228"/>
      <c r="NUI17" s="228"/>
      <c r="NUJ17" s="228"/>
      <c r="NUK17" s="228"/>
      <c r="NUL17" s="228"/>
      <c r="NUM17" s="228"/>
      <c r="NUN17" s="228"/>
      <c r="NUO17" s="228"/>
      <c r="NUP17" s="228"/>
      <c r="NUQ17" s="228"/>
      <c r="NUR17" s="228"/>
      <c r="NUS17" s="228"/>
      <c r="NUT17" s="228"/>
      <c r="NUU17" s="228"/>
      <c r="NUV17" s="228"/>
      <c r="NUW17" s="228"/>
      <c r="NUX17" s="228"/>
      <c r="NUY17" s="228"/>
      <c r="NUZ17" s="228"/>
      <c r="NVA17" s="228"/>
      <c r="NVB17" s="228"/>
      <c r="NVC17" s="228"/>
      <c r="NVD17" s="228"/>
      <c r="NVE17" s="228"/>
      <c r="NVF17" s="228"/>
      <c r="NVG17" s="228"/>
      <c r="NVH17" s="228"/>
      <c r="NVI17" s="228"/>
      <c r="NVJ17" s="228"/>
      <c r="NVK17" s="228"/>
      <c r="NVL17" s="228"/>
      <c r="NVM17" s="228"/>
      <c r="NVN17" s="228"/>
      <c r="NVO17" s="228"/>
      <c r="NVP17" s="228"/>
      <c r="NVQ17" s="228"/>
      <c r="NVR17" s="228"/>
      <c r="NVS17" s="228"/>
      <c r="NVT17" s="228"/>
      <c r="NVU17" s="228"/>
      <c r="NVV17" s="228"/>
      <c r="NVW17" s="228"/>
      <c r="NVX17" s="228"/>
      <c r="NVY17" s="228"/>
      <c r="NVZ17" s="228"/>
      <c r="NWA17" s="228"/>
      <c r="NWB17" s="228"/>
      <c r="NWC17" s="228"/>
      <c r="NWD17" s="228"/>
      <c r="NWE17" s="228"/>
      <c r="NWF17" s="228"/>
      <c r="NWG17" s="228"/>
      <c r="NWH17" s="228"/>
      <c r="NWI17" s="228"/>
      <c r="NWJ17" s="228"/>
      <c r="NWK17" s="228"/>
      <c r="NWL17" s="228"/>
      <c r="NWM17" s="228"/>
      <c r="NWN17" s="228"/>
      <c r="NWO17" s="228"/>
      <c r="NWP17" s="228"/>
      <c r="NWQ17" s="228"/>
      <c r="NWR17" s="228"/>
      <c r="NWS17" s="228"/>
      <c r="NWT17" s="228"/>
      <c r="NWU17" s="228"/>
      <c r="NWV17" s="228"/>
      <c r="NWW17" s="228"/>
      <c r="NWX17" s="228"/>
      <c r="NWY17" s="228"/>
      <c r="NWZ17" s="228"/>
      <c r="NXA17" s="228"/>
      <c r="NXB17" s="228"/>
      <c r="NXC17" s="228"/>
      <c r="NXD17" s="228"/>
      <c r="NXE17" s="228"/>
      <c r="NXF17" s="228"/>
      <c r="NXG17" s="228"/>
      <c r="NXH17" s="228"/>
      <c r="NXI17" s="228"/>
      <c r="NXJ17" s="228"/>
      <c r="NXK17" s="228"/>
      <c r="NXL17" s="228"/>
      <c r="NXM17" s="228"/>
      <c r="NXN17" s="228"/>
      <c r="NXO17" s="228"/>
      <c r="NXP17" s="228"/>
      <c r="NXQ17" s="228"/>
      <c r="NXR17" s="228"/>
      <c r="NXS17" s="228"/>
      <c r="NXT17" s="228"/>
      <c r="NXU17" s="228"/>
      <c r="NXV17" s="228"/>
      <c r="NXW17" s="228"/>
      <c r="NXX17" s="228"/>
      <c r="NXY17" s="228"/>
      <c r="NXZ17" s="228"/>
      <c r="NYA17" s="228"/>
      <c r="NYB17" s="228"/>
      <c r="NYC17" s="228"/>
      <c r="NYD17" s="228"/>
      <c r="NYE17" s="228"/>
      <c r="NYF17" s="228"/>
      <c r="NYG17" s="228"/>
      <c r="NYH17" s="228"/>
      <c r="NYI17" s="228"/>
      <c r="NYJ17" s="228"/>
      <c r="NYK17" s="228"/>
      <c r="NYL17" s="228"/>
      <c r="NYM17" s="228"/>
      <c r="NYN17" s="228"/>
      <c r="NYO17" s="228"/>
      <c r="NYP17" s="228"/>
      <c r="NYQ17" s="228"/>
      <c r="NYR17" s="228"/>
      <c r="NYS17" s="228"/>
      <c r="NYT17" s="228"/>
      <c r="NYU17" s="228"/>
      <c r="NYV17" s="228"/>
      <c r="NYW17" s="228"/>
      <c r="NYX17" s="228"/>
      <c r="NYY17" s="228"/>
      <c r="NYZ17" s="228"/>
      <c r="NZA17" s="228"/>
      <c r="NZB17" s="228"/>
      <c r="NZC17" s="228"/>
      <c r="NZD17" s="228"/>
      <c r="NZE17" s="228"/>
      <c r="NZF17" s="228"/>
      <c r="NZG17" s="228"/>
      <c r="NZH17" s="228"/>
      <c r="NZI17" s="228"/>
      <c r="NZJ17" s="228"/>
      <c r="NZK17" s="228"/>
      <c r="NZL17" s="228"/>
      <c r="NZM17" s="228"/>
      <c r="NZN17" s="228"/>
      <c r="NZO17" s="228"/>
      <c r="NZP17" s="228"/>
      <c r="NZQ17" s="228"/>
      <c r="NZR17" s="228"/>
      <c r="NZS17" s="228"/>
      <c r="NZT17" s="228"/>
      <c r="NZU17" s="228"/>
      <c r="NZV17" s="228"/>
      <c r="NZW17" s="228"/>
      <c r="NZX17" s="228"/>
      <c r="NZY17" s="228"/>
      <c r="NZZ17" s="228"/>
      <c r="OAA17" s="228"/>
      <c r="OAB17" s="228"/>
      <c r="OAC17" s="228"/>
      <c r="OAD17" s="228"/>
      <c r="OAE17" s="228"/>
      <c r="OAF17" s="228"/>
      <c r="OAG17" s="228"/>
      <c r="OAH17" s="228"/>
      <c r="OAI17" s="228"/>
      <c r="OAJ17" s="228"/>
      <c r="OAK17" s="228"/>
      <c r="OAL17" s="228"/>
      <c r="OAM17" s="228"/>
      <c r="OAN17" s="228"/>
      <c r="OAO17" s="228"/>
      <c r="OAP17" s="228"/>
      <c r="OAQ17" s="228"/>
      <c r="OAR17" s="228"/>
      <c r="OAS17" s="228"/>
      <c r="OAT17" s="228"/>
      <c r="OAU17" s="228"/>
      <c r="OAV17" s="228"/>
      <c r="OAW17" s="228"/>
      <c r="OAX17" s="228"/>
      <c r="OAY17" s="228"/>
      <c r="OAZ17" s="228"/>
      <c r="OBA17" s="228"/>
      <c r="OBB17" s="228"/>
      <c r="OBC17" s="228"/>
      <c r="OBD17" s="228"/>
      <c r="OBE17" s="228"/>
      <c r="OBF17" s="228"/>
      <c r="OBG17" s="228"/>
      <c r="OBH17" s="228"/>
      <c r="OBI17" s="228"/>
      <c r="OBJ17" s="228"/>
      <c r="OBK17" s="228"/>
      <c r="OBL17" s="228"/>
      <c r="OBM17" s="228"/>
      <c r="OBN17" s="228"/>
      <c r="OBO17" s="228"/>
      <c r="OBP17" s="228"/>
      <c r="OBQ17" s="228"/>
      <c r="OBR17" s="228"/>
      <c r="OBS17" s="228"/>
      <c r="OBT17" s="228"/>
      <c r="OBU17" s="228"/>
      <c r="OBV17" s="228"/>
      <c r="OBW17" s="228"/>
      <c r="OBX17" s="228"/>
      <c r="OBY17" s="228"/>
      <c r="OBZ17" s="228"/>
      <c r="OCA17" s="228"/>
      <c r="OCB17" s="228"/>
      <c r="OCC17" s="228"/>
      <c r="OCD17" s="228"/>
      <c r="OCE17" s="228"/>
      <c r="OCF17" s="228"/>
      <c r="OCG17" s="228"/>
      <c r="OCH17" s="228"/>
      <c r="OCI17" s="228"/>
      <c r="OCJ17" s="228"/>
      <c r="OCK17" s="228"/>
      <c r="OCL17" s="228"/>
      <c r="OCM17" s="228"/>
      <c r="OCN17" s="228"/>
      <c r="OCO17" s="228"/>
      <c r="OCP17" s="228"/>
      <c r="OCQ17" s="228"/>
      <c r="OCR17" s="228"/>
      <c r="OCS17" s="228"/>
      <c r="OCT17" s="228"/>
      <c r="OCU17" s="228"/>
      <c r="OCV17" s="228"/>
      <c r="OCW17" s="228"/>
      <c r="OCX17" s="228"/>
      <c r="OCY17" s="228"/>
      <c r="OCZ17" s="228"/>
      <c r="ODA17" s="228"/>
      <c r="ODB17" s="228"/>
      <c r="ODC17" s="228"/>
      <c r="ODD17" s="228"/>
      <c r="ODE17" s="228"/>
      <c r="ODF17" s="228"/>
      <c r="ODG17" s="228"/>
      <c r="ODH17" s="228"/>
      <c r="ODI17" s="228"/>
      <c r="ODJ17" s="228"/>
      <c r="ODK17" s="228"/>
      <c r="ODL17" s="228"/>
      <c r="ODM17" s="228"/>
      <c r="ODN17" s="228"/>
      <c r="ODO17" s="228"/>
      <c r="ODP17" s="228"/>
      <c r="ODQ17" s="228"/>
      <c r="ODR17" s="228"/>
      <c r="ODS17" s="228"/>
      <c r="ODT17" s="228"/>
      <c r="ODU17" s="228"/>
      <c r="ODV17" s="228"/>
      <c r="ODW17" s="228"/>
      <c r="ODX17" s="228"/>
      <c r="ODY17" s="228"/>
      <c r="ODZ17" s="228"/>
      <c r="OEA17" s="228"/>
      <c r="OEB17" s="228"/>
      <c r="OEC17" s="228"/>
      <c r="OED17" s="228"/>
      <c r="OEE17" s="228"/>
      <c r="OEF17" s="228"/>
      <c r="OEG17" s="228"/>
      <c r="OEH17" s="228"/>
      <c r="OEI17" s="228"/>
      <c r="OEJ17" s="228"/>
      <c r="OEK17" s="228"/>
      <c r="OEL17" s="228"/>
      <c r="OEM17" s="228"/>
      <c r="OEN17" s="228"/>
      <c r="OEO17" s="228"/>
      <c r="OEP17" s="228"/>
      <c r="OEQ17" s="228"/>
      <c r="OER17" s="228"/>
      <c r="OES17" s="228"/>
      <c r="OET17" s="228"/>
      <c r="OEU17" s="228"/>
      <c r="OEV17" s="228"/>
      <c r="OEW17" s="228"/>
      <c r="OEX17" s="228"/>
      <c r="OEY17" s="228"/>
      <c r="OEZ17" s="228"/>
      <c r="OFA17" s="228"/>
      <c r="OFB17" s="228"/>
      <c r="OFC17" s="228"/>
      <c r="OFD17" s="228"/>
      <c r="OFE17" s="228"/>
      <c r="OFF17" s="228"/>
      <c r="OFG17" s="228"/>
      <c r="OFH17" s="228"/>
      <c r="OFI17" s="228"/>
      <c r="OFJ17" s="228"/>
      <c r="OFK17" s="228"/>
      <c r="OFL17" s="228"/>
      <c r="OFM17" s="228"/>
      <c r="OFN17" s="228"/>
      <c r="OFO17" s="228"/>
      <c r="OFP17" s="228"/>
      <c r="OFQ17" s="228"/>
      <c r="OFR17" s="228"/>
      <c r="OFS17" s="228"/>
      <c r="OFT17" s="228"/>
      <c r="OFU17" s="228"/>
      <c r="OFV17" s="228"/>
      <c r="OFW17" s="228"/>
      <c r="OFX17" s="228"/>
      <c r="OFY17" s="228"/>
      <c r="OFZ17" s="228"/>
      <c r="OGA17" s="228"/>
      <c r="OGB17" s="228"/>
      <c r="OGC17" s="228"/>
      <c r="OGD17" s="228"/>
      <c r="OGE17" s="228"/>
      <c r="OGF17" s="228"/>
      <c r="OGG17" s="228"/>
      <c r="OGH17" s="228"/>
      <c r="OGI17" s="228"/>
      <c r="OGJ17" s="228"/>
      <c r="OGK17" s="228"/>
      <c r="OGL17" s="228"/>
      <c r="OGM17" s="228"/>
      <c r="OGN17" s="228"/>
      <c r="OGO17" s="228"/>
      <c r="OGP17" s="228"/>
      <c r="OGQ17" s="228"/>
      <c r="OGR17" s="228"/>
      <c r="OGS17" s="228"/>
      <c r="OGT17" s="228"/>
      <c r="OGU17" s="228"/>
      <c r="OGV17" s="228"/>
      <c r="OGW17" s="228"/>
      <c r="OGX17" s="228"/>
      <c r="OGY17" s="228"/>
      <c r="OGZ17" s="228"/>
      <c r="OHA17" s="228"/>
      <c r="OHB17" s="228"/>
      <c r="OHC17" s="228"/>
      <c r="OHD17" s="228"/>
      <c r="OHE17" s="228"/>
      <c r="OHF17" s="228"/>
      <c r="OHG17" s="228"/>
      <c r="OHH17" s="228"/>
      <c r="OHI17" s="228"/>
      <c r="OHJ17" s="228"/>
      <c r="OHK17" s="228"/>
      <c r="OHL17" s="228"/>
      <c r="OHM17" s="228"/>
      <c r="OHN17" s="228"/>
      <c r="OHO17" s="228"/>
      <c r="OHP17" s="228"/>
      <c r="OHQ17" s="228"/>
      <c r="OHR17" s="228"/>
      <c r="OHS17" s="228"/>
      <c r="OHT17" s="228"/>
      <c r="OHU17" s="228"/>
      <c r="OHV17" s="228"/>
      <c r="OHW17" s="228"/>
      <c r="OHX17" s="228"/>
      <c r="OHY17" s="228"/>
      <c r="OHZ17" s="228"/>
      <c r="OIA17" s="228"/>
      <c r="OIB17" s="228"/>
      <c r="OIC17" s="228"/>
      <c r="OID17" s="228"/>
      <c r="OIE17" s="228"/>
      <c r="OIF17" s="228"/>
      <c r="OIG17" s="228"/>
      <c r="OIH17" s="228"/>
      <c r="OII17" s="228"/>
      <c r="OIJ17" s="228"/>
      <c r="OIK17" s="228"/>
      <c r="OIL17" s="228"/>
      <c r="OIM17" s="228"/>
      <c r="OIN17" s="228"/>
      <c r="OIO17" s="228"/>
      <c r="OIP17" s="228"/>
      <c r="OIQ17" s="228"/>
      <c r="OIR17" s="228"/>
      <c r="OIS17" s="228"/>
      <c r="OIT17" s="228"/>
      <c r="OIU17" s="228"/>
      <c r="OIV17" s="228"/>
      <c r="OIW17" s="228"/>
      <c r="OIX17" s="228"/>
      <c r="OIY17" s="228"/>
      <c r="OIZ17" s="228"/>
      <c r="OJA17" s="228"/>
      <c r="OJB17" s="228"/>
      <c r="OJC17" s="228"/>
      <c r="OJD17" s="228"/>
      <c r="OJE17" s="228"/>
      <c r="OJF17" s="228"/>
      <c r="OJG17" s="228"/>
      <c r="OJH17" s="228"/>
      <c r="OJI17" s="228"/>
      <c r="OJJ17" s="228"/>
      <c r="OJK17" s="228"/>
      <c r="OJL17" s="228"/>
      <c r="OJM17" s="228"/>
      <c r="OJN17" s="228"/>
      <c r="OJO17" s="228"/>
      <c r="OJP17" s="228"/>
      <c r="OJQ17" s="228"/>
      <c r="OJR17" s="228"/>
      <c r="OJS17" s="228"/>
      <c r="OJT17" s="228"/>
      <c r="OJU17" s="228"/>
      <c r="OJV17" s="228"/>
      <c r="OJW17" s="228"/>
      <c r="OJX17" s="228"/>
      <c r="OJY17" s="228"/>
      <c r="OJZ17" s="228"/>
      <c r="OKA17" s="228"/>
      <c r="OKB17" s="228"/>
      <c r="OKC17" s="228"/>
      <c r="OKD17" s="228"/>
      <c r="OKE17" s="228"/>
      <c r="OKF17" s="228"/>
      <c r="OKG17" s="228"/>
      <c r="OKH17" s="228"/>
      <c r="OKI17" s="228"/>
      <c r="OKJ17" s="228"/>
      <c r="OKK17" s="228"/>
      <c r="OKL17" s="228"/>
      <c r="OKM17" s="228"/>
      <c r="OKN17" s="228"/>
      <c r="OKO17" s="228"/>
      <c r="OKP17" s="228"/>
      <c r="OKQ17" s="228"/>
      <c r="OKR17" s="228"/>
      <c r="OKS17" s="228"/>
      <c r="OKT17" s="228"/>
      <c r="OKU17" s="228"/>
      <c r="OKV17" s="228"/>
      <c r="OKW17" s="228"/>
      <c r="OKX17" s="228"/>
      <c r="OKY17" s="228"/>
      <c r="OKZ17" s="228"/>
      <c r="OLA17" s="228"/>
      <c r="OLB17" s="228"/>
      <c r="OLC17" s="228"/>
      <c r="OLD17" s="228"/>
      <c r="OLE17" s="228"/>
      <c r="OLF17" s="228"/>
      <c r="OLG17" s="228"/>
      <c r="OLH17" s="228"/>
      <c r="OLI17" s="228"/>
      <c r="OLJ17" s="228"/>
      <c r="OLK17" s="228"/>
      <c r="OLL17" s="228"/>
      <c r="OLM17" s="228"/>
      <c r="OLN17" s="228"/>
      <c r="OLO17" s="228"/>
      <c r="OLP17" s="228"/>
      <c r="OLQ17" s="228"/>
      <c r="OLR17" s="228"/>
      <c r="OLS17" s="228"/>
      <c r="OLT17" s="228"/>
      <c r="OLU17" s="228"/>
      <c r="OLV17" s="228"/>
      <c r="OLW17" s="228"/>
      <c r="OLX17" s="228"/>
      <c r="OLY17" s="228"/>
      <c r="OLZ17" s="228"/>
      <c r="OMA17" s="228"/>
      <c r="OMB17" s="228"/>
      <c r="OMC17" s="228"/>
      <c r="OMD17" s="228"/>
      <c r="OME17" s="228"/>
      <c r="OMF17" s="228"/>
      <c r="OMG17" s="228"/>
      <c r="OMH17" s="228"/>
      <c r="OMI17" s="228"/>
      <c r="OMJ17" s="228"/>
      <c r="OMK17" s="228"/>
      <c r="OML17" s="228"/>
      <c r="OMM17" s="228"/>
      <c r="OMN17" s="228"/>
      <c r="OMO17" s="228"/>
      <c r="OMP17" s="228"/>
      <c r="OMQ17" s="228"/>
      <c r="OMR17" s="228"/>
      <c r="OMS17" s="228"/>
      <c r="OMT17" s="228"/>
      <c r="OMU17" s="228"/>
      <c r="OMV17" s="228"/>
      <c r="OMW17" s="228"/>
      <c r="OMX17" s="228"/>
      <c r="OMY17" s="228"/>
      <c r="OMZ17" s="228"/>
      <c r="ONA17" s="228"/>
      <c r="ONB17" s="228"/>
      <c r="ONC17" s="228"/>
      <c r="OND17" s="228"/>
      <c r="ONE17" s="228"/>
      <c r="ONF17" s="228"/>
      <c r="ONG17" s="228"/>
      <c r="ONH17" s="228"/>
      <c r="ONI17" s="228"/>
      <c r="ONJ17" s="228"/>
      <c r="ONK17" s="228"/>
      <c r="ONL17" s="228"/>
      <c r="ONM17" s="228"/>
      <c r="ONN17" s="228"/>
      <c r="ONO17" s="228"/>
      <c r="ONP17" s="228"/>
      <c r="ONQ17" s="228"/>
      <c r="ONR17" s="228"/>
      <c r="ONS17" s="228"/>
      <c r="ONT17" s="228"/>
      <c r="ONU17" s="228"/>
      <c r="ONV17" s="228"/>
      <c r="ONW17" s="228"/>
      <c r="ONX17" s="228"/>
      <c r="ONY17" s="228"/>
      <c r="ONZ17" s="228"/>
      <c r="OOA17" s="228"/>
      <c r="OOB17" s="228"/>
      <c r="OOC17" s="228"/>
      <c r="OOD17" s="228"/>
      <c r="OOE17" s="228"/>
      <c r="OOF17" s="228"/>
      <c r="OOG17" s="228"/>
      <c r="OOH17" s="228"/>
      <c r="OOI17" s="228"/>
      <c r="OOJ17" s="228"/>
      <c r="OOK17" s="228"/>
      <c r="OOL17" s="228"/>
      <c r="OOM17" s="228"/>
      <c r="OON17" s="228"/>
      <c r="OOO17" s="228"/>
      <c r="OOP17" s="228"/>
      <c r="OOQ17" s="228"/>
      <c r="OOR17" s="228"/>
      <c r="OOS17" s="228"/>
      <c r="OOT17" s="228"/>
      <c r="OOU17" s="228"/>
      <c r="OOV17" s="228"/>
      <c r="OOW17" s="228"/>
      <c r="OOX17" s="228"/>
      <c r="OOY17" s="228"/>
      <c r="OOZ17" s="228"/>
      <c r="OPA17" s="228"/>
      <c r="OPB17" s="228"/>
      <c r="OPC17" s="228"/>
      <c r="OPD17" s="228"/>
      <c r="OPE17" s="228"/>
      <c r="OPF17" s="228"/>
      <c r="OPG17" s="228"/>
      <c r="OPH17" s="228"/>
      <c r="OPI17" s="228"/>
      <c r="OPJ17" s="228"/>
      <c r="OPK17" s="228"/>
      <c r="OPL17" s="228"/>
      <c r="OPM17" s="228"/>
      <c r="OPN17" s="228"/>
      <c r="OPO17" s="228"/>
      <c r="OPP17" s="228"/>
      <c r="OPQ17" s="228"/>
      <c r="OPR17" s="228"/>
      <c r="OPS17" s="228"/>
      <c r="OPT17" s="228"/>
      <c r="OPU17" s="228"/>
      <c r="OPV17" s="228"/>
      <c r="OPW17" s="228"/>
      <c r="OPX17" s="228"/>
      <c r="OPY17" s="228"/>
      <c r="OPZ17" s="228"/>
      <c r="OQA17" s="228"/>
      <c r="OQB17" s="228"/>
      <c r="OQC17" s="228"/>
      <c r="OQD17" s="228"/>
      <c r="OQE17" s="228"/>
      <c r="OQF17" s="228"/>
      <c r="OQG17" s="228"/>
      <c r="OQH17" s="228"/>
      <c r="OQI17" s="228"/>
      <c r="OQJ17" s="228"/>
      <c r="OQK17" s="228"/>
      <c r="OQL17" s="228"/>
      <c r="OQM17" s="228"/>
      <c r="OQN17" s="228"/>
      <c r="OQO17" s="228"/>
      <c r="OQP17" s="228"/>
      <c r="OQQ17" s="228"/>
      <c r="OQR17" s="228"/>
      <c r="OQS17" s="228"/>
      <c r="OQT17" s="228"/>
      <c r="OQU17" s="228"/>
      <c r="OQV17" s="228"/>
      <c r="OQW17" s="228"/>
      <c r="OQX17" s="228"/>
      <c r="OQY17" s="228"/>
      <c r="OQZ17" s="228"/>
      <c r="ORA17" s="228"/>
      <c r="ORB17" s="228"/>
      <c r="ORC17" s="228"/>
      <c r="ORD17" s="228"/>
      <c r="ORE17" s="228"/>
      <c r="ORF17" s="228"/>
      <c r="ORG17" s="228"/>
      <c r="ORH17" s="228"/>
      <c r="ORI17" s="228"/>
      <c r="ORJ17" s="228"/>
      <c r="ORK17" s="228"/>
      <c r="ORL17" s="228"/>
      <c r="ORM17" s="228"/>
      <c r="ORN17" s="228"/>
      <c r="ORO17" s="228"/>
      <c r="ORP17" s="228"/>
      <c r="ORQ17" s="228"/>
      <c r="ORR17" s="228"/>
      <c r="ORS17" s="228"/>
      <c r="ORT17" s="228"/>
      <c r="ORU17" s="228"/>
      <c r="ORV17" s="228"/>
      <c r="ORW17" s="228"/>
      <c r="ORX17" s="228"/>
      <c r="ORY17" s="228"/>
      <c r="ORZ17" s="228"/>
      <c r="OSA17" s="228"/>
      <c r="OSB17" s="228"/>
      <c r="OSC17" s="228"/>
      <c r="OSD17" s="228"/>
      <c r="OSE17" s="228"/>
      <c r="OSF17" s="228"/>
      <c r="OSG17" s="228"/>
      <c r="OSH17" s="228"/>
      <c r="OSI17" s="228"/>
      <c r="OSJ17" s="228"/>
      <c r="OSK17" s="228"/>
      <c r="OSL17" s="228"/>
      <c r="OSM17" s="228"/>
      <c r="OSN17" s="228"/>
      <c r="OSO17" s="228"/>
      <c r="OSP17" s="228"/>
      <c r="OSQ17" s="228"/>
      <c r="OSR17" s="228"/>
      <c r="OSS17" s="228"/>
      <c r="OST17" s="228"/>
      <c r="OSU17" s="228"/>
      <c r="OSV17" s="228"/>
      <c r="OSW17" s="228"/>
      <c r="OSX17" s="228"/>
      <c r="OSY17" s="228"/>
      <c r="OSZ17" s="228"/>
      <c r="OTA17" s="228"/>
      <c r="OTB17" s="228"/>
      <c r="OTC17" s="228"/>
      <c r="OTD17" s="228"/>
      <c r="OTE17" s="228"/>
      <c r="OTF17" s="228"/>
      <c r="OTG17" s="228"/>
      <c r="OTH17" s="228"/>
      <c r="OTI17" s="228"/>
      <c r="OTJ17" s="228"/>
      <c r="OTK17" s="228"/>
      <c r="OTL17" s="228"/>
      <c r="OTM17" s="228"/>
      <c r="OTN17" s="228"/>
      <c r="OTO17" s="228"/>
      <c r="OTP17" s="228"/>
      <c r="OTQ17" s="228"/>
      <c r="OTR17" s="228"/>
      <c r="OTS17" s="228"/>
      <c r="OTT17" s="228"/>
      <c r="OTU17" s="228"/>
      <c r="OTV17" s="228"/>
      <c r="OTW17" s="228"/>
      <c r="OTX17" s="228"/>
      <c r="OTY17" s="228"/>
      <c r="OTZ17" s="228"/>
      <c r="OUA17" s="228"/>
      <c r="OUB17" s="228"/>
      <c r="OUC17" s="228"/>
      <c r="OUD17" s="228"/>
      <c r="OUE17" s="228"/>
      <c r="OUF17" s="228"/>
      <c r="OUG17" s="228"/>
      <c r="OUH17" s="228"/>
      <c r="OUI17" s="228"/>
      <c r="OUJ17" s="228"/>
      <c r="OUK17" s="228"/>
      <c r="OUL17" s="228"/>
      <c r="OUM17" s="228"/>
      <c r="OUN17" s="228"/>
      <c r="OUO17" s="228"/>
      <c r="OUP17" s="228"/>
      <c r="OUQ17" s="228"/>
      <c r="OUR17" s="228"/>
      <c r="OUS17" s="228"/>
      <c r="OUT17" s="228"/>
      <c r="OUU17" s="228"/>
      <c r="OUV17" s="228"/>
      <c r="OUW17" s="228"/>
      <c r="OUX17" s="228"/>
      <c r="OUY17" s="228"/>
      <c r="OUZ17" s="228"/>
      <c r="OVA17" s="228"/>
      <c r="OVB17" s="228"/>
      <c r="OVC17" s="228"/>
      <c r="OVD17" s="228"/>
      <c r="OVE17" s="228"/>
      <c r="OVF17" s="228"/>
      <c r="OVG17" s="228"/>
      <c r="OVH17" s="228"/>
      <c r="OVI17" s="228"/>
      <c r="OVJ17" s="228"/>
      <c r="OVK17" s="228"/>
      <c r="OVL17" s="228"/>
      <c r="OVM17" s="228"/>
      <c r="OVN17" s="228"/>
      <c r="OVO17" s="228"/>
      <c r="OVP17" s="228"/>
      <c r="OVQ17" s="228"/>
      <c r="OVR17" s="228"/>
      <c r="OVS17" s="228"/>
      <c r="OVT17" s="228"/>
      <c r="OVU17" s="228"/>
      <c r="OVV17" s="228"/>
      <c r="OVW17" s="228"/>
      <c r="OVX17" s="228"/>
      <c r="OVY17" s="228"/>
      <c r="OVZ17" s="228"/>
      <c r="OWA17" s="228"/>
      <c r="OWB17" s="228"/>
      <c r="OWC17" s="228"/>
      <c r="OWD17" s="228"/>
      <c r="OWE17" s="228"/>
      <c r="OWF17" s="228"/>
      <c r="OWG17" s="228"/>
      <c r="OWH17" s="228"/>
      <c r="OWI17" s="228"/>
      <c r="OWJ17" s="228"/>
      <c r="OWK17" s="228"/>
      <c r="OWL17" s="228"/>
      <c r="OWM17" s="228"/>
      <c r="OWN17" s="228"/>
      <c r="OWO17" s="228"/>
      <c r="OWP17" s="228"/>
      <c r="OWQ17" s="228"/>
      <c r="OWR17" s="228"/>
      <c r="OWS17" s="228"/>
      <c r="OWT17" s="228"/>
      <c r="OWU17" s="228"/>
      <c r="OWV17" s="228"/>
      <c r="OWW17" s="228"/>
      <c r="OWX17" s="228"/>
      <c r="OWY17" s="228"/>
      <c r="OWZ17" s="228"/>
      <c r="OXA17" s="228"/>
      <c r="OXB17" s="228"/>
      <c r="OXC17" s="228"/>
      <c r="OXD17" s="228"/>
      <c r="OXE17" s="228"/>
      <c r="OXF17" s="228"/>
      <c r="OXG17" s="228"/>
      <c r="OXH17" s="228"/>
      <c r="OXI17" s="228"/>
      <c r="OXJ17" s="228"/>
      <c r="OXK17" s="228"/>
      <c r="OXL17" s="228"/>
      <c r="OXM17" s="228"/>
      <c r="OXN17" s="228"/>
      <c r="OXO17" s="228"/>
      <c r="OXP17" s="228"/>
      <c r="OXQ17" s="228"/>
      <c r="OXR17" s="228"/>
      <c r="OXS17" s="228"/>
      <c r="OXT17" s="228"/>
      <c r="OXU17" s="228"/>
      <c r="OXV17" s="228"/>
      <c r="OXW17" s="228"/>
      <c r="OXX17" s="228"/>
      <c r="OXY17" s="228"/>
      <c r="OXZ17" s="228"/>
      <c r="OYA17" s="228"/>
      <c r="OYB17" s="228"/>
      <c r="OYC17" s="228"/>
      <c r="OYD17" s="228"/>
      <c r="OYE17" s="228"/>
      <c r="OYF17" s="228"/>
      <c r="OYG17" s="228"/>
      <c r="OYH17" s="228"/>
      <c r="OYI17" s="228"/>
      <c r="OYJ17" s="228"/>
      <c r="OYK17" s="228"/>
      <c r="OYL17" s="228"/>
      <c r="OYM17" s="228"/>
      <c r="OYN17" s="228"/>
      <c r="OYO17" s="228"/>
      <c r="OYP17" s="228"/>
      <c r="OYQ17" s="228"/>
      <c r="OYR17" s="228"/>
      <c r="OYS17" s="228"/>
      <c r="OYT17" s="228"/>
      <c r="OYU17" s="228"/>
      <c r="OYV17" s="228"/>
      <c r="OYW17" s="228"/>
      <c r="OYX17" s="228"/>
      <c r="OYY17" s="228"/>
      <c r="OYZ17" s="228"/>
      <c r="OZA17" s="228"/>
      <c r="OZB17" s="228"/>
      <c r="OZC17" s="228"/>
      <c r="OZD17" s="228"/>
      <c r="OZE17" s="228"/>
      <c r="OZF17" s="228"/>
      <c r="OZG17" s="228"/>
      <c r="OZH17" s="228"/>
      <c r="OZI17" s="228"/>
      <c r="OZJ17" s="228"/>
      <c r="OZK17" s="228"/>
      <c r="OZL17" s="228"/>
      <c r="OZM17" s="228"/>
      <c r="OZN17" s="228"/>
      <c r="OZO17" s="228"/>
      <c r="OZP17" s="228"/>
      <c r="OZQ17" s="228"/>
      <c r="OZR17" s="228"/>
      <c r="OZS17" s="228"/>
      <c r="OZT17" s="228"/>
      <c r="OZU17" s="228"/>
      <c r="OZV17" s="228"/>
      <c r="OZW17" s="228"/>
      <c r="OZX17" s="228"/>
      <c r="OZY17" s="228"/>
      <c r="OZZ17" s="228"/>
      <c r="PAA17" s="228"/>
      <c r="PAB17" s="228"/>
      <c r="PAC17" s="228"/>
      <c r="PAD17" s="228"/>
      <c r="PAE17" s="228"/>
      <c r="PAF17" s="228"/>
      <c r="PAG17" s="228"/>
      <c r="PAH17" s="228"/>
      <c r="PAI17" s="228"/>
      <c r="PAJ17" s="228"/>
      <c r="PAK17" s="228"/>
      <c r="PAL17" s="228"/>
      <c r="PAM17" s="228"/>
      <c r="PAN17" s="228"/>
      <c r="PAO17" s="228"/>
      <c r="PAP17" s="228"/>
      <c r="PAQ17" s="228"/>
      <c r="PAR17" s="228"/>
      <c r="PAS17" s="228"/>
      <c r="PAT17" s="228"/>
      <c r="PAU17" s="228"/>
      <c r="PAV17" s="228"/>
      <c r="PAW17" s="228"/>
      <c r="PAX17" s="228"/>
      <c r="PAY17" s="228"/>
      <c r="PAZ17" s="228"/>
      <c r="PBA17" s="228"/>
      <c r="PBB17" s="228"/>
      <c r="PBC17" s="228"/>
      <c r="PBD17" s="228"/>
      <c r="PBE17" s="228"/>
      <c r="PBF17" s="228"/>
      <c r="PBG17" s="228"/>
      <c r="PBH17" s="228"/>
      <c r="PBI17" s="228"/>
      <c r="PBJ17" s="228"/>
      <c r="PBK17" s="228"/>
      <c r="PBL17" s="228"/>
      <c r="PBM17" s="228"/>
      <c r="PBN17" s="228"/>
      <c r="PBO17" s="228"/>
      <c r="PBP17" s="228"/>
      <c r="PBQ17" s="228"/>
      <c r="PBR17" s="228"/>
      <c r="PBS17" s="228"/>
      <c r="PBT17" s="228"/>
      <c r="PBU17" s="228"/>
      <c r="PBV17" s="228"/>
      <c r="PBW17" s="228"/>
      <c r="PBX17" s="228"/>
      <c r="PBY17" s="228"/>
      <c r="PBZ17" s="228"/>
      <c r="PCA17" s="228"/>
      <c r="PCB17" s="228"/>
      <c r="PCC17" s="228"/>
      <c r="PCD17" s="228"/>
      <c r="PCE17" s="228"/>
      <c r="PCF17" s="228"/>
      <c r="PCG17" s="228"/>
      <c r="PCH17" s="228"/>
      <c r="PCI17" s="228"/>
      <c r="PCJ17" s="228"/>
      <c r="PCK17" s="228"/>
      <c r="PCL17" s="228"/>
      <c r="PCM17" s="228"/>
      <c r="PCN17" s="228"/>
      <c r="PCO17" s="228"/>
      <c r="PCP17" s="228"/>
      <c r="PCQ17" s="228"/>
      <c r="PCR17" s="228"/>
      <c r="PCS17" s="228"/>
      <c r="PCT17" s="228"/>
      <c r="PCU17" s="228"/>
      <c r="PCV17" s="228"/>
      <c r="PCW17" s="228"/>
      <c r="PCX17" s="228"/>
      <c r="PCY17" s="228"/>
      <c r="PCZ17" s="228"/>
      <c r="PDA17" s="228"/>
      <c r="PDB17" s="228"/>
      <c r="PDC17" s="228"/>
      <c r="PDD17" s="228"/>
      <c r="PDE17" s="228"/>
      <c r="PDF17" s="228"/>
      <c r="PDG17" s="228"/>
      <c r="PDH17" s="228"/>
      <c r="PDI17" s="228"/>
      <c r="PDJ17" s="228"/>
      <c r="PDK17" s="228"/>
      <c r="PDL17" s="228"/>
      <c r="PDM17" s="228"/>
      <c r="PDN17" s="228"/>
      <c r="PDO17" s="228"/>
      <c r="PDP17" s="228"/>
      <c r="PDQ17" s="228"/>
      <c r="PDR17" s="228"/>
      <c r="PDS17" s="228"/>
      <c r="PDT17" s="228"/>
      <c r="PDU17" s="228"/>
      <c r="PDV17" s="228"/>
      <c r="PDW17" s="228"/>
      <c r="PDX17" s="228"/>
      <c r="PDY17" s="228"/>
      <c r="PDZ17" s="228"/>
      <c r="PEA17" s="228"/>
      <c r="PEB17" s="228"/>
      <c r="PEC17" s="228"/>
      <c r="PED17" s="228"/>
      <c r="PEE17" s="228"/>
      <c r="PEF17" s="228"/>
      <c r="PEG17" s="228"/>
      <c r="PEH17" s="228"/>
      <c r="PEI17" s="228"/>
      <c r="PEJ17" s="228"/>
      <c r="PEK17" s="228"/>
      <c r="PEL17" s="228"/>
      <c r="PEM17" s="228"/>
      <c r="PEN17" s="228"/>
      <c r="PEO17" s="228"/>
      <c r="PEP17" s="228"/>
      <c r="PEQ17" s="228"/>
      <c r="PER17" s="228"/>
      <c r="PES17" s="228"/>
      <c r="PET17" s="228"/>
      <c r="PEU17" s="228"/>
      <c r="PEV17" s="228"/>
      <c r="PEW17" s="228"/>
      <c r="PEX17" s="228"/>
      <c r="PEY17" s="228"/>
      <c r="PEZ17" s="228"/>
      <c r="PFA17" s="228"/>
      <c r="PFB17" s="228"/>
      <c r="PFC17" s="228"/>
      <c r="PFD17" s="228"/>
      <c r="PFE17" s="228"/>
      <c r="PFF17" s="228"/>
      <c r="PFG17" s="228"/>
      <c r="PFH17" s="228"/>
      <c r="PFI17" s="228"/>
      <c r="PFJ17" s="228"/>
      <c r="PFK17" s="228"/>
      <c r="PFL17" s="228"/>
      <c r="PFM17" s="228"/>
      <c r="PFN17" s="228"/>
      <c r="PFO17" s="228"/>
      <c r="PFP17" s="228"/>
      <c r="PFQ17" s="228"/>
      <c r="PFR17" s="228"/>
      <c r="PFS17" s="228"/>
      <c r="PFT17" s="228"/>
      <c r="PFU17" s="228"/>
      <c r="PFV17" s="228"/>
      <c r="PFW17" s="228"/>
      <c r="PFX17" s="228"/>
      <c r="PFY17" s="228"/>
      <c r="PFZ17" s="228"/>
      <c r="PGA17" s="228"/>
      <c r="PGB17" s="228"/>
      <c r="PGC17" s="228"/>
      <c r="PGD17" s="228"/>
      <c r="PGE17" s="228"/>
      <c r="PGF17" s="228"/>
      <c r="PGG17" s="228"/>
      <c r="PGH17" s="228"/>
      <c r="PGI17" s="228"/>
      <c r="PGJ17" s="228"/>
      <c r="PGK17" s="228"/>
      <c r="PGL17" s="228"/>
      <c r="PGM17" s="228"/>
      <c r="PGN17" s="228"/>
      <c r="PGO17" s="228"/>
      <c r="PGP17" s="228"/>
      <c r="PGQ17" s="228"/>
      <c r="PGR17" s="228"/>
      <c r="PGS17" s="228"/>
      <c r="PGT17" s="228"/>
      <c r="PGU17" s="228"/>
      <c r="PGV17" s="228"/>
      <c r="PGW17" s="228"/>
      <c r="PGX17" s="228"/>
      <c r="PGY17" s="228"/>
      <c r="PGZ17" s="228"/>
      <c r="PHA17" s="228"/>
      <c r="PHB17" s="228"/>
      <c r="PHC17" s="228"/>
      <c r="PHD17" s="228"/>
      <c r="PHE17" s="228"/>
      <c r="PHF17" s="228"/>
      <c r="PHG17" s="228"/>
      <c r="PHH17" s="228"/>
      <c r="PHI17" s="228"/>
      <c r="PHJ17" s="228"/>
      <c r="PHK17" s="228"/>
      <c r="PHL17" s="228"/>
      <c r="PHM17" s="228"/>
      <c r="PHN17" s="228"/>
      <c r="PHO17" s="228"/>
      <c r="PHP17" s="228"/>
      <c r="PHQ17" s="228"/>
      <c r="PHR17" s="228"/>
      <c r="PHS17" s="228"/>
      <c r="PHT17" s="228"/>
      <c r="PHU17" s="228"/>
      <c r="PHV17" s="228"/>
      <c r="PHW17" s="228"/>
      <c r="PHX17" s="228"/>
      <c r="PHY17" s="228"/>
      <c r="PHZ17" s="228"/>
      <c r="PIA17" s="228"/>
      <c r="PIB17" s="228"/>
      <c r="PIC17" s="228"/>
      <c r="PID17" s="228"/>
      <c r="PIE17" s="228"/>
      <c r="PIF17" s="228"/>
      <c r="PIG17" s="228"/>
      <c r="PIH17" s="228"/>
      <c r="PII17" s="228"/>
      <c r="PIJ17" s="228"/>
      <c r="PIK17" s="228"/>
      <c r="PIL17" s="228"/>
      <c r="PIM17" s="228"/>
      <c r="PIN17" s="228"/>
      <c r="PIO17" s="228"/>
      <c r="PIP17" s="228"/>
      <c r="PIQ17" s="228"/>
      <c r="PIR17" s="228"/>
      <c r="PIS17" s="228"/>
      <c r="PIT17" s="228"/>
      <c r="PIU17" s="228"/>
      <c r="PIV17" s="228"/>
      <c r="PIW17" s="228"/>
      <c r="PIX17" s="228"/>
      <c r="PIY17" s="228"/>
      <c r="PIZ17" s="228"/>
      <c r="PJA17" s="228"/>
      <c r="PJB17" s="228"/>
      <c r="PJC17" s="228"/>
      <c r="PJD17" s="228"/>
      <c r="PJE17" s="228"/>
      <c r="PJF17" s="228"/>
      <c r="PJG17" s="228"/>
      <c r="PJH17" s="228"/>
      <c r="PJI17" s="228"/>
      <c r="PJJ17" s="228"/>
      <c r="PJK17" s="228"/>
      <c r="PJL17" s="228"/>
      <c r="PJM17" s="228"/>
      <c r="PJN17" s="228"/>
      <c r="PJO17" s="228"/>
      <c r="PJP17" s="228"/>
      <c r="PJQ17" s="228"/>
      <c r="PJR17" s="228"/>
      <c r="PJS17" s="228"/>
      <c r="PJT17" s="228"/>
      <c r="PJU17" s="228"/>
      <c r="PJV17" s="228"/>
      <c r="PJW17" s="228"/>
      <c r="PJX17" s="228"/>
      <c r="PJY17" s="228"/>
      <c r="PJZ17" s="228"/>
      <c r="PKA17" s="228"/>
      <c r="PKB17" s="228"/>
      <c r="PKC17" s="228"/>
      <c r="PKD17" s="228"/>
      <c r="PKE17" s="228"/>
      <c r="PKF17" s="228"/>
      <c r="PKG17" s="228"/>
      <c r="PKH17" s="228"/>
      <c r="PKI17" s="228"/>
      <c r="PKJ17" s="228"/>
      <c r="PKK17" s="228"/>
      <c r="PKL17" s="228"/>
      <c r="PKM17" s="228"/>
      <c r="PKN17" s="228"/>
      <c r="PKO17" s="228"/>
      <c r="PKP17" s="228"/>
      <c r="PKQ17" s="228"/>
      <c r="PKR17" s="228"/>
      <c r="PKS17" s="228"/>
      <c r="PKT17" s="228"/>
      <c r="PKU17" s="228"/>
      <c r="PKV17" s="228"/>
      <c r="PKW17" s="228"/>
      <c r="PKX17" s="228"/>
      <c r="PKY17" s="228"/>
      <c r="PKZ17" s="228"/>
      <c r="PLA17" s="228"/>
      <c r="PLB17" s="228"/>
      <c r="PLC17" s="228"/>
      <c r="PLD17" s="228"/>
      <c r="PLE17" s="228"/>
      <c r="PLF17" s="228"/>
      <c r="PLG17" s="228"/>
      <c r="PLH17" s="228"/>
      <c r="PLI17" s="228"/>
      <c r="PLJ17" s="228"/>
      <c r="PLK17" s="228"/>
      <c r="PLL17" s="228"/>
      <c r="PLM17" s="228"/>
      <c r="PLN17" s="228"/>
      <c r="PLO17" s="228"/>
      <c r="PLP17" s="228"/>
      <c r="PLQ17" s="228"/>
      <c r="PLR17" s="228"/>
      <c r="PLS17" s="228"/>
      <c r="PLT17" s="228"/>
      <c r="PLU17" s="228"/>
      <c r="PLV17" s="228"/>
      <c r="PLW17" s="228"/>
      <c r="PLX17" s="228"/>
      <c r="PLY17" s="228"/>
      <c r="PLZ17" s="228"/>
      <c r="PMA17" s="228"/>
      <c r="PMB17" s="228"/>
      <c r="PMC17" s="228"/>
      <c r="PMD17" s="228"/>
      <c r="PME17" s="228"/>
      <c r="PMF17" s="228"/>
      <c r="PMG17" s="228"/>
      <c r="PMH17" s="228"/>
      <c r="PMI17" s="228"/>
      <c r="PMJ17" s="228"/>
      <c r="PMK17" s="228"/>
      <c r="PML17" s="228"/>
      <c r="PMM17" s="228"/>
      <c r="PMN17" s="228"/>
      <c r="PMO17" s="228"/>
      <c r="PMP17" s="228"/>
      <c r="PMQ17" s="228"/>
      <c r="PMR17" s="228"/>
      <c r="PMS17" s="228"/>
      <c r="PMT17" s="228"/>
      <c r="PMU17" s="228"/>
      <c r="PMV17" s="228"/>
      <c r="PMW17" s="228"/>
      <c r="PMX17" s="228"/>
      <c r="PMY17" s="228"/>
      <c r="PMZ17" s="228"/>
      <c r="PNA17" s="228"/>
      <c r="PNB17" s="228"/>
      <c r="PNC17" s="228"/>
      <c r="PND17" s="228"/>
      <c r="PNE17" s="228"/>
      <c r="PNF17" s="228"/>
      <c r="PNG17" s="228"/>
      <c r="PNH17" s="228"/>
      <c r="PNI17" s="228"/>
      <c r="PNJ17" s="228"/>
      <c r="PNK17" s="228"/>
      <c r="PNL17" s="228"/>
      <c r="PNM17" s="228"/>
      <c r="PNN17" s="228"/>
      <c r="PNO17" s="228"/>
      <c r="PNP17" s="228"/>
      <c r="PNQ17" s="228"/>
      <c r="PNR17" s="228"/>
      <c r="PNS17" s="228"/>
      <c r="PNT17" s="228"/>
      <c r="PNU17" s="228"/>
      <c r="PNV17" s="228"/>
      <c r="PNW17" s="228"/>
      <c r="PNX17" s="228"/>
      <c r="PNY17" s="228"/>
      <c r="PNZ17" s="228"/>
      <c r="POA17" s="228"/>
      <c r="POB17" s="228"/>
      <c r="POC17" s="228"/>
      <c r="POD17" s="228"/>
      <c r="POE17" s="228"/>
      <c r="POF17" s="228"/>
      <c r="POG17" s="228"/>
      <c r="POH17" s="228"/>
      <c r="POI17" s="228"/>
      <c r="POJ17" s="228"/>
      <c r="POK17" s="228"/>
      <c r="POL17" s="228"/>
      <c r="POM17" s="228"/>
      <c r="PON17" s="228"/>
      <c r="POO17" s="228"/>
      <c r="POP17" s="228"/>
      <c r="POQ17" s="228"/>
      <c r="POR17" s="228"/>
      <c r="POS17" s="228"/>
      <c r="POT17" s="228"/>
      <c r="POU17" s="228"/>
      <c r="POV17" s="228"/>
      <c r="POW17" s="228"/>
      <c r="POX17" s="228"/>
      <c r="POY17" s="228"/>
      <c r="POZ17" s="228"/>
      <c r="PPA17" s="228"/>
      <c r="PPB17" s="228"/>
      <c r="PPC17" s="228"/>
      <c r="PPD17" s="228"/>
      <c r="PPE17" s="228"/>
      <c r="PPF17" s="228"/>
      <c r="PPG17" s="228"/>
      <c r="PPH17" s="228"/>
      <c r="PPI17" s="228"/>
      <c r="PPJ17" s="228"/>
      <c r="PPK17" s="228"/>
      <c r="PPL17" s="228"/>
      <c r="PPM17" s="228"/>
      <c r="PPN17" s="228"/>
      <c r="PPO17" s="228"/>
      <c r="PPP17" s="228"/>
      <c r="PPQ17" s="228"/>
      <c r="PPR17" s="228"/>
      <c r="PPS17" s="228"/>
      <c r="PPT17" s="228"/>
      <c r="PPU17" s="228"/>
      <c r="PPV17" s="228"/>
      <c r="PPW17" s="228"/>
      <c r="PPX17" s="228"/>
      <c r="PPY17" s="228"/>
      <c r="PPZ17" s="228"/>
      <c r="PQA17" s="228"/>
      <c r="PQB17" s="228"/>
      <c r="PQC17" s="228"/>
      <c r="PQD17" s="228"/>
      <c r="PQE17" s="228"/>
      <c r="PQF17" s="228"/>
      <c r="PQG17" s="228"/>
      <c r="PQH17" s="228"/>
      <c r="PQI17" s="228"/>
      <c r="PQJ17" s="228"/>
      <c r="PQK17" s="228"/>
      <c r="PQL17" s="228"/>
      <c r="PQM17" s="228"/>
      <c r="PQN17" s="228"/>
      <c r="PQO17" s="228"/>
      <c r="PQP17" s="228"/>
      <c r="PQQ17" s="228"/>
      <c r="PQR17" s="228"/>
      <c r="PQS17" s="228"/>
      <c r="PQT17" s="228"/>
      <c r="PQU17" s="228"/>
      <c r="PQV17" s="228"/>
      <c r="PQW17" s="228"/>
      <c r="PQX17" s="228"/>
      <c r="PQY17" s="228"/>
      <c r="PQZ17" s="228"/>
      <c r="PRA17" s="228"/>
      <c r="PRB17" s="228"/>
      <c r="PRC17" s="228"/>
      <c r="PRD17" s="228"/>
      <c r="PRE17" s="228"/>
      <c r="PRF17" s="228"/>
      <c r="PRG17" s="228"/>
      <c r="PRH17" s="228"/>
      <c r="PRI17" s="228"/>
      <c r="PRJ17" s="228"/>
      <c r="PRK17" s="228"/>
      <c r="PRL17" s="228"/>
      <c r="PRM17" s="228"/>
      <c r="PRN17" s="228"/>
      <c r="PRO17" s="228"/>
      <c r="PRP17" s="228"/>
      <c r="PRQ17" s="228"/>
      <c r="PRR17" s="228"/>
      <c r="PRS17" s="228"/>
      <c r="PRT17" s="228"/>
      <c r="PRU17" s="228"/>
      <c r="PRV17" s="228"/>
      <c r="PRW17" s="228"/>
      <c r="PRX17" s="228"/>
      <c r="PRY17" s="228"/>
      <c r="PRZ17" s="228"/>
      <c r="PSA17" s="228"/>
      <c r="PSB17" s="228"/>
      <c r="PSC17" s="228"/>
      <c r="PSD17" s="228"/>
      <c r="PSE17" s="228"/>
      <c r="PSF17" s="228"/>
      <c r="PSG17" s="228"/>
      <c r="PSH17" s="228"/>
      <c r="PSI17" s="228"/>
      <c r="PSJ17" s="228"/>
      <c r="PSK17" s="228"/>
      <c r="PSL17" s="228"/>
      <c r="PSM17" s="228"/>
      <c r="PSN17" s="228"/>
      <c r="PSO17" s="228"/>
      <c r="PSP17" s="228"/>
      <c r="PSQ17" s="228"/>
      <c r="PSR17" s="228"/>
      <c r="PSS17" s="228"/>
      <c r="PST17" s="228"/>
      <c r="PSU17" s="228"/>
      <c r="PSV17" s="228"/>
      <c r="PSW17" s="228"/>
      <c r="PSX17" s="228"/>
      <c r="PSY17" s="228"/>
      <c r="PSZ17" s="228"/>
      <c r="PTA17" s="228"/>
      <c r="PTB17" s="228"/>
      <c r="PTC17" s="228"/>
      <c r="PTD17" s="228"/>
      <c r="PTE17" s="228"/>
      <c r="PTF17" s="228"/>
      <c r="PTG17" s="228"/>
      <c r="PTH17" s="228"/>
      <c r="PTI17" s="228"/>
      <c r="PTJ17" s="228"/>
      <c r="PTK17" s="228"/>
      <c r="PTL17" s="228"/>
      <c r="PTM17" s="228"/>
      <c r="PTN17" s="228"/>
      <c r="PTO17" s="228"/>
      <c r="PTP17" s="228"/>
      <c r="PTQ17" s="228"/>
      <c r="PTR17" s="228"/>
      <c r="PTS17" s="228"/>
      <c r="PTT17" s="228"/>
      <c r="PTU17" s="228"/>
      <c r="PTV17" s="228"/>
      <c r="PTW17" s="228"/>
      <c r="PTX17" s="228"/>
      <c r="PTY17" s="228"/>
      <c r="PTZ17" s="228"/>
      <c r="PUA17" s="228"/>
      <c r="PUB17" s="228"/>
      <c r="PUC17" s="228"/>
      <c r="PUD17" s="228"/>
      <c r="PUE17" s="228"/>
      <c r="PUF17" s="228"/>
      <c r="PUG17" s="228"/>
      <c r="PUH17" s="228"/>
      <c r="PUI17" s="228"/>
      <c r="PUJ17" s="228"/>
      <c r="PUK17" s="228"/>
      <c r="PUL17" s="228"/>
      <c r="PUM17" s="228"/>
      <c r="PUN17" s="228"/>
      <c r="PUO17" s="228"/>
      <c r="PUP17" s="228"/>
      <c r="PUQ17" s="228"/>
      <c r="PUR17" s="228"/>
      <c r="PUS17" s="228"/>
      <c r="PUT17" s="228"/>
      <c r="PUU17" s="228"/>
      <c r="PUV17" s="228"/>
      <c r="PUW17" s="228"/>
      <c r="PUX17" s="228"/>
      <c r="PUY17" s="228"/>
      <c r="PUZ17" s="228"/>
      <c r="PVA17" s="228"/>
      <c r="PVB17" s="228"/>
      <c r="PVC17" s="228"/>
      <c r="PVD17" s="228"/>
      <c r="PVE17" s="228"/>
      <c r="PVF17" s="228"/>
      <c r="PVG17" s="228"/>
      <c r="PVH17" s="228"/>
      <c r="PVI17" s="228"/>
      <c r="PVJ17" s="228"/>
      <c r="PVK17" s="228"/>
      <c r="PVL17" s="228"/>
      <c r="PVM17" s="228"/>
      <c r="PVN17" s="228"/>
      <c r="PVO17" s="228"/>
      <c r="PVP17" s="228"/>
      <c r="PVQ17" s="228"/>
      <c r="PVR17" s="228"/>
      <c r="PVS17" s="228"/>
      <c r="PVT17" s="228"/>
      <c r="PVU17" s="228"/>
      <c r="PVV17" s="228"/>
      <c r="PVW17" s="228"/>
      <c r="PVX17" s="228"/>
      <c r="PVY17" s="228"/>
      <c r="PVZ17" s="228"/>
      <c r="PWA17" s="228"/>
      <c r="PWB17" s="228"/>
      <c r="PWC17" s="228"/>
      <c r="PWD17" s="228"/>
      <c r="PWE17" s="228"/>
      <c r="PWF17" s="228"/>
      <c r="PWG17" s="228"/>
      <c r="PWH17" s="228"/>
      <c r="PWI17" s="228"/>
      <c r="PWJ17" s="228"/>
      <c r="PWK17" s="228"/>
      <c r="PWL17" s="228"/>
      <c r="PWM17" s="228"/>
      <c r="PWN17" s="228"/>
      <c r="PWO17" s="228"/>
      <c r="PWP17" s="228"/>
      <c r="PWQ17" s="228"/>
      <c r="PWR17" s="228"/>
      <c r="PWS17" s="228"/>
      <c r="PWT17" s="228"/>
      <c r="PWU17" s="228"/>
      <c r="PWV17" s="228"/>
      <c r="PWW17" s="228"/>
      <c r="PWX17" s="228"/>
      <c r="PWY17" s="228"/>
      <c r="PWZ17" s="228"/>
      <c r="PXA17" s="228"/>
      <c r="PXB17" s="228"/>
      <c r="PXC17" s="228"/>
      <c r="PXD17" s="228"/>
      <c r="PXE17" s="228"/>
      <c r="PXF17" s="228"/>
      <c r="PXG17" s="228"/>
      <c r="PXH17" s="228"/>
      <c r="PXI17" s="228"/>
      <c r="PXJ17" s="228"/>
      <c r="PXK17" s="228"/>
      <c r="PXL17" s="228"/>
      <c r="PXM17" s="228"/>
      <c r="PXN17" s="228"/>
      <c r="PXO17" s="228"/>
      <c r="PXP17" s="228"/>
      <c r="PXQ17" s="228"/>
      <c r="PXR17" s="228"/>
      <c r="PXS17" s="228"/>
      <c r="PXT17" s="228"/>
      <c r="PXU17" s="228"/>
      <c r="PXV17" s="228"/>
      <c r="PXW17" s="228"/>
      <c r="PXX17" s="228"/>
      <c r="PXY17" s="228"/>
      <c r="PXZ17" s="228"/>
      <c r="PYA17" s="228"/>
      <c r="PYB17" s="228"/>
      <c r="PYC17" s="228"/>
      <c r="PYD17" s="228"/>
      <c r="PYE17" s="228"/>
      <c r="PYF17" s="228"/>
      <c r="PYG17" s="228"/>
      <c r="PYH17" s="228"/>
      <c r="PYI17" s="228"/>
      <c r="PYJ17" s="228"/>
      <c r="PYK17" s="228"/>
      <c r="PYL17" s="228"/>
      <c r="PYM17" s="228"/>
      <c r="PYN17" s="228"/>
      <c r="PYO17" s="228"/>
      <c r="PYP17" s="228"/>
      <c r="PYQ17" s="228"/>
      <c r="PYR17" s="228"/>
      <c r="PYS17" s="228"/>
      <c r="PYT17" s="228"/>
      <c r="PYU17" s="228"/>
      <c r="PYV17" s="228"/>
      <c r="PYW17" s="228"/>
      <c r="PYX17" s="228"/>
      <c r="PYY17" s="228"/>
      <c r="PYZ17" s="228"/>
      <c r="PZA17" s="228"/>
      <c r="PZB17" s="228"/>
      <c r="PZC17" s="228"/>
      <c r="PZD17" s="228"/>
      <c r="PZE17" s="228"/>
      <c r="PZF17" s="228"/>
      <c r="PZG17" s="228"/>
      <c r="PZH17" s="228"/>
      <c r="PZI17" s="228"/>
      <c r="PZJ17" s="228"/>
      <c r="PZK17" s="228"/>
      <c r="PZL17" s="228"/>
      <c r="PZM17" s="228"/>
      <c r="PZN17" s="228"/>
      <c r="PZO17" s="228"/>
      <c r="PZP17" s="228"/>
      <c r="PZQ17" s="228"/>
      <c r="PZR17" s="228"/>
      <c r="PZS17" s="228"/>
      <c r="PZT17" s="228"/>
      <c r="PZU17" s="228"/>
      <c r="PZV17" s="228"/>
      <c r="PZW17" s="228"/>
      <c r="PZX17" s="228"/>
      <c r="PZY17" s="228"/>
      <c r="PZZ17" s="228"/>
      <c r="QAA17" s="228"/>
      <c r="QAB17" s="228"/>
      <c r="QAC17" s="228"/>
      <c r="QAD17" s="228"/>
      <c r="QAE17" s="228"/>
      <c r="QAF17" s="228"/>
      <c r="QAG17" s="228"/>
      <c r="QAH17" s="228"/>
      <c r="QAI17" s="228"/>
      <c r="QAJ17" s="228"/>
      <c r="QAK17" s="228"/>
      <c r="QAL17" s="228"/>
      <c r="QAM17" s="228"/>
      <c r="QAN17" s="228"/>
      <c r="QAO17" s="228"/>
      <c r="QAP17" s="228"/>
      <c r="QAQ17" s="228"/>
      <c r="QAR17" s="228"/>
      <c r="QAS17" s="228"/>
      <c r="QAT17" s="228"/>
      <c r="QAU17" s="228"/>
      <c r="QAV17" s="228"/>
      <c r="QAW17" s="228"/>
      <c r="QAX17" s="228"/>
      <c r="QAY17" s="228"/>
      <c r="QAZ17" s="228"/>
      <c r="QBA17" s="228"/>
      <c r="QBB17" s="228"/>
      <c r="QBC17" s="228"/>
      <c r="QBD17" s="228"/>
      <c r="QBE17" s="228"/>
      <c r="QBF17" s="228"/>
      <c r="QBG17" s="228"/>
      <c r="QBH17" s="228"/>
      <c r="QBI17" s="228"/>
      <c r="QBJ17" s="228"/>
      <c r="QBK17" s="228"/>
      <c r="QBL17" s="228"/>
      <c r="QBM17" s="228"/>
      <c r="QBN17" s="228"/>
      <c r="QBO17" s="228"/>
      <c r="QBP17" s="228"/>
      <c r="QBQ17" s="228"/>
      <c r="QBR17" s="228"/>
      <c r="QBS17" s="228"/>
      <c r="QBT17" s="228"/>
      <c r="QBU17" s="228"/>
      <c r="QBV17" s="228"/>
      <c r="QBW17" s="228"/>
      <c r="QBX17" s="228"/>
      <c r="QBY17" s="228"/>
      <c r="QBZ17" s="228"/>
      <c r="QCA17" s="228"/>
      <c r="QCB17" s="228"/>
      <c r="QCC17" s="228"/>
      <c r="QCD17" s="228"/>
      <c r="QCE17" s="228"/>
      <c r="QCF17" s="228"/>
      <c r="QCG17" s="228"/>
      <c r="QCH17" s="228"/>
      <c r="QCI17" s="228"/>
      <c r="QCJ17" s="228"/>
      <c r="QCK17" s="228"/>
      <c r="QCL17" s="228"/>
      <c r="QCM17" s="228"/>
      <c r="QCN17" s="228"/>
      <c r="QCO17" s="228"/>
      <c r="QCP17" s="228"/>
      <c r="QCQ17" s="228"/>
      <c r="QCR17" s="228"/>
      <c r="QCS17" s="228"/>
      <c r="QCT17" s="228"/>
      <c r="QCU17" s="228"/>
      <c r="QCV17" s="228"/>
      <c r="QCW17" s="228"/>
      <c r="QCX17" s="228"/>
      <c r="QCY17" s="228"/>
      <c r="QCZ17" s="228"/>
      <c r="QDA17" s="228"/>
      <c r="QDB17" s="228"/>
      <c r="QDC17" s="228"/>
      <c r="QDD17" s="228"/>
      <c r="QDE17" s="228"/>
      <c r="QDF17" s="228"/>
      <c r="QDG17" s="228"/>
      <c r="QDH17" s="228"/>
      <c r="QDI17" s="228"/>
      <c r="QDJ17" s="228"/>
      <c r="QDK17" s="228"/>
      <c r="QDL17" s="228"/>
      <c r="QDM17" s="228"/>
      <c r="QDN17" s="228"/>
      <c r="QDO17" s="228"/>
      <c r="QDP17" s="228"/>
      <c r="QDQ17" s="228"/>
      <c r="QDR17" s="228"/>
      <c r="QDS17" s="228"/>
      <c r="QDT17" s="228"/>
      <c r="QDU17" s="228"/>
      <c r="QDV17" s="228"/>
      <c r="QDW17" s="228"/>
      <c r="QDX17" s="228"/>
      <c r="QDY17" s="228"/>
      <c r="QDZ17" s="228"/>
      <c r="QEA17" s="228"/>
      <c r="QEB17" s="228"/>
      <c r="QEC17" s="228"/>
      <c r="QED17" s="228"/>
      <c r="QEE17" s="228"/>
      <c r="QEF17" s="228"/>
      <c r="QEG17" s="228"/>
      <c r="QEH17" s="228"/>
      <c r="QEI17" s="228"/>
      <c r="QEJ17" s="228"/>
      <c r="QEK17" s="228"/>
      <c r="QEL17" s="228"/>
      <c r="QEM17" s="228"/>
      <c r="QEN17" s="228"/>
      <c r="QEO17" s="228"/>
      <c r="QEP17" s="228"/>
      <c r="QEQ17" s="228"/>
      <c r="QER17" s="228"/>
      <c r="QES17" s="228"/>
      <c r="QET17" s="228"/>
      <c r="QEU17" s="228"/>
      <c r="QEV17" s="228"/>
      <c r="QEW17" s="228"/>
      <c r="QEX17" s="228"/>
      <c r="QEY17" s="228"/>
      <c r="QEZ17" s="228"/>
      <c r="QFA17" s="228"/>
      <c r="QFB17" s="228"/>
      <c r="QFC17" s="228"/>
      <c r="QFD17" s="228"/>
      <c r="QFE17" s="228"/>
      <c r="QFF17" s="228"/>
      <c r="QFG17" s="228"/>
      <c r="QFH17" s="228"/>
      <c r="QFI17" s="228"/>
      <c r="QFJ17" s="228"/>
      <c r="QFK17" s="228"/>
      <c r="QFL17" s="228"/>
      <c r="QFM17" s="228"/>
      <c r="QFN17" s="228"/>
      <c r="QFO17" s="228"/>
      <c r="QFP17" s="228"/>
      <c r="QFQ17" s="228"/>
      <c r="QFR17" s="228"/>
      <c r="QFS17" s="228"/>
      <c r="QFT17" s="228"/>
      <c r="QFU17" s="228"/>
      <c r="QFV17" s="228"/>
      <c r="QFW17" s="228"/>
      <c r="QFX17" s="228"/>
      <c r="QFY17" s="228"/>
      <c r="QFZ17" s="228"/>
      <c r="QGA17" s="228"/>
      <c r="QGB17" s="228"/>
      <c r="QGC17" s="228"/>
      <c r="QGD17" s="228"/>
      <c r="QGE17" s="228"/>
      <c r="QGF17" s="228"/>
      <c r="QGG17" s="228"/>
      <c r="QGH17" s="228"/>
      <c r="QGI17" s="228"/>
      <c r="QGJ17" s="228"/>
      <c r="QGK17" s="228"/>
      <c r="QGL17" s="228"/>
      <c r="QGM17" s="228"/>
      <c r="QGN17" s="228"/>
      <c r="QGO17" s="228"/>
      <c r="QGP17" s="228"/>
      <c r="QGQ17" s="228"/>
      <c r="QGR17" s="228"/>
      <c r="QGS17" s="228"/>
      <c r="QGT17" s="228"/>
      <c r="QGU17" s="228"/>
      <c r="QGV17" s="228"/>
      <c r="QGW17" s="228"/>
      <c r="QGX17" s="228"/>
      <c r="QGY17" s="228"/>
      <c r="QGZ17" s="228"/>
      <c r="QHA17" s="228"/>
      <c r="QHB17" s="228"/>
      <c r="QHC17" s="228"/>
      <c r="QHD17" s="228"/>
      <c r="QHE17" s="228"/>
      <c r="QHF17" s="228"/>
      <c r="QHG17" s="228"/>
      <c r="QHH17" s="228"/>
      <c r="QHI17" s="228"/>
      <c r="QHJ17" s="228"/>
      <c r="QHK17" s="228"/>
      <c r="QHL17" s="228"/>
      <c r="QHM17" s="228"/>
      <c r="QHN17" s="228"/>
      <c r="QHO17" s="228"/>
      <c r="QHP17" s="228"/>
      <c r="QHQ17" s="228"/>
      <c r="QHR17" s="228"/>
      <c r="QHS17" s="228"/>
      <c r="QHT17" s="228"/>
      <c r="QHU17" s="228"/>
      <c r="QHV17" s="228"/>
      <c r="QHW17" s="228"/>
      <c r="QHX17" s="228"/>
      <c r="QHY17" s="228"/>
      <c r="QHZ17" s="228"/>
      <c r="QIA17" s="228"/>
      <c r="QIB17" s="228"/>
      <c r="QIC17" s="228"/>
      <c r="QID17" s="228"/>
      <c r="QIE17" s="228"/>
      <c r="QIF17" s="228"/>
      <c r="QIG17" s="228"/>
      <c r="QIH17" s="228"/>
      <c r="QII17" s="228"/>
      <c r="QIJ17" s="228"/>
      <c r="QIK17" s="228"/>
      <c r="QIL17" s="228"/>
      <c r="QIM17" s="228"/>
      <c r="QIN17" s="228"/>
      <c r="QIO17" s="228"/>
      <c r="QIP17" s="228"/>
      <c r="QIQ17" s="228"/>
      <c r="QIR17" s="228"/>
      <c r="QIS17" s="228"/>
      <c r="QIT17" s="228"/>
      <c r="QIU17" s="228"/>
      <c r="QIV17" s="228"/>
      <c r="QIW17" s="228"/>
      <c r="QIX17" s="228"/>
      <c r="QIY17" s="228"/>
      <c r="QIZ17" s="228"/>
      <c r="QJA17" s="228"/>
      <c r="QJB17" s="228"/>
      <c r="QJC17" s="228"/>
      <c r="QJD17" s="228"/>
      <c r="QJE17" s="228"/>
      <c r="QJF17" s="228"/>
      <c r="QJG17" s="228"/>
      <c r="QJH17" s="228"/>
      <c r="QJI17" s="228"/>
      <c r="QJJ17" s="228"/>
      <c r="QJK17" s="228"/>
      <c r="QJL17" s="228"/>
      <c r="QJM17" s="228"/>
      <c r="QJN17" s="228"/>
      <c r="QJO17" s="228"/>
      <c r="QJP17" s="228"/>
      <c r="QJQ17" s="228"/>
      <c r="QJR17" s="228"/>
      <c r="QJS17" s="228"/>
      <c r="QJT17" s="228"/>
      <c r="QJU17" s="228"/>
      <c r="QJV17" s="228"/>
      <c r="QJW17" s="228"/>
      <c r="QJX17" s="228"/>
      <c r="QJY17" s="228"/>
      <c r="QJZ17" s="228"/>
      <c r="QKA17" s="228"/>
      <c r="QKB17" s="228"/>
      <c r="QKC17" s="228"/>
      <c r="QKD17" s="228"/>
      <c r="QKE17" s="228"/>
      <c r="QKF17" s="228"/>
      <c r="QKG17" s="228"/>
      <c r="QKH17" s="228"/>
      <c r="QKI17" s="228"/>
      <c r="QKJ17" s="228"/>
      <c r="QKK17" s="228"/>
      <c r="QKL17" s="228"/>
      <c r="QKM17" s="228"/>
      <c r="QKN17" s="228"/>
      <c r="QKO17" s="228"/>
      <c r="QKP17" s="228"/>
      <c r="QKQ17" s="228"/>
      <c r="QKR17" s="228"/>
      <c r="QKS17" s="228"/>
      <c r="QKT17" s="228"/>
      <c r="QKU17" s="228"/>
      <c r="QKV17" s="228"/>
      <c r="QKW17" s="228"/>
      <c r="QKX17" s="228"/>
      <c r="QKY17" s="228"/>
      <c r="QKZ17" s="228"/>
      <c r="QLA17" s="228"/>
      <c r="QLB17" s="228"/>
      <c r="QLC17" s="228"/>
      <c r="QLD17" s="228"/>
      <c r="QLE17" s="228"/>
      <c r="QLF17" s="228"/>
      <c r="QLG17" s="228"/>
      <c r="QLH17" s="228"/>
      <c r="QLI17" s="228"/>
      <c r="QLJ17" s="228"/>
      <c r="QLK17" s="228"/>
      <c r="QLL17" s="228"/>
      <c r="QLM17" s="228"/>
      <c r="QLN17" s="228"/>
      <c r="QLO17" s="228"/>
      <c r="QLP17" s="228"/>
      <c r="QLQ17" s="228"/>
      <c r="QLR17" s="228"/>
      <c r="QLS17" s="228"/>
      <c r="QLT17" s="228"/>
      <c r="QLU17" s="228"/>
      <c r="QLV17" s="228"/>
      <c r="QLW17" s="228"/>
      <c r="QLX17" s="228"/>
      <c r="QLY17" s="228"/>
      <c r="QLZ17" s="228"/>
      <c r="QMA17" s="228"/>
      <c r="QMB17" s="228"/>
      <c r="QMC17" s="228"/>
      <c r="QMD17" s="228"/>
      <c r="QME17" s="228"/>
      <c r="QMF17" s="228"/>
      <c r="QMG17" s="228"/>
      <c r="QMH17" s="228"/>
      <c r="QMI17" s="228"/>
      <c r="QMJ17" s="228"/>
      <c r="QMK17" s="228"/>
      <c r="QML17" s="228"/>
      <c r="QMM17" s="228"/>
      <c r="QMN17" s="228"/>
      <c r="QMO17" s="228"/>
      <c r="QMP17" s="228"/>
      <c r="QMQ17" s="228"/>
      <c r="QMR17" s="228"/>
      <c r="QMS17" s="228"/>
      <c r="QMT17" s="228"/>
      <c r="QMU17" s="228"/>
      <c r="QMV17" s="228"/>
      <c r="QMW17" s="228"/>
      <c r="QMX17" s="228"/>
      <c r="QMY17" s="228"/>
      <c r="QMZ17" s="228"/>
      <c r="QNA17" s="228"/>
      <c r="QNB17" s="228"/>
      <c r="QNC17" s="228"/>
      <c r="QND17" s="228"/>
      <c r="QNE17" s="228"/>
      <c r="QNF17" s="228"/>
      <c r="QNG17" s="228"/>
      <c r="QNH17" s="228"/>
      <c r="QNI17" s="228"/>
      <c r="QNJ17" s="228"/>
      <c r="QNK17" s="228"/>
      <c r="QNL17" s="228"/>
      <c r="QNM17" s="228"/>
      <c r="QNN17" s="228"/>
      <c r="QNO17" s="228"/>
      <c r="QNP17" s="228"/>
      <c r="QNQ17" s="228"/>
      <c r="QNR17" s="228"/>
      <c r="QNS17" s="228"/>
      <c r="QNT17" s="228"/>
      <c r="QNU17" s="228"/>
      <c r="QNV17" s="228"/>
      <c r="QNW17" s="228"/>
      <c r="QNX17" s="228"/>
      <c r="QNY17" s="228"/>
      <c r="QNZ17" s="228"/>
      <c r="QOA17" s="228"/>
      <c r="QOB17" s="228"/>
      <c r="QOC17" s="228"/>
      <c r="QOD17" s="228"/>
      <c r="QOE17" s="228"/>
      <c r="QOF17" s="228"/>
      <c r="QOG17" s="228"/>
      <c r="QOH17" s="228"/>
      <c r="QOI17" s="228"/>
      <c r="QOJ17" s="228"/>
      <c r="QOK17" s="228"/>
      <c r="QOL17" s="228"/>
      <c r="QOM17" s="228"/>
      <c r="QON17" s="228"/>
      <c r="QOO17" s="228"/>
      <c r="QOP17" s="228"/>
      <c r="QOQ17" s="228"/>
      <c r="QOR17" s="228"/>
      <c r="QOS17" s="228"/>
      <c r="QOT17" s="228"/>
      <c r="QOU17" s="228"/>
      <c r="QOV17" s="228"/>
      <c r="QOW17" s="228"/>
      <c r="QOX17" s="228"/>
      <c r="QOY17" s="228"/>
      <c r="QOZ17" s="228"/>
      <c r="QPA17" s="228"/>
      <c r="QPB17" s="228"/>
      <c r="QPC17" s="228"/>
      <c r="QPD17" s="228"/>
      <c r="QPE17" s="228"/>
      <c r="QPF17" s="228"/>
      <c r="QPG17" s="228"/>
      <c r="QPH17" s="228"/>
      <c r="QPI17" s="228"/>
      <c r="QPJ17" s="228"/>
      <c r="QPK17" s="228"/>
      <c r="QPL17" s="228"/>
      <c r="QPM17" s="228"/>
      <c r="QPN17" s="228"/>
      <c r="QPO17" s="228"/>
      <c r="QPP17" s="228"/>
      <c r="QPQ17" s="228"/>
      <c r="QPR17" s="228"/>
      <c r="QPS17" s="228"/>
      <c r="QPT17" s="228"/>
      <c r="QPU17" s="228"/>
      <c r="QPV17" s="228"/>
      <c r="QPW17" s="228"/>
      <c r="QPX17" s="228"/>
      <c r="QPY17" s="228"/>
      <c r="QPZ17" s="228"/>
      <c r="QQA17" s="228"/>
      <c r="QQB17" s="228"/>
      <c r="QQC17" s="228"/>
      <c r="QQD17" s="228"/>
      <c r="QQE17" s="228"/>
      <c r="QQF17" s="228"/>
      <c r="QQG17" s="228"/>
      <c r="QQH17" s="228"/>
      <c r="QQI17" s="228"/>
      <c r="QQJ17" s="228"/>
      <c r="QQK17" s="228"/>
      <c r="QQL17" s="228"/>
      <c r="QQM17" s="228"/>
      <c r="QQN17" s="228"/>
      <c r="QQO17" s="228"/>
      <c r="QQP17" s="228"/>
      <c r="QQQ17" s="228"/>
      <c r="QQR17" s="228"/>
      <c r="QQS17" s="228"/>
      <c r="QQT17" s="228"/>
      <c r="QQU17" s="228"/>
      <c r="QQV17" s="228"/>
      <c r="QQW17" s="228"/>
      <c r="QQX17" s="228"/>
      <c r="QQY17" s="228"/>
      <c r="QQZ17" s="228"/>
      <c r="QRA17" s="228"/>
      <c r="QRB17" s="228"/>
      <c r="QRC17" s="228"/>
      <c r="QRD17" s="228"/>
      <c r="QRE17" s="228"/>
      <c r="QRF17" s="228"/>
      <c r="QRG17" s="228"/>
      <c r="QRH17" s="228"/>
      <c r="QRI17" s="228"/>
      <c r="QRJ17" s="228"/>
      <c r="QRK17" s="228"/>
      <c r="QRL17" s="228"/>
      <c r="QRM17" s="228"/>
      <c r="QRN17" s="228"/>
      <c r="QRO17" s="228"/>
      <c r="QRP17" s="228"/>
      <c r="QRQ17" s="228"/>
      <c r="QRR17" s="228"/>
      <c r="QRS17" s="228"/>
      <c r="QRT17" s="228"/>
      <c r="QRU17" s="228"/>
      <c r="QRV17" s="228"/>
      <c r="QRW17" s="228"/>
      <c r="QRX17" s="228"/>
      <c r="QRY17" s="228"/>
      <c r="QRZ17" s="228"/>
      <c r="QSA17" s="228"/>
      <c r="QSB17" s="228"/>
      <c r="QSC17" s="228"/>
      <c r="QSD17" s="228"/>
      <c r="QSE17" s="228"/>
      <c r="QSF17" s="228"/>
      <c r="QSG17" s="228"/>
      <c r="QSH17" s="228"/>
      <c r="QSI17" s="228"/>
      <c r="QSJ17" s="228"/>
      <c r="QSK17" s="228"/>
      <c r="QSL17" s="228"/>
      <c r="QSM17" s="228"/>
      <c r="QSN17" s="228"/>
      <c r="QSO17" s="228"/>
      <c r="QSP17" s="228"/>
      <c r="QSQ17" s="228"/>
      <c r="QSR17" s="228"/>
      <c r="QSS17" s="228"/>
      <c r="QST17" s="228"/>
      <c r="QSU17" s="228"/>
      <c r="QSV17" s="228"/>
      <c r="QSW17" s="228"/>
      <c r="QSX17" s="228"/>
      <c r="QSY17" s="228"/>
      <c r="QSZ17" s="228"/>
      <c r="QTA17" s="228"/>
      <c r="QTB17" s="228"/>
      <c r="QTC17" s="228"/>
      <c r="QTD17" s="228"/>
      <c r="QTE17" s="228"/>
      <c r="QTF17" s="228"/>
      <c r="QTG17" s="228"/>
      <c r="QTH17" s="228"/>
      <c r="QTI17" s="228"/>
      <c r="QTJ17" s="228"/>
      <c r="QTK17" s="228"/>
      <c r="QTL17" s="228"/>
      <c r="QTM17" s="228"/>
      <c r="QTN17" s="228"/>
      <c r="QTO17" s="228"/>
      <c r="QTP17" s="228"/>
      <c r="QTQ17" s="228"/>
      <c r="QTR17" s="228"/>
      <c r="QTS17" s="228"/>
      <c r="QTT17" s="228"/>
      <c r="QTU17" s="228"/>
      <c r="QTV17" s="228"/>
      <c r="QTW17" s="228"/>
      <c r="QTX17" s="228"/>
      <c r="QTY17" s="228"/>
      <c r="QTZ17" s="228"/>
      <c r="QUA17" s="228"/>
      <c r="QUB17" s="228"/>
      <c r="QUC17" s="228"/>
      <c r="QUD17" s="228"/>
      <c r="QUE17" s="228"/>
      <c r="QUF17" s="228"/>
      <c r="QUG17" s="228"/>
      <c r="QUH17" s="228"/>
      <c r="QUI17" s="228"/>
      <c r="QUJ17" s="228"/>
      <c r="QUK17" s="228"/>
      <c r="QUL17" s="228"/>
      <c r="QUM17" s="228"/>
      <c r="QUN17" s="228"/>
      <c r="QUO17" s="228"/>
      <c r="QUP17" s="228"/>
      <c r="QUQ17" s="228"/>
      <c r="QUR17" s="228"/>
      <c r="QUS17" s="228"/>
      <c r="QUT17" s="228"/>
      <c r="QUU17" s="228"/>
      <c r="QUV17" s="228"/>
      <c r="QUW17" s="228"/>
      <c r="QUX17" s="228"/>
      <c r="QUY17" s="228"/>
      <c r="QUZ17" s="228"/>
      <c r="QVA17" s="228"/>
      <c r="QVB17" s="228"/>
      <c r="QVC17" s="228"/>
      <c r="QVD17" s="228"/>
      <c r="QVE17" s="228"/>
      <c r="QVF17" s="228"/>
      <c r="QVG17" s="228"/>
      <c r="QVH17" s="228"/>
      <c r="QVI17" s="228"/>
      <c r="QVJ17" s="228"/>
      <c r="QVK17" s="228"/>
      <c r="QVL17" s="228"/>
      <c r="QVM17" s="228"/>
      <c r="QVN17" s="228"/>
      <c r="QVO17" s="228"/>
      <c r="QVP17" s="228"/>
      <c r="QVQ17" s="228"/>
      <c r="QVR17" s="228"/>
      <c r="QVS17" s="228"/>
      <c r="QVT17" s="228"/>
      <c r="QVU17" s="228"/>
      <c r="QVV17" s="228"/>
      <c r="QVW17" s="228"/>
      <c r="QVX17" s="228"/>
      <c r="QVY17" s="228"/>
      <c r="QVZ17" s="228"/>
      <c r="QWA17" s="228"/>
      <c r="QWB17" s="228"/>
      <c r="QWC17" s="228"/>
      <c r="QWD17" s="228"/>
      <c r="QWE17" s="228"/>
      <c r="QWF17" s="228"/>
      <c r="QWG17" s="228"/>
      <c r="QWH17" s="228"/>
      <c r="QWI17" s="228"/>
      <c r="QWJ17" s="228"/>
      <c r="QWK17" s="228"/>
      <c r="QWL17" s="228"/>
      <c r="QWM17" s="228"/>
      <c r="QWN17" s="228"/>
      <c r="QWO17" s="228"/>
      <c r="QWP17" s="228"/>
      <c r="QWQ17" s="228"/>
      <c r="QWR17" s="228"/>
      <c r="QWS17" s="228"/>
      <c r="QWT17" s="228"/>
      <c r="QWU17" s="228"/>
      <c r="QWV17" s="228"/>
      <c r="QWW17" s="228"/>
      <c r="QWX17" s="228"/>
      <c r="QWY17" s="228"/>
      <c r="QWZ17" s="228"/>
      <c r="QXA17" s="228"/>
      <c r="QXB17" s="228"/>
      <c r="QXC17" s="228"/>
      <c r="QXD17" s="228"/>
      <c r="QXE17" s="228"/>
      <c r="QXF17" s="228"/>
      <c r="QXG17" s="228"/>
      <c r="QXH17" s="228"/>
      <c r="QXI17" s="228"/>
      <c r="QXJ17" s="228"/>
      <c r="QXK17" s="228"/>
      <c r="QXL17" s="228"/>
      <c r="QXM17" s="228"/>
      <c r="QXN17" s="228"/>
      <c r="QXO17" s="228"/>
      <c r="QXP17" s="228"/>
      <c r="QXQ17" s="228"/>
      <c r="QXR17" s="228"/>
      <c r="QXS17" s="228"/>
      <c r="QXT17" s="228"/>
      <c r="QXU17" s="228"/>
      <c r="QXV17" s="228"/>
      <c r="QXW17" s="228"/>
      <c r="QXX17" s="228"/>
      <c r="QXY17" s="228"/>
      <c r="QXZ17" s="228"/>
      <c r="QYA17" s="228"/>
      <c r="QYB17" s="228"/>
      <c r="QYC17" s="228"/>
      <c r="QYD17" s="228"/>
      <c r="QYE17" s="228"/>
      <c r="QYF17" s="228"/>
      <c r="QYG17" s="228"/>
      <c r="QYH17" s="228"/>
      <c r="QYI17" s="228"/>
      <c r="QYJ17" s="228"/>
      <c r="QYK17" s="228"/>
      <c r="QYL17" s="228"/>
      <c r="QYM17" s="228"/>
      <c r="QYN17" s="228"/>
      <c r="QYO17" s="228"/>
      <c r="QYP17" s="228"/>
      <c r="QYQ17" s="228"/>
      <c r="QYR17" s="228"/>
      <c r="QYS17" s="228"/>
      <c r="QYT17" s="228"/>
      <c r="QYU17" s="228"/>
      <c r="QYV17" s="228"/>
      <c r="QYW17" s="228"/>
      <c r="QYX17" s="228"/>
      <c r="QYY17" s="228"/>
      <c r="QYZ17" s="228"/>
      <c r="QZA17" s="228"/>
      <c r="QZB17" s="228"/>
      <c r="QZC17" s="228"/>
      <c r="QZD17" s="228"/>
      <c r="QZE17" s="228"/>
      <c r="QZF17" s="228"/>
      <c r="QZG17" s="228"/>
      <c r="QZH17" s="228"/>
      <c r="QZI17" s="228"/>
      <c r="QZJ17" s="228"/>
      <c r="QZK17" s="228"/>
      <c r="QZL17" s="228"/>
      <c r="QZM17" s="228"/>
      <c r="QZN17" s="228"/>
      <c r="QZO17" s="228"/>
      <c r="QZP17" s="228"/>
      <c r="QZQ17" s="228"/>
      <c r="QZR17" s="228"/>
      <c r="QZS17" s="228"/>
      <c r="QZT17" s="228"/>
      <c r="QZU17" s="228"/>
      <c r="QZV17" s="228"/>
      <c r="QZW17" s="228"/>
      <c r="QZX17" s="228"/>
      <c r="QZY17" s="228"/>
      <c r="QZZ17" s="228"/>
      <c r="RAA17" s="228"/>
      <c r="RAB17" s="228"/>
      <c r="RAC17" s="228"/>
      <c r="RAD17" s="228"/>
      <c r="RAE17" s="228"/>
      <c r="RAF17" s="228"/>
      <c r="RAG17" s="228"/>
      <c r="RAH17" s="228"/>
      <c r="RAI17" s="228"/>
      <c r="RAJ17" s="228"/>
      <c r="RAK17" s="228"/>
      <c r="RAL17" s="228"/>
      <c r="RAM17" s="228"/>
      <c r="RAN17" s="228"/>
      <c r="RAO17" s="228"/>
      <c r="RAP17" s="228"/>
      <c r="RAQ17" s="228"/>
      <c r="RAR17" s="228"/>
      <c r="RAS17" s="228"/>
      <c r="RAT17" s="228"/>
      <c r="RAU17" s="228"/>
      <c r="RAV17" s="228"/>
      <c r="RAW17" s="228"/>
      <c r="RAX17" s="228"/>
      <c r="RAY17" s="228"/>
      <c r="RAZ17" s="228"/>
      <c r="RBA17" s="228"/>
      <c r="RBB17" s="228"/>
      <c r="RBC17" s="228"/>
      <c r="RBD17" s="228"/>
      <c r="RBE17" s="228"/>
      <c r="RBF17" s="228"/>
      <c r="RBG17" s="228"/>
      <c r="RBH17" s="228"/>
      <c r="RBI17" s="228"/>
      <c r="RBJ17" s="228"/>
      <c r="RBK17" s="228"/>
      <c r="RBL17" s="228"/>
      <c r="RBM17" s="228"/>
      <c r="RBN17" s="228"/>
      <c r="RBO17" s="228"/>
      <c r="RBP17" s="228"/>
      <c r="RBQ17" s="228"/>
      <c r="RBR17" s="228"/>
      <c r="RBS17" s="228"/>
      <c r="RBT17" s="228"/>
      <c r="RBU17" s="228"/>
      <c r="RBV17" s="228"/>
      <c r="RBW17" s="228"/>
      <c r="RBX17" s="228"/>
      <c r="RBY17" s="228"/>
      <c r="RBZ17" s="228"/>
      <c r="RCA17" s="228"/>
      <c r="RCB17" s="228"/>
      <c r="RCC17" s="228"/>
      <c r="RCD17" s="228"/>
      <c r="RCE17" s="228"/>
      <c r="RCF17" s="228"/>
      <c r="RCG17" s="228"/>
      <c r="RCH17" s="228"/>
      <c r="RCI17" s="228"/>
      <c r="RCJ17" s="228"/>
      <c r="RCK17" s="228"/>
      <c r="RCL17" s="228"/>
      <c r="RCM17" s="228"/>
      <c r="RCN17" s="228"/>
      <c r="RCO17" s="228"/>
      <c r="RCP17" s="228"/>
      <c r="RCQ17" s="228"/>
      <c r="RCR17" s="228"/>
      <c r="RCS17" s="228"/>
      <c r="RCT17" s="228"/>
      <c r="RCU17" s="228"/>
      <c r="RCV17" s="228"/>
      <c r="RCW17" s="228"/>
      <c r="RCX17" s="228"/>
      <c r="RCY17" s="228"/>
      <c r="RCZ17" s="228"/>
      <c r="RDA17" s="228"/>
      <c r="RDB17" s="228"/>
      <c r="RDC17" s="228"/>
      <c r="RDD17" s="228"/>
      <c r="RDE17" s="228"/>
      <c r="RDF17" s="228"/>
      <c r="RDG17" s="228"/>
      <c r="RDH17" s="228"/>
      <c r="RDI17" s="228"/>
      <c r="RDJ17" s="228"/>
      <c r="RDK17" s="228"/>
      <c r="RDL17" s="228"/>
      <c r="RDM17" s="228"/>
      <c r="RDN17" s="228"/>
      <c r="RDO17" s="228"/>
      <c r="RDP17" s="228"/>
      <c r="RDQ17" s="228"/>
      <c r="RDR17" s="228"/>
      <c r="RDS17" s="228"/>
      <c r="RDT17" s="228"/>
      <c r="RDU17" s="228"/>
      <c r="RDV17" s="228"/>
      <c r="RDW17" s="228"/>
      <c r="RDX17" s="228"/>
      <c r="RDY17" s="228"/>
      <c r="RDZ17" s="228"/>
      <c r="REA17" s="228"/>
      <c r="REB17" s="228"/>
      <c r="REC17" s="228"/>
      <c r="RED17" s="228"/>
      <c r="REE17" s="228"/>
      <c r="REF17" s="228"/>
      <c r="REG17" s="228"/>
      <c r="REH17" s="228"/>
      <c r="REI17" s="228"/>
      <c r="REJ17" s="228"/>
      <c r="REK17" s="228"/>
      <c r="REL17" s="228"/>
      <c r="REM17" s="228"/>
      <c r="REN17" s="228"/>
      <c r="REO17" s="228"/>
      <c r="REP17" s="228"/>
      <c r="REQ17" s="228"/>
      <c r="RER17" s="228"/>
      <c r="RES17" s="228"/>
      <c r="RET17" s="228"/>
      <c r="REU17" s="228"/>
      <c r="REV17" s="228"/>
      <c r="REW17" s="228"/>
      <c r="REX17" s="228"/>
      <c r="REY17" s="228"/>
      <c r="REZ17" s="228"/>
      <c r="RFA17" s="228"/>
      <c r="RFB17" s="228"/>
      <c r="RFC17" s="228"/>
      <c r="RFD17" s="228"/>
      <c r="RFE17" s="228"/>
      <c r="RFF17" s="228"/>
      <c r="RFG17" s="228"/>
      <c r="RFH17" s="228"/>
      <c r="RFI17" s="228"/>
      <c r="RFJ17" s="228"/>
      <c r="RFK17" s="228"/>
      <c r="RFL17" s="228"/>
      <c r="RFM17" s="228"/>
      <c r="RFN17" s="228"/>
      <c r="RFO17" s="228"/>
      <c r="RFP17" s="228"/>
      <c r="RFQ17" s="228"/>
      <c r="RFR17" s="228"/>
      <c r="RFS17" s="228"/>
      <c r="RFT17" s="228"/>
      <c r="RFU17" s="228"/>
      <c r="RFV17" s="228"/>
      <c r="RFW17" s="228"/>
      <c r="RFX17" s="228"/>
      <c r="RFY17" s="228"/>
      <c r="RFZ17" s="228"/>
      <c r="RGA17" s="228"/>
      <c r="RGB17" s="228"/>
      <c r="RGC17" s="228"/>
      <c r="RGD17" s="228"/>
      <c r="RGE17" s="228"/>
      <c r="RGF17" s="228"/>
      <c r="RGG17" s="228"/>
      <c r="RGH17" s="228"/>
      <c r="RGI17" s="228"/>
      <c r="RGJ17" s="228"/>
      <c r="RGK17" s="228"/>
      <c r="RGL17" s="228"/>
      <c r="RGM17" s="228"/>
      <c r="RGN17" s="228"/>
      <c r="RGO17" s="228"/>
      <c r="RGP17" s="228"/>
      <c r="RGQ17" s="228"/>
      <c r="RGR17" s="228"/>
      <c r="RGS17" s="228"/>
      <c r="RGT17" s="228"/>
      <c r="RGU17" s="228"/>
      <c r="RGV17" s="228"/>
      <c r="RGW17" s="228"/>
      <c r="RGX17" s="228"/>
      <c r="RGY17" s="228"/>
      <c r="RGZ17" s="228"/>
      <c r="RHA17" s="228"/>
      <c r="RHB17" s="228"/>
      <c r="RHC17" s="228"/>
      <c r="RHD17" s="228"/>
      <c r="RHE17" s="228"/>
      <c r="RHF17" s="228"/>
      <c r="RHG17" s="228"/>
      <c r="RHH17" s="228"/>
      <c r="RHI17" s="228"/>
      <c r="RHJ17" s="228"/>
      <c r="RHK17" s="228"/>
      <c r="RHL17" s="228"/>
      <c r="RHM17" s="228"/>
      <c r="RHN17" s="228"/>
      <c r="RHO17" s="228"/>
      <c r="RHP17" s="228"/>
      <c r="RHQ17" s="228"/>
      <c r="RHR17" s="228"/>
      <c r="RHS17" s="228"/>
      <c r="RHT17" s="228"/>
      <c r="RHU17" s="228"/>
      <c r="RHV17" s="228"/>
      <c r="RHW17" s="228"/>
      <c r="RHX17" s="228"/>
      <c r="RHY17" s="228"/>
      <c r="RHZ17" s="228"/>
      <c r="RIA17" s="228"/>
      <c r="RIB17" s="228"/>
      <c r="RIC17" s="228"/>
      <c r="RID17" s="228"/>
      <c r="RIE17" s="228"/>
      <c r="RIF17" s="228"/>
      <c r="RIG17" s="228"/>
      <c r="RIH17" s="228"/>
      <c r="RII17" s="228"/>
      <c r="RIJ17" s="228"/>
      <c r="RIK17" s="228"/>
      <c r="RIL17" s="228"/>
      <c r="RIM17" s="228"/>
      <c r="RIN17" s="228"/>
      <c r="RIO17" s="228"/>
      <c r="RIP17" s="228"/>
      <c r="RIQ17" s="228"/>
      <c r="RIR17" s="228"/>
      <c r="RIS17" s="228"/>
      <c r="RIT17" s="228"/>
      <c r="RIU17" s="228"/>
      <c r="RIV17" s="228"/>
      <c r="RIW17" s="228"/>
      <c r="RIX17" s="228"/>
      <c r="RIY17" s="228"/>
      <c r="RIZ17" s="228"/>
      <c r="RJA17" s="228"/>
      <c r="RJB17" s="228"/>
      <c r="RJC17" s="228"/>
      <c r="RJD17" s="228"/>
      <c r="RJE17" s="228"/>
      <c r="RJF17" s="228"/>
      <c r="RJG17" s="228"/>
      <c r="RJH17" s="228"/>
      <c r="RJI17" s="228"/>
      <c r="RJJ17" s="228"/>
      <c r="RJK17" s="228"/>
      <c r="RJL17" s="228"/>
      <c r="RJM17" s="228"/>
      <c r="RJN17" s="228"/>
      <c r="RJO17" s="228"/>
      <c r="RJP17" s="228"/>
      <c r="RJQ17" s="228"/>
      <c r="RJR17" s="228"/>
      <c r="RJS17" s="228"/>
      <c r="RJT17" s="228"/>
      <c r="RJU17" s="228"/>
      <c r="RJV17" s="228"/>
      <c r="RJW17" s="228"/>
      <c r="RJX17" s="228"/>
      <c r="RJY17" s="228"/>
      <c r="RJZ17" s="228"/>
      <c r="RKA17" s="228"/>
      <c r="RKB17" s="228"/>
      <c r="RKC17" s="228"/>
      <c r="RKD17" s="228"/>
      <c r="RKE17" s="228"/>
      <c r="RKF17" s="228"/>
      <c r="RKG17" s="228"/>
      <c r="RKH17" s="228"/>
      <c r="RKI17" s="228"/>
      <c r="RKJ17" s="228"/>
      <c r="RKK17" s="228"/>
      <c r="RKL17" s="228"/>
      <c r="RKM17" s="228"/>
      <c r="RKN17" s="228"/>
      <c r="RKO17" s="228"/>
      <c r="RKP17" s="228"/>
      <c r="RKQ17" s="228"/>
      <c r="RKR17" s="228"/>
      <c r="RKS17" s="228"/>
      <c r="RKT17" s="228"/>
      <c r="RKU17" s="228"/>
      <c r="RKV17" s="228"/>
      <c r="RKW17" s="228"/>
      <c r="RKX17" s="228"/>
      <c r="RKY17" s="228"/>
      <c r="RKZ17" s="228"/>
      <c r="RLA17" s="228"/>
      <c r="RLB17" s="228"/>
      <c r="RLC17" s="228"/>
      <c r="RLD17" s="228"/>
      <c r="RLE17" s="228"/>
      <c r="RLF17" s="228"/>
      <c r="RLG17" s="228"/>
      <c r="RLH17" s="228"/>
      <c r="RLI17" s="228"/>
      <c r="RLJ17" s="228"/>
      <c r="RLK17" s="228"/>
      <c r="RLL17" s="228"/>
      <c r="RLM17" s="228"/>
      <c r="RLN17" s="228"/>
      <c r="RLO17" s="228"/>
      <c r="RLP17" s="228"/>
      <c r="RLQ17" s="228"/>
      <c r="RLR17" s="228"/>
      <c r="RLS17" s="228"/>
      <c r="RLT17" s="228"/>
      <c r="RLU17" s="228"/>
      <c r="RLV17" s="228"/>
      <c r="RLW17" s="228"/>
      <c r="RLX17" s="228"/>
      <c r="RLY17" s="228"/>
      <c r="RLZ17" s="228"/>
      <c r="RMA17" s="228"/>
      <c r="RMB17" s="228"/>
      <c r="RMC17" s="228"/>
      <c r="RMD17" s="228"/>
      <c r="RME17" s="228"/>
      <c r="RMF17" s="228"/>
      <c r="RMG17" s="228"/>
      <c r="RMH17" s="228"/>
      <c r="RMI17" s="228"/>
      <c r="RMJ17" s="228"/>
      <c r="RMK17" s="228"/>
      <c r="RML17" s="228"/>
      <c r="RMM17" s="228"/>
      <c r="RMN17" s="228"/>
      <c r="RMO17" s="228"/>
      <c r="RMP17" s="228"/>
      <c r="RMQ17" s="228"/>
      <c r="RMR17" s="228"/>
      <c r="RMS17" s="228"/>
      <c r="RMT17" s="228"/>
      <c r="RMU17" s="228"/>
      <c r="RMV17" s="228"/>
      <c r="RMW17" s="228"/>
      <c r="RMX17" s="228"/>
      <c r="RMY17" s="228"/>
      <c r="RMZ17" s="228"/>
      <c r="RNA17" s="228"/>
      <c r="RNB17" s="228"/>
      <c r="RNC17" s="228"/>
      <c r="RND17" s="228"/>
      <c r="RNE17" s="228"/>
      <c r="RNF17" s="228"/>
      <c r="RNG17" s="228"/>
      <c r="RNH17" s="228"/>
      <c r="RNI17" s="228"/>
      <c r="RNJ17" s="228"/>
      <c r="RNK17" s="228"/>
      <c r="RNL17" s="228"/>
      <c r="RNM17" s="228"/>
      <c r="RNN17" s="228"/>
      <c r="RNO17" s="228"/>
      <c r="RNP17" s="228"/>
      <c r="RNQ17" s="228"/>
      <c r="RNR17" s="228"/>
      <c r="RNS17" s="228"/>
      <c r="RNT17" s="228"/>
      <c r="RNU17" s="228"/>
      <c r="RNV17" s="228"/>
      <c r="RNW17" s="228"/>
      <c r="RNX17" s="228"/>
      <c r="RNY17" s="228"/>
      <c r="RNZ17" s="228"/>
      <c r="ROA17" s="228"/>
      <c r="ROB17" s="228"/>
      <c r="ROC17" s="228"/>
      <c r="ROD17" s="228"/>
      <c r="ROE17" s="228"/>
      <c r="ROF17" s="228"/>
      <c r="ROG17" s="228"/>
      <c r="ROH17" s="228"/>
      <c r="ROI17" s="228"/>
      <c r="ROJ17" s="228"/>
      <c r="ROK17" s="228"/>
      <c r="ROL17" s="228"/>
      <c r="ROM17" s="228"/>
      <c r="RON17" s="228"/>
      <c r="ROO17" s="228"/>
      <c r="ROP17" s="228"/>
      <c r="ROQ17" s="228"/>
      <c r="ROR17" s="228"/>
      <c r="ROS17" s="228"/>
      <c r="ROT17" s="228"/>
      <c r="ROU17" s="228"/>
      <c r="ROV17" s="228"/>
      <c r="ROW17" s="228"/>
      <c r="ROX17" s="228"/>
      <c r="ROY17" s="228"/>
      <c r="ROZ17" s="228"/>
      <c r="RPA17" s="228"/>
      <c r="RPB17" s="228"/>
      <c r="RPC17" s="228"/>
      <c r="RPD17" s="228"/>
      <c r="RPE17" s="228"/>
      <c r="RPF17" s="228"/>
      <c r="RPG17" s="228"/>
      <c r="RPH17" s="228"/>
      <c r="RPI17" s="228"/>
      <c r="RPJ17" s="228"/>
      <c r="RPK17" s="228"/>
      <c r="RPL17" s="228"/>
      <c r="RPM17" s="228"/>
      <c r="RPN17" s="228"/>
      <c r="RPO17" s="228"/>
      <c r="RPP17" s="228"/>
      <c r="RPQ17" s="228"/>
      <c r="RPR17" s="228"/>
      <c r="RPS17" s="228"/>
      <c r="RPT17" s="228"/>
      <c r="RPU17" s="228"/>
      <c r="RPV17" s="228"/>
      <c r="RPW17" s="228"/>
      <c r="RPX17" s="228"/>
      <c r="RPY17" s="228"/>
      <c r="RPZ17" s="228"/>
      <c r="RQA17" s="228"/>
      <c r="RQB17" s="228"/>
      <c r="RQC17" s="228"/>
      <c r="RQD17" s="228"/>
      <c r="RQE17" s="228"/>
      <c r="RQF17" s="228"/>
      <c r="RQG17" s="228"/>
      <c r="RQH17" s="228"/>
      <c r="RQI17" s="228"/>
      <c r="RQJ17" s="228"/>
      <c r="RQK17" s="228"/>
      <c r="RQL17" s="228"/>
      <c r="RQM17" s="228"/>
      <c r="RQN17" s="228"/>
      <c r="RQO17" s="228"/>
      <c r="RQP17" s="228"/>
      <c r="RQQ17" s="228"/>
      <c r="RQR17" s="228"/>
      <c r="RQS17" s="228"/>
      <c r="RQT17" s="228"/>
      <c r="RQU17" s="228"/>
      <c r="RQV17" s="228"/>
      <c r="RQW17" s="228"/>
      <c r="RQX17" s="228"/>
      <c r="RQY17" s="228"/>
      <c r="RQZ17" s="228"/>
      <c r="RRA17" s="228"/>
      <c r="RRB17" s="228"/>
      <c r="RRC17" s="228"/>
      <c r="RRD17" s="228"/>
      <c r="RRE17" s="228"/>
      <c r="RRF17" s="228"/>
      <c r="RRG17" s="228"/>
      <c r="RRH17" s="228"/>
      <c r="RRI17" s="228"/>
      <c r="RRJ17" s="228"/>
      <c r="RRK17" s="228"/>
      <c r="RRL17" s="228"/>
      <c r="RRM17" s="228"/>
      <c r="RRN17" s="228"/>
      <c r="RRO17" s="228"/>
      <c r="RRP17" s="228"/>
      <c r="RRQ17" s="228"/>
      <c r="RRR17" s="228"/>
      <c r="RRS17" s="228"/>
      <c r="RRT17" s="228"/>
      <c r="RRU17" s="228"/>
      <c r="RRV17" s="228"/>
      <c r="RRW17" s="228"/>
      <c r="RRX17" s="228"/>
      <c r="RRY17" s="228"/>
      <c r="RRZ17" s="228"/>
      <c r="RSA17" s="228"/>
      <c r="RSB17" s="228"/>
      <c r="RSC17" s="228"/>
      <c r="RSD17" s="228"/>
      <c r="RSE17" s="228"/>
      <c r="RSF17" s="228"/>
      <c r="RSG17" s="228"/>
      <c r="RSH17" s="228"/>
      <c r="RSI17" s="228"/>
      <c r="RSJ17" s="228"/>
      <c r="RSK17" s="228"/>
      <c r="RSL17" s="228"/>
      <c r="RSM17" s="228"/>
      <c r="RSN17" s="228"/>
      <c r="RSO17" s="228"/>
      <c r="RSP17" s="228"/>
      <c r="RSQ17" s="228"/>
      <c r="RSR17" s="228"/>
      <c r="RSS17" s="228"/>
      <c r="RST17" s="228"/>
      <c r="RSU17" s="228"/>
      <c r="RSV17" s="228"/>
      <c r="RSW17" s="228"/>
      <c r="RSX17" s="228"/>
      <c r="RSY17" s="228"/>
      <c r="RSZ17" s="228"/>
      <c r="RTA17" s="228"/>
      <c r="RTB17" s="228"/>
      <c r="RTC17" s="228"/>
      <c r="RTD17" s="228"/>
      <c r="RTE17" s="228"/>
      <c r="RTF17" s="228"/>
      <c r="RTG17" s="228"/>
      <c r="RTH17" s="228"/>
      <c r="RTI17" s="228"/>
      <c r="RTJ17" s="228"/>
      <c r="RTK17" s="228"/>
      <c r="RTL17" s="228"/>
      <c r="RTM17" s="228"/>
      <c r="RTN17" s="228"/>
      <c r="RTO17" s="228"/>
      <c r="RTP17" s="228"/>
      <c r="RTQ17" s="228"/>
      <c r="RTR17" s="228"/>
      <c r="RTS17" s="228"/>
      <c r="RTT17" s="228"/>
      <c r="RTU17" s="228"/>
      <c r="RTV17" s="228"/>
      <c r="RTW17" s="228"/>
      <c r="RTX17" s="228"/>
      <c r="RTY17" s="228"/>
      <c r="RTZ17" s="228"/>
      <c r="RUA17" s="228"/>
      <c r="RUB17" s="228"/>
      <c r="RUC17" s="228"/>
      <c r="RUD17" s="228"/>
      <c r="RUE17" s="228"/>
      <c r="RUF17" s="228"/>
      <c r="RUG17" s="228"/>
      <c r="RUH17" s="228"/>
      <c r="RUI17" s="228"/>
      <c r="RUJ17" s="228"/>
      <c r="RUK17" s="228"/>
      <c r="RUL17" s="228"/>
      <c r="RUM17" s="228"/>
      <c r="RUN17" s="228"/>
      <c r="RUO17" s="228"/>
      <c r="RUP17" s="228"/>
      <c r="RUQ17" s="228"/>
      <c r="RUR17" s="228"/>
      <c r="RUS17" s="228"/>
      <c r="RUT17" s="228"/>
      <c r="RUU17" s="228"/>
      <c r="RUV17" s="228"/>
      <c r="RUW17" s="228"/>
      <c r="RUX17" s="228"/>
      <c r="RUY17" s="228"/>
      <c r="RUZ17" s="228"/>
      <c r="RVA17" s="228"/>
      <c r="RVB17" s="228"/>
      <c r="RVC17" s="228"/>
      <c r="RVD17" s="228"/>
      <c r="RVE17" s="228"/>
      <c r="RVF17" s="228"/>
      <c r="RVG17" s="228"/>
      <c r="RVH17" s="228"/>
      <c r="RVI17" s="228"/>
      <c r="RVJ17" s="228"/>
      <c r="RVK17" s="228"/>
      <c r="RVL17" s="228"/>
      <c r="RVM17" s="228"/>
      <c r="RVN17" s="228"/>
      <c r="RVO17" s="228"/>
      <c r="RVP17" s="228"/>
      <c r="RVQ17" s="228"/>
      <c r="RVR17" s="228"/>
      <c r="RVS17" s="228"/>
      <c r="RVT17" s="228"/>
      <c r="RVU17" s="228"/>
      <c r="RVV17" s="228"/>
      <c r="RVW17" s="228"/>
      <c r="RVX17" s="228"/>
      <c r="RVY17" s="228"/>
      <c r="RVZ17" s="228"/>
      <c r="RWA17" s="228"/>
      <c r="RWB17" s="228"/>
      <c r="RWC17" s="228"/>
      <c r="RWD17" s="228"/>
      <c r="RWE17" s="228"/>
      <c r="RWF17" s="228"/>
      <c r="RWG17" s="228"/>
      <c r="RWH17" s="228"/>
      <c r="RWI17" s="228"/>
      <c r="RWJ17" s="228"/>
      <c r="RWK17" s="228"/>
      <c r="RWL17" s="228"/>
      <c r="RWM17" s="228"/>
      <c r="RWN17" s="228"/>
      <c r="RWO17" s="228"/>
      <c r="RWP17" s="228"/>
      <c r="RWQ17" s="228"/>
      <c r="RWR17" s="228"/>
      <c r="RWS17" s="228"/>
      <c r="RWT17" s="228"/>
      <c r="RWU17" s="228"/>
      <c r="RWV17" s="228"/>
      <c r="RWW17" s="228"/>
      <c r="RWX17" s="228"/>
      <c r="RWY17" s="228"/>
      <c r="RWZ17" s="228"/>
      <c r="RXA17" s="228"/>
      <c r="RXB17" s="228"/>
      <c r="RXC17" s="228"/>
      <c r="RXD17" s="228"/>
      <c r="RXE17" s="228"/>
      <c r="RXF17" s="228"/>
      <c r="RXG17" s="228"/>
      <c r="RXH17" s="228"/>
      <c r="RXI17" s="228"/>
      <c r="RXJ17" s="228"/>
      <c r="RXK17" s="228"/>
      <c r="RXL17" s="228"/>
      <c r="RXM17" s="228"/>
      <c r="RXN17" s="228"/>
      <c r="RXO17" s="228"/>
      <c r="RXP17" s="228"/>
      <c r="RXQ17" s="228"/>
      <c r="RXR17" s="228"/>
      <c r="RXS17" s="228"/>
      <c r="RXT17" s="228"/>
      <c r="RXU17" s="228"/>
      <c r="RXV17" s="228"/>
      <c r="RXW17" s="228"/>
      <c r="RXX17" s="228"/>
      <c r="RXY17" s="228"/>
      <c r="RXZ17" s="228"/>
      <c r="RYA17" s="228"/>
      <c r="RYB17" s="228"/>
      <c r="RYC17" s="228"/>
      <c r="RYD17" s="228"/>
      <c r="RYE17" s="228"/>
      <c r="RYF17" s="228"/>
      <c r="RYG17" s="228"/>
      <c r="RYH17" s="228"/>
      <c r="RYI17" s="228"/>
      <c r="RYJ17" s="228"/>
      <c r="RYK17" s="228"/>
      <c r="RYL17" s="228"/>
      <c r="RYM17" s="228"/>
      <c r="RYN17" s="228"/>
      <c r="RYO17" s="228"/>
      <c r="RYP17" s="228"/>
      <c r="RYQ17" s="228"/>
      <c r="RYR17" s="228"/>
      <c r="RYS17" s="228"/>
      <c r="RYT17" s="228"/>
      <c r="RYU17" s="228"/>
      <c r="RYV17" s="228"/>
      <c r="RYW17" s="228"/>
      <c r="RYX17" s="228"/>
      <c r="RYY17" s="228"/>
      <c r="RYZ17" s="228"/>
      <c r="RZA17" s="228"/>
      <c r="RZB17" s="228"/>
      <c r="RZC17" s="228"/>
      <c r="RZD17" s="228"/>
      <c r="RZE17" s="228"/>
      <c r="RZF17" s="228"/>
      <c r="RZG17" s="228"/>
      <c r="RZH17" s="228"/>
      <c r="RZI17" s="228"/>
      <c r="RZJ17" s="228"/>
      <c r="RZK17" s="228"/>
      <c r="RZL17" s="228"/>
      <c r="RZM17" s="228"/>
      <c r="RZN17" s="228"/>
      <c r="RZO17" s="228"/>
      <c r="RZP17" s="228"/>
      <c r="RZQ17" s="228"/>
      <c r="RZR17" s="228"/>
      <c r="RZS17" s="228"/>
      <c r="RZT17" s="228"/>
      <c r="RZU17" s="228"/>
      <c r="RZV17" s="228"/>
      <c r="RZW17" s="228"/>
      <c r="RZX17" s="228"/>
      <c r="RZY17" s="228"/>
      <c r="RZZ17" s="228"/>
      <c r="SAA17" s="228"/>
      <c r="SAB17" s="228"/>
      <c r="SAC17" s="228"/>
      <c r="SAD17" s="228"/>
      <c r="SAE17" s="228"/>
      <c r="SAF17" s="228"/>
      <c r="SAG17" s="228"/>
      <c r="SAH17" s="228"/>
      <c r="SAI17" s="228"/>
      <c r="SAJ17" s="228"/>
      <c r="SAK17" s="228"/>
      <c r="SAL17" s="228"/>
      <c r="SAM17" s="228"/>
      <c r="SAN17" s="228"/>
      <c r="SAO17" s="228"/>
      <c r="SAP17" s="228"/>
      <c r="SAQ17" s="228"/>
      <c r="SAR17" s="228"/>
      <c r="SAS17" s="228"/>
      <c r="SAT17" s="228"/>
      <c r="SAU17" s="228"/>
      <c r="SAV17" s="228"/>
      <c r="SAW17" s="228"/>
      <c r="SAX17" s="228"/>
      <c r="SAY17" s="228"/>
      <c r="SAZ17" s="228"/>
      <c r="SBA17" s="228"/>
      <c r="SBB17" s="228"/>
      <c r="SBC17" s="228"/>
      <c r="SBD17" s="228"/>
      <c r="SBE17" s="228"/>
      <c r="SBF17" s="228"/>
      <c r="SBG17" s="228"/>
      <c r="SBH17" s="228"/>
      <c r="SBI17" s="228"/>
      <c r="SBJ17" s="228"/>
      <c r="SBK17" s="228"/>
      <c r="SBL17" s="228"/>
      <c r="SBM17" s="228"/>
      <c r="SBN17" s="228"/>
      <c r="SBO17" s="228"/>
      <c r="SBP17" s="228"/>
      <c r="SBQ17" s="228"/>
      <c r="SBR17" s="228"/>
      <c r="SBS17" s="228"/>
      <c r="SBT17" s="228"/>
      <c r="SBU17" s="228"/>
      <c r="SBV17" s="228"/>
      <c r="SBW17" s="228"/>
      <c r="SBX17" s="228"/>
      <c r="SBY17" s="228"/>
      <c r="SBZ17" s="228"/>
      <c r="SCA17" s="228"/>
      <c r="SCB17" s="228"/>
      <c r="SCC17" s="228"/>
      <c r="SCD17" s="228"/>
      <c r="SCE17" s="228"/>
      <c r="SCF17" s="228"/>
      <c r="SCG17" s="228"/>
      <c r="SCH17" s="228"/>
      <c r="SCI17" s="228"/>
      <c r="SCJ17" s="228"/>
      <c r="SCK17" s="228"/>
      <c r="SCL17" s="228"/>
      <c r="SCM17" s="228"/>
      <c r="SCN17" s="228"/>
      <c r="SCO17" s="228"/>
      <c r="SCP17" s="228"/>
      <c r="SCQ17" s="228"/>
      <c r="SCR17" s="228"/>
      <c r="SCS17" s="228"/>
      <c r="SCT17" s="228"/>
      <c r="SCU17" s="228"/>
      <c r="SCV17" s="228"/>
      <c r="SCW17" s="228"/>
      <c r="SCX17" s="228"/>
      <c r="SCY17" s="228"/>
      <c r="SCZ17" s="228"/>
      <c r="SDA17" s="228"/>
      <c r="SDB17" s="228"/>
      <c r="SDC17" s="228"/>
      <c r="SDD17" s="228"/>
      <c r="SDE17" s="228"/>
      <c r="SDF17" s="228"/>
      <c r="SDG17" s="228"/>
      <c r="SDH17" s="228"/>
      <c r="SDI17" s="228"/>
      <c r="SDJ17" s="228"/>
      <c r="SDK17" s="228"/>
      <c r="SDL17" s="228"/>
      <c r="SDM17" s="228"/>
      <c r="SDN17" s="228"/>
      <c r="SDO17" s="228"/>
      <c r="SDP17" s="228"/>
      <c r="SDQ17" s="228"/>
      <c r="SDR17" s="228"/>
      <c r="SDS17" s="228"/>
      <c r="SDT17" s="228"/>
      <c r="SDU17" s="228"/>
      <c r="SDV17" s="228"/>
      <c r="SDW17" s="228"/>
      <c r="SDX17" s="228"/>
      <c r="SDY17" s="228"/>
      <c r="SDZ17" s="228"/>
      <c r="SEA17" s="228"/>
      <c r="SEB17" s="228"/>
      <c r="SEC17" s="228"/>
      <c r="SED17" s="228"/>
      <c r="SEE17" s="228"/>
      <c r="SEF17" s="228"/>
      <c r="SEG17" s="228"/>
      <c r="SEH17" s="228"/>
      <c r="SEI17" s="228"/>
      <c r="SEJ17" s="228"/>
      <c r="SEK17" s="228"/>
      <c r="SEL17" s="228"/>
      <c r="SEM17" s="228"/>
      <c r="SEN17" s="228"/>
      <c r="SEO17" s="228"/>
      <c r="SEP17" s="228"/>
      <c r="SEQ17" s="228"/>
      <c r="SER17" s="228"/>
      <c r="SES17" s="228"/>
      <c r="SET17" s="228"/>
      <c r="SEU17" s="228"/>
      <c r="SEV17" s="228"/>
      <c r="SEW17" s="228"/>
      <c r="SEX17" s="228"/>
      <c r="SEY17" s="228"/>
      <c r="SEZ17" s="228"/>
      <c r="SFA17" s="228"/>
      <c r="SFB17" s="228"/>
      <c r="SFC17" s="228"/>
      <c r="SFD17" s="228"/>
      <c r="SFE17" s="228"/>
      <c r="SFF17" s="228"/>
      <c r="SFG17" s="228"/>
      <c r="SFH17" s="228"/>
      <c r="SFI17" s="228"/>
      <c r="SFJ17" s="228"/>
      <c r="SFK17" s="228"/>
      <c r="SFL17" s="228"/>
      <c r="SFM17" s="228"/>
      <c r="SFN17" s="228"/>
      <c r="SFO17" s="228"/>
      <c r="SFP17" s="228"/>
      <c r="SFQ17" s="228"/>
      <c r="SFR17" s="228"/>
      <c r="SFS17" s="228"/>
      <c r="SFT17" s="228"/>
      <c r="SFU17" s="228"/>
      <c r="SFV17" s="228"/>
      <c r="SFW17" s="228"/>
      <c r="SFX17" s="228"/>
      <c r="SFY17" s="228"/>
      <c r="SFZ17" s="228"/>
      <c r="SGA17" s="228"/>
      <c r="SGB17" s="228"/>
      <c r="SGC17" s="228"/>
      <c r="SGD17" s="228"/>
      <c r="SGE17" s="228"/>
      <c r="SGF17" s="228"/>
      <c r="SGG17" s="228"/>
      <c r="SGH17" s="228"/>
      <c r="SGI17" s="228"/>
      <c r="SGJ17" s="228"/>
      <c r="SGK17" s="228"/>
      <c r="SGL17" s="228"/>
      <c r="SGM17" s="228"/>
      <c r="SGN17" s="228"/>
      <c r="SGO17" s="228"/>
      <c r="SGP17" s="228"/>
      <c r="SGQ17" s="228"/>
      <c r="SGR17" s="228"/>
      <c r="SGS17" s="228"/>
      <c r="SGT17" s="228"/>
      <c r="SGU17" s="228"/>
      <c r="SGV17" s="228"/>
      <c r="SGW17" s="228"/>
      <c r="SGX17" s="228"/>
      <c r="SGY17" s="228"/>
      <c r="SGZ17" s="228"/>
      <c r="SHA17" s="228"/>
      <c r="SHB17" s="228"/>
      <c r="SHC17" s="228"/>
      <c r="SHD17" s="228"/>
      <c r="SHE17" s="228"/>
      <c r="SHF17" s="228"/>
      <c r="SHG17" s="228"/>
      <c r="SHH17" s="228"/>
      <c r="SHI17" s="228"/>
      <c r="SHJ17" s="228"/>
      <c r="SHK17" s="228"/>
      <c r="SHL17" s="228"/>
      <c r="SHM17" s="228"/>
      <c r="SHN17" s="228"/>
      <c r="SHO17" s="228"/>
      <c r="SHP17" s="228"/>
      <c r="SHQ17" s="228"/>
      <c r="SHR17" s="228"/>
      <c r="SHS17" s="228"/>
      <c r="SHT17" s="228"/>
      <c r="SHU17" s="228"/>
      <c r="SHV17" s="228"/>
      <c r="SHW17" s="228"/>
      <c r="SHX17" s="228"/>
      <c r="SHY17" s="228"/>
      <c r="SHZ17" s="228"/>
      <c r="SIA17" s="228"/>
      <c r="SIB17" s="228"/>
      <c r="SIC17" s="228"/>
      <c r="SID17" s="228"/>
      <c r="SIE17" s="228"/>
      <c r="SIF17" s="228"/>
      <c r="SIG17" s="228"/>
      <c r="SIH17" s="228"/>
      <c r="SII17" s="228"/>
      <c r="SIJ17" s="228"/>
      <c r="SIK17" s="228"/>
      <c r="SIL17" s="228"/>
      <c r="SIM17" s="228"/>
      <c r="SIN17" s="228"/>
      <c r="SIO17" s="228"/>
      <c r="SIP17" s="228"/>
      <c r="SIQ17" s="228"/>
      <c r="SIR17" s="228"/>
      <c r="SIS17" s="228"/>
      <c r="SIT17" s="228"/>
      <c r="SIU17" s="228"/>
      <c r="SIV17" s="228"/>
      <c r="SIW17" s="228"/>
      <c r="SIX17" s="228"/>
      <c r="SIY17" s="228"/>
      <c r="SIZ17" s="228"/>
      <c r="SJA17" s="228"/>
      <c r="SJB17" s="228"/>
      <c r="SJC17" s="228"/>
      <c r="SJD17" s="228"/>
      <c r="SJE17" s="228"/>
      <c r="SJF17" s="228"/>
      <c r="SJG17" s="228"/>
      <c r="SJH17" s="228"/>
      <c r="SJI17" s="228"/>
      <c r="SJJ17" s="228"/>
      <c r="SJK17" s="228"/>
      <c r="SJL17" s="228"/>
      <c r="SJM17" s="228"/>
      <c r="SJN17" s="228"/>
      <c r="SJO17" s="228"/>
      <c r="SJP17" s="228"/>
      <c r="SJQ17" s="228"/>
      <c r="SJR17" s="228"/>
      <c r="SJS17" s="228"/>
      <c r="SJT17" s="228"/>
      <c r="SJU17" s="228"/>
      <c r="SJV17" s="228"/>
      <c r="SJW17" s="228"/>
      <c r="SJX17" s="228"/>
      <c r="SJY17" s="228"/>
      <c r="SJZ17" s="228"/>
      <c r="SKA17" s="228"/>
      <c r="SKB17" s="228"/>
      <c r="SKC17" s="228"/>
      <c r="SKD17" s="228"/>
      <c r="SKE17" s="228"/>
      <c r="SKF17" s="228"/>
      <c r="SKG17" s="228"/>
      <c r="SKH17" s="228"/>
      <c r="SKI17" s="228"/>
      <c r="SKJ17" s="228"/>
      <c r="SKK17" s="228"/>
      <c r="SKL17" s="228"/>
      <c r="SKM17" s="228"/>
      <c r="SKN17" s="228"/>
      <c r="SKO17" s="228"/>
      <c r="SKP17" s="228"/>
      <c r="SKQ17" s="228"/>
      <c r="SKR17" s="228"/>
      <c r="SKS17" s="228"/>
      <c r="SKT17" s="228"/>
      <c r="SKU17" s="228"/>
      <c r="SKV17" s="228"/>
      <c r="SKW17" s="228"/>
      <c r="SKX17" s="228"/>
      <c r="SKY17" s="228"/>
      <c r="SKZ17" s="228"/>
      <c r="SLA17" s="228"/>
      <c r="SLB17" s="228"/>
      <c r="SLC17" s="228"/>
      <c r="SLD17" s="228"/>
      <c r="SLE17" s="228"/>
      <c r="SLF17" s="228"/>
      <c r="SLG17" s="228"/>
      <c r="SLH17" s="228"/>
      <c r="SLI17" s="228"/>
      <c r="SLJ17" s="228"/>
      <c r="SLK17" s="228"/>
      <c r="SLL17" s="228"/>
      <c r="SLM17" s="228"/>
      <c r="SLN17" s="228"/>
      <c r="SLO17" s="228"/>
      <c r="SLP17" s="228"/>
      <c r="SLQ17" s="228"/>
      <c r="SLR17" s="228"/>
      <c r="SLS17" s="228"/>
      <c r="SLT17" s="228"/>
      <c r="SLU17" s="228"/>
      <c r="SLV17" s="228"/>
      <c r="SLW17" s="228"/>
      <c r="SLX17" s="228"/>
      <c r="SLY17" s="228"/>
      <c r="SLZ17" s="228"/>
      <c r="SMA17" s="228"/>
      <c r="SMB17" s="228"/>
      <c r="SMC17" s="228"/>
      <c r="SMD17" s="228"/>
      <c r="SME17" s="228"/>
      <c r="SMF17" s="228"/>
      <c r="SMG17" s="228"/>
      <c r="SMH17" s="228"/>
      <c r="SMI17" s="228"/>
      <c r="SMJ17" s="228"/>
      <c r="SMK17" s="228"/>
      <c r="SML17" s="228"/>
      <c r="SMM17" s="228"/>
      <c r="SMN17" s="228"/>
      <c r="SMO17" s="228"/>
      <c r="SMP17" s="228"/>
      <c r="SMQ17" s="228"/>
      <c r="SMR17" s="228"/>
      <c r="SMS17" s="228"/>
      <c r="SMT17" s="228"/>
      <c r="SMU17" s="228"/>
      <c r="SMV17" s="228"/>
      <c r="SMW17" s="228"/>
      <c r="SMX17" s="228"/>
      <c r="SMY17" s="228"/>
      <c r="SMZ17" s="228"/>
      <c r="SNA17" s="228"/>
      <c r="SNB17" s="228"/>
      <c r="SNC17" s="228"/>
      <c r="SND17" s="228"/>
      <c r="SNE17" s="228"/>
      <c r="SNF17" s="228"/>
      <c r="SNG17" s="228"/>
      <c r="SNH17" s="228"/>
      <c r="SNI17" s="228"/>
      <c r="SNJ17" s="228"/>
      <c r="SNK17" s="228"/>
      <c r="SNL17" s="228"/>
      <c r="SNM17" s="228"/>
      <c r="SNN17" s="228"/>
      <c r="SNO17" s="228"/>
      <c r="SNP17" s="228"/>
      <c r="SNQ17" s="228"/>
      <c r="SNR17" s="228"/>
      <c r="SNS17" s="228"/>
      <c r="SNT17" s="228"/>
      <c r="SNU17" s="228"/>
      <c r="SNV17" s="228"/>
      <c r="SNW17" s="228"/>
      <c r="SNX17" s="228"/>
      <c r="SNY17" s="228"/>
      <c r="SNZ17" s="228"/>
      <c r="SOA17" s="228"/>
      <c r="SOB17" s="228"/>
      <c r="SOC17" s="228"/>
      <c r="SOD17" s="228"/>
      <c r="SOE17" s="228"/>
      <c r="SOF17" s="228"/>
      <c r="SOG17" s="228"/>
      <c r="SOH17" s="228"/>
      <c r="SOI17" s="228"/>
      <c r="SOJ17" s="228"/>
      <c r="SOK17" s="228"/>
      <c r="SOL17" s="228"/>
      <c r="SOM17" s="228"/>
      <c r="SON17" s="228"/>
      <c r="SOO17" s="228"/>
      <c r="SOP17" s="228"/>
      <c r="SOQ17" s="228"/>
      <c r="SOR17" s="228"/>
      <c r="SOS17" s="228"/>
      <c r="SOT17" s="228"/>
      <c r="SOU17" s="228"/>
      <c r="SOV17" s="228"/>
      <c r="SOW17" s="228"/>
      <c r="SOX17" s="228"/>
      <c r="SOY17" s="228"/>
      <c r="SOZ17" s="228"/>
      <c r="SPA17" s="228"/>
      <c r="SPB17" s="228"/>
      <c r="SPC17" s="228"/>
      <c r="SPD17" s="228"/>
      <c r="SPE17" s="228"/>
      <c r="SPF17" s="228"/>
      <c r="SPG17" s="228"/>
      <c r="SPH17" s="228"/>
      <c r="SPI17" s="228"/>
      <c r="SPJ17" s="228"/>
      <c r="SPK17" s="228"/>
      <c r="SPL17" s="228"/>
      <c r="SPM17" s="228"/>
      <c r="SPN17" s="228"/>
      <c r="SPO17" s="228"/>
      <c r="SPP17" s="228"/>
      <c r="SPQ17" s="228"/>
      <c r="SPR17" s="228"/>
      <c r="SPS17" s="228"/>
      <c r="SPT17" s="228"/>
      <c r="SPU17" s="228"/>
      <c r="SPV17" s="228"/>
      <c r="SPW17" s="228"/>
      <c r="SPX17" s="228"/>
      <c r="SPY17" s="228"/>
      <c r="SPZ17" s="228"/>
      <c r="SQA17" s="228"/>
      <c r="SQB17" s="228"/>
      <c r="SQC17" s="228"/>
      <c r="SQD17" s="228"/>
      <c r="SQE17" s="228"/>
      <c r="SQF17" s="228"/>
      <c r="SQG17" s="228"/>
      <c r="SQH17" s="228"/>
      <c r="SQI17" s="228"/>
      <c r="SQJ17" s="228"/>
      <c r="SQK17" s="228"/>
      <c r="SQL17" s="228"/>
      <c r="SQM17" s="228"/>
      <c r="SQN17" s="228"/>
      <c r="SQO17" s="228"/>
      <c r="SQP17" s="228"/>
      <c r="SQQ17" s="228"/>
      <c r="SQR17" s="228"/>
      <c r="SQS17" s="228"/>
      <c r="SQT17" s="228"/>
      <c r="SQU17" s="228"/>
      <c r="SQV17" s="228"/>
      <c r="SQW17" s="228"/>
      <c r="SQX17" s="228"/>
      <c r="SQY17" s="228"/>
      <c r="SQZ17" s="228"/>
      <c r="SRA17" s="228"/>
      <c r="SRB17" s="228"/>
      <c r="SRC17" s="228"/>
      <c r="SRD17" s="228"/>
      <c r="SRE17" s="228"/>
      <c r="SRF17" s="228"/>
      <c r="SRG17" s="228"/>
      <c r="SRH17" s="228"/>
      <c r="SRI17" s="228"/>
      <c r="SRJ17" s="228"/>
      <c r="SRK17" s="228"/>
      <c r="SRL17" s="228"/>
      <c r="SRM17" s="228"/>
      <c r="SRN17" s="228"/>
      <c r="SRO17" s="228"/>
      <c r="SRP17" s="228"/>
      <c r="SRQ17" s="228"/>
      <c r="SRR17" s="228"/>
      <c r="SRS17" s="228"/>
      <c r="SRT17" s="228"/>
      <c r="SRU17" s="228"/>
      <c r="SRV17" s="228"/>
      <c r="SRW17" s="228"/>
      <c r="SRX17" s="228"/>
      <c r="SRY17" s="228"/>
      <c r="SRZ17" s="228"/>
      <c r="SSA17" s="228"/>
      <c r="SSB17" s="228"/>
      <c r="SSC17" s="228"/>
      <c r="SSD17" s="228"/>
      <c r="SSE17" s="228"/>
      <c r="SSF17" s="228"/>
      <c r="SSG17" s="228"/>
      <c r="SSH17" s="228"/>
      <c r="SSI17" s="228"/>
      <c r="SSJ17" s="228"/>
      <c r="SSK17" s="228"/>
      <c r="SSL17" s="228"/>
      <c r="SSM17" s="228"/>
      <c r="SSN17" s="228"/>
      <c r="SSO17" s="228"/>
      <c r="SSP17" s="228"/>
      <c r="SSQ17" s="228"/>
      <c r="SSR17" s="228"/>
      <c r="SSS17" s="228"/>
      <c r="SST17" s="228"/>
      <c r="SSU17" s="228"/>
      <c r="SSV17" s="228"/>
      <c r="SSW17" s="228"/>
      <c r="SSX17" s="228"/>
      <c r="SSY17" s="228"/>
      <c r="SSZ17" s="228"/>
      <c r="STA17" s="228"/>
      <c r="STB17" s="228"/>
      <c r="STC17" s="228"/>
      <c r="STD17" s="228"/>
      <c r="STE17" s="228"/>
      <c r="STF17" s="228"/>
      <c r="STG17" s="228"/>
      <c r="STH17" s="228"/>
      <c r="STI17" s="228"/>
      <c r="STJ17" s="228"/>
      <c r="STK17" s="228"/>
      <c r="STL17" s="228"/>
      <c r="STM17" s="228"/>
      <c r="STN17" s="228"/>
      <c r="STO17" s="228"/>
      <c r="STP17" s="228"/>
      <c r="STQ17" s="228"/>
      <c r="STR17" s="228"/>
      <c r="STS17" s="228"/>
      <c r="STT17" s="228"/>
      <c r="STU17" s="228"/>
      <c r="STV17" s="228"/>
      <c r="STW17" s="228"/>
      <c r="STX17" s="228"/>
      <c r="STY17" s="228"/>
      <c r="STZ17" s="228"/>
      <c r="SUA17" s="228"/>
      <c r="SUB17" s="228"/>
      <c r="SUC17" s="228"/>
      <c r="SUD17" s="228"/>
      <c r="SUE17" s="228"/>
      <c r="SUF17" s="228"/>
      <c r="SUG17" s="228"/>
      <c r="SUH17" s="228"/>
      <c r="SUI17" s="228"/>
      <c r="SUJ17" s="228"/>
      <c r="SUK17" s="228"/>
      <c r="SUL17" s="228"/>
      <c r="SUM17" s="228"/>
      <c r="SUN17" s="228"/>
      <c r="SUO17" s="228"/>
      <c r="SUP17" s="228"/>
      <c r="SUQ17" s="228"/>
      <c r="SUR17" s="228"/>
      <c r="SUS17" s="228"/>
      <c r="SUT17" s="228"/>
      <c r="SUU17" s="228"/>
      <c r="SUV17" s="228"/>
      <c r="SUW17" s="228"/>
      <c r="SUX17" s="228"/>
      <c r="SUY17" s="228"/>
      <c r="SUZ17" s="228"/>
      <c r="SVA17" s="228"/>
      <c r="SVB17" s="228"/>
      <c r="SVC17" s="228"/>
      <c r="SVD17" s="228"/>
      <c r="SVE17" s="228"/>
      <c r="SVF17" s="228"/>
      <c r="SVG17" s="228"/>
      <c r="SVH17" s="228"/>
      <c r="SVI17" s="228"/>
      <c r="SVJ17" s="228"/>
      <c r="SVK17" s="228"/>
      <c r="SVL17" s="228"/>
      <c r="SVM17" s="228"/>
      <c r="SVN17" s="228"/>
      <c r="SVO17" s="228"/>
      <c r="SVP17" s="228"/>
      <c r="SVQ17" s="228"/>
      <c r="SVR17" s="228"/>
      <c r="SVS17" s="228"/>
      <c r="SVT17" s="228"/>
      <c r="SVU17" s="228"/>
      <c r="SVV17" s="228"/>
      <c r="SVW17" s="228"/>
      <c r="SVX17" s="228"/>
      <c r="SVY17" s="228"/>
      <c r="SVZ17" s="228"/>
      <c r="SWA17" s="228"/>
      <c r="SWB17" s="228"/>
      <c r="SWC17" s="228"/>
      <c r="SWD17" s="228"/>
      <c r="SWE17" s="228"/>
      <c r="SWF17" s="228"/>
      <c r="SWG17" s="228"/>
      <c r="SWH17" s="228"/>
      <c r="SWI17" s="228"/>
      <c r="SWJ17" s="228"/>
      <c r="SWK17" s="228"/>
      <c r="SWL17" s="228"/>
      <c r="SWM17" s="228"/>
      <c r="SWN17" s="228"/>
      <c r="SWO17" s="228"/>
      <c r="SWP17" s="228"/>
      <c r="SWQ17" s="228"/>
      <c r="SWR17" s="228"/>
      <c r="SWS17" s="228"/>
      <c r="SWT17" s="228"/>
      <c r="SWU17" s="228"/>
      <c r="SWV17" s="228"/>
      <c r="SWW17" s="228"/>
      <c r="SWX17" s="228"/>
      <c r="SWY17" s="228"/>
      <c r="SWZ17" s="228"/>
      <c r="SXA17" s="228"/>
      <c r="SXB17" s="228"/>
      <c r="SXC17" s="228"/>
      <c r="SXD17" s="228"/>
      <c r="SXE17" s="228"/>
      <c r="SXF17" s="228"/>
      <c r="SXG17" s="228"/>
      <c r="SXH17" s="228"/>
      <c r="SXI17" s="228"/>
      <c r="SXJ17" s="228"/>
      <c r="SXK17" s="228"/>
      <c r="SXL17" s="228"/>
      <c r="SXM17" s="228"/>
      <c r="SXN17" s="228"/>
      <c r="SXO17" s="228"/>
      <c r="SXP17" s="228"/>
      <c r="SXQ17" s="228"/>
      <c r="SXR17" s="228"/>
      <c r="SXS17" s="228"/>
      <c r="SXT17" s="228"/>
      <c r="SXU17" s="228"/>
      <c r="SXV17" s="228"/>
      <c r="SXW17" s="228"/>
      <c r="SXX17" s="228"/>
      <c r="SXY17" s="228"/>
      <c r="SXZ17" s="228"/>
      <c r="SYA17" s="228"/>
      <c r="SYB17" s="228"/>
      <c r="SYC17" s="228"/>
      <c r="SYD17" s="228"/>
      <c r="SYE17" s="228"/>
      <c r="SYF17" s="228"/>
      <c r="SYG17" s="228"/>
      <c r="SYH17" s="228"/>
      <c r="SYI17" s="228"/>
      <c r="SYJ17" s="228"/>
      <c r="SYK17" s="228"/>
      <c r="SYL17" s="228"/>
      <c r="SYM17" s="228"/>
      <c r="SYN17" s="228"/>
      <c r="SYO17" s="228"/>
      <c r="SYP17" s="228"/>
      <c r="SYQ17" s="228"/>
      <c r="SYR17" s="228"/>
      <c r="SYS17" s="228"/>
      <c r="SYT17" s="228"/>
      <c r="SYU17" s="228"/>
      <c r="SYV17" s="228"/>
      <c r="SYW17" s="228"/>
      <c r="SYX17" s="228"/>
      <c r="SYY17" s="228"/>
      <c r="SYZ17" s="228"/>
      <c r="SZA17" s="228"/>
      <c r="SZB17" s="228"/>
      <c r="SZC17" s="228"/>
      <c r="SZD17" s="228"/>
      <c r="SZE17" s="228"/>
      <c r="SZF17" s="228"/>
      <c r="SZG17" s="228"/>
      <c r="SZH17" s="228"/>
      <c r="SZI17" s="228"/>
      <c r="SZJ17" s="228"/>
      <c r="SZK17" s="228"/>
      <c r="SZL17" s="228"/>
      <c r="SZM17" s="228"/>
      <c r="SZN17" s="228"/>
      <c r="SZO17" s="228"/>
      <c r="SZP17" s="228"/>
      <c r="SZQ17" s="228"/>
      <c r="SZR17" s="228"/>
      <c r="SZS17" s="228"/>
      <c r="SZT17" s="228"/>
      <c r="SZU17" s="228"/>
      <c r="SZV17" s="228"/>
      <c r="SZW17" s="228"/>
      <c r="SZX17" s="228"/>
      <c r="SZY17" s="228"/>
      <c r="SZZ17" s="228"/>
      <c r="TAA17" s="228"/>
      <c r="TAB17" s="228"/>
      <c r="TAC17" s="228"/>
      <c r="TAD17" s="228"/>
      <c r="TAE17" s="228"/>
      <c r="TAF17" s="228"/>
      <c r="TAG17" s="228"/>
      <c r="TAH17" s="228"/>
      <c r="TAI17" s="228"/>
      <c r="TAJ17" s="228"/>
      <c r="TAK17" s="228"/>
      <c r="TAL17" s="228"/>
      <c r="TAM17" s="228"/>
      <c r="TAN17" s="228"/>
      <c r="TAO17" s="228"/>
      <c r="TAP17" s="228"/>
      <c r="TAQ17" s="228"/>
      <c r="TAR17" s="228"/>
      <c r="TAS17" s="228"/>
      <c r="TAT17" s="228"/>
      <c r="TAU17" s="228"/>
      <c r="TAV17" s="228"/>
      <c r="TAW17" s="228"/>
      <c r="TAX17" s="228"/>
      <c r="TAY17" s="228"/>
      <c r="TAZ17" s="228"/>
      <c r="TBA17" s="228"/>
      <c r="TBB17" s="228"/>
      <c r="TBC17" s="228"/>
      <c r="TBD17" s="228"/>
      <c r="TBE17" s="228"/>
      <c r="TBF17" s="228"/>
      <c r="TBG17" s="228"/>
      <c r="TBH17" s="228"/>
      <c r="TBI17" s="228"/>
      <c r="TBJ17" s="228"/>
      <c r="TBK17" s="228"/>
      <c r="TBL17" s="228"/>
      <c r="TBM17" s="228"/>
      <c r="TBN17" s="228"/>
      <c r="TBO17" s="228"/>
      <c r="TBP17" s="228"/>
      <c r="TBQ17" s="228"/>
      <c r="TBR17" s="228"/>
      <c r="TBS17" s="228"/>
      <c r="TBT17" s="228"/>
      <c r="TBU17" s="228"/>
      <c r="TBV17" s="228"/>
      <c r="TBW17" s="228"/>
      <c r="TBX17" s="228"/>
      <c r="TBY17" s="228"/>
      <c r="TBZ17" s="228"/>
      <c r="TCA17" s="228"/>
      <c r="TCB17" s="228"/>
      <c r="TCC17" s="228"/>
      <c r="TCD17" s="228"/>
      <c r="TCE17" s="228"/>
      <c r="TCF17" s="228"/>
      <c r="TCG17" s="228"/>
      <c r="TCH17" s="228"/>
      <c r="TCI17" s="228"/>
      <c r="TCJ17" s="228"/>
      <c r="TCK17" s="228"/>
      <c r="TCL17" s="228"/>
      <c r="TCM17" s="228"/>
      <c r="TCN17" s="228"/>
      <c r="TCO17" s="228"/>
      <c r="TCP17" s="228"/>
      <c r="TCQ17" s="228"/>
      <c r="TCR17" s="228"/>
      <c r="TCS17" s="228"/>
      <c r="TCT17" s="228"/>
      <c r="TCU17" s="228"/>
      <c r="TCV17" s="228"/>
      <c r="TCW17" s="228"/>
      <c r="TCX17" s="228"/>
      <c r="TCY17" s="228"/>
      <c r="TCZ17" s="228"/>
      <c r="TDA17" s="228"/>
      <c r="TDB17" s="228"/>
      <c r="TDC17" s="228"/>
      <c r="TDD17" s="228"/>
      <c r="TDE17" s="228"/>
      <c r="TDF17" s="228"/>
      <c r="TDG17" s="228"/>
      <c r="TDH17" s="228"/>
      <c r="TDI17" s="228"/>
      <c r="TDJ17" s="228"/>
      <c r="TDK17" s="228"/>
      <c r="TDL17" s="228"/>
      <c r="TDM17" s="228"/>
      <c r="TDN17" s="228"/>
      <c r="TDO17" s="228"/>
      <c r="TDP17" s="228"/>
      <c r="TDQ17" s="228"/>
      <c r="TDR17" s="228"/>
      <c r="TDS17" s="228"/>
      <c r="TDT17" s="228"/>
      <c r="TDU17" s="228"/>
      <c r="TDV17" s="228"/>
      <c r="TDW17" s="228"/>
      <c r="TDX17" s="228"/>
      <c r="TDY17" s="228"/>
      <c r="TDZ17" s="228"/>
      <c r="TEA17" s="228"/>
      <c r="TEB17" s="228"/>
      <c r="TEC17" s="228"/>
      <c r="TED17" s="228"/>
      <c r="TEE17" s="228"/>
      <c r="TEF17" s="228"/>
      <c r="TEG17" s="228"/>
      <c r="TEH17" s="228"/>
      <c r="TEI17" s="228"/>
      <c r="TEJ17" s="228"/>
      <c r="TEK17" s="228"/>
      <c r="TEL17" s="228"/>
      <c r="TEM17" s="228"/>
      <c r="TEN17" s="228"/>
      <c r="TEO17" s="228"/>
      <c r="TEP17" s="228"/>
      <c r="TEQ17" s="228"/>
      <c r="TER17" s="228"/>
      <c r="TES17" s="228"/>
      <c r="TET17" s="228"/>
      <c r="TEU17" s="228"/>
      <c r="TEV17" s="228"/>
      <c r="TEW17" s="228"/>
      <c r="TEX17" s="228"/>
      <c r="TEY17" s="228"/>
      <c r="TEZ17" s="228"/>
      <c r="TFA17" s="228"/>
      <c r="TFB17" s="228"/>
      <c r="TFC17" s="228"/>
      <c r="TFD17" s="228"/>
      <c r="TFE17" s="228"/>
      <c r="TFF17" s="228"/>
      <c r="TFG17" s="228"/>
      <c r="TFH17" s="228"/>
      <c r="TFI17" s="228"/>
      <c r="TFJ17" s="228"/>
      <c r="TFK17" s="228"/>
      <c r="TFL17" s="228"/>
      <c r="TFM17" s="228"/>
      <c r="TFN17" s="228"/>
      <c r="TFO17" s="228"/>
      <c r="TFP17" s="228"/>
      <c r="TFQ17" s="228"/>
      <c r="TFR17" s="228"/>
      <c r="TFS17" s="228"/>
      <c r="TFT17" s="228"/>
      <c r="TFU17" s="228"/>
      <c r="TFV17" s="228"/>
      <c r="TFW17" s="228"/>
      <c r="TFX17" s="228"/>
      <c r="TFY17" s="228"/>
      <c r="TFZ17" s="228"/>
      <c r="TGA17" s="228"/>
      <c r="TGB17" s="228"/>
      <c r="TGC17" s="228"/>
      <c r="TGD17" s="228"/>
      <c r="TGE17" s="228"/>
      <c r="TGF17" s="228"/>
      <c r="TGG17" s="228"/>
      <c r="TGH17" s="228"/>
      <c r="TGI17" s="228"/>
      <c r="TGJ17" s="228"/>
      <c r="TGK17" s="228"/>
      <c r="TGL17" s="228"/>
      <c r="TGM17" s="228"/>
      <c r="TGN17" s="228"/>
      <c r="TGO17" s="228"/>
      <c r="TGP17" s="228"/>
      <c r="TGQ17" s="228"/>
      <c r="TGR17" s="228"/>
      <c r="TGS17" s="228"/>
      <c r="TGT17" s="228"/>
      <c r="TGU17" s="228"/>
      <c r="TGV17" s="228"/>
      <c r="TGW17" s="228"/>
      <c r="TGX17" s="228"/>
      <c r="TGY17" s="228"/>
      <c r="TGZ17" s="228"/>
      <c r="THA17" s="228"/>
      <c r="THB17" s="228"/>
      <c r="THC17" s="228"/>
      <c r="THD17" s="228"/>
      <c r="THE17" s="228"/>
      <c r="THF17" s="228"/>
      <c r="THG17" s="228"/>
      <c r="THH17" s="228"/>
      <c r="THI17" s="228"/>
      <c r="THJ17" s="228"/>
      <c r="THK17" s="228"/>
      <c r="THL17" s="228"/>
      <c r="THM17" s="228"/>
      <c r="THN17" s="228"/>
      <c r="THO17" s="228"/>
      <c r="THP17" s="228"/>
      <c r="THQ17" s="228"/>
      <c r="THR17" s="228"/>
      <c r="THS17" s="228"/>
      <c r="THT17" s="228"/>
      <c r="THU17" s="228"/>
      <c r="THV17" s="228"/>
      <c r="THW17" s="228"/>
      <c r="THX17" s="228"/>
      <c r="THY17" s="228"/>
      <c r="THZ17" s="228"/>
      <c r="TIA17" s="228"/>
      <c r="TIB17" s="228"/>
      <c r="TIC17" s="228"/>
      <c r="TID17" s="228"/>
      <c r="TIE17" s="228"/>
      <c r="TIF17" s="228"/>
      <c r="TIG17" s="228"/>
      <c r="TIH17" s="228"/>
      <c r="TII17" s="228"/>
      <c r="TIJ17" s="228"/>
      <c r="TIK17" s="228"/>
      <c r="TIL17" s="228"/>
      <c r="TIM17" s="228"/>
      <c r="TIN17" s="228"/>
      <c r="TIO17" s="228"/>
      <c r="TIP17" s="228"/>
      <c r="TIQ17" s="228"/>
      <c r="TIR17" s="228"/>
      <c r="TIS17" s="228"/>
      <c r="TIT17" s="228"/>
      <c r="TIU17" s="228"/>
      <c r="TIV17" s="228"/>
      <c r="TIW17" s="228"/>
      <c r="TIX17" s="228"/>
      <c r="TIY17" s="228"/>
      <c r="TIZ17" s="228"/>
      <c r="TJA17" s="228"/>
      <c r="TJB17" s="228"/>
      <c r="TJC17" s="228"/>
      <c r="TJD17" s="228"/>
      <c r="TJE17" s="228"/>
      <c r="TJF17" s="228"/>
      <c r="TJG17" s="228"/>
      <c r="TJH17" s="228"/>
      <c r="TJI17" s="228"/>
      <c r="TJJ17" s="228"/>
      <c r="TJK17" s="228"/>
      <c r="TJL17" s="228"/>
      <c r="TJM17" s="228"/>
      <c r="TJN17" s="228"/>
      <c r="TJO17" s="228"/>
      <c r="TJP17" s="228"/>
      <c r="TJQ17" s="228"/>
      <c r="TJR17" s="228"/>
      <c r="TJS17" s="228"/>
      <c r="TJT17" s="228"/>
      <c r="TJU17" s="228"/>
      <c r="TJV17" s="228"/>
      <c r="TJW17" s="228"/>
      <c r="TJX17" s="228"/>
      <c r="TJY17" s="228"/>
      <c r="TJZ17" s="228"/>
      <c r="TKA17" s="228"/>
      <c r="TKB17" s="228"/>
      <c r="TKC17" s="228"/>
      <c r="TKD17" s="228"/>
      <c r="TKE17" s="228"/>
      <c r="TKF17" s="228"/>
      <c r="TKG17" s="228"/>
      <c r="TKH17" s="228"/>
      <c r="TKI17" s="228"/>
      <c r="TKJ17" s="228"/>
      <c r="TKK17" s="228"/>
      <c r="TKL17" s="228"/>
      <c r="TKM17" s="228"/>
      <c r="TKN17" s="228"/>
      <c r="TKO17" s="228"/>
      <c r="TKP17" s="228"/>
      <c r="TKQ17" s="228"/>
      <c r="TKR17" s="228"/>
      <c r="TKS17" s="228"/>
      <c r="TKT17" s="228"/>
      <c r="TKU17" s="228"/>
      <c r="TKV17" s="228"/>
      <c r="TKW17" s="228"/>
      <c r="TKX17" s="228"/>
      <c r="TKY17" s="228"/>
      <c r="TKZ17" s="228"/>
      <c r="TLA17" s="228"/>
      <c r="TLB17" s="228"/>
      <c r="TLC17" s="228"/>
      <c r="TLD17" s="228"/>
      <c r="TLE17" s="228"/>
      <c r="TLF17" s="228"/>
      <c r="TLG17" s="228"/>
      <c r="TLH17" s="228"/>
      <c r="TLI17" s="228"/>
      <c r="TLJ17" s="228"/>
      <c r="TLK17" s="228"/>
      <c r="TLL17" s="228"/>
      <c r="TLM17" s="228"/>
      <c r="TLN17" s="228"/>
      <c r="TLO17" s="228"/>
      <c r="TLP17" s="228"/>
      <c r="TLQ17" s="228"/>
      <c r="TLR17" s="228"/>
      <c r="TLS17" s="228"/>
      <c r="TLT17" s="228"/>
      <c r="TLU17" s="228"/>
      <c r="TLV17" s="228"/>
      <c r="TLW17" s="228"/>
      <c r="TLX17" s="228"/>
      <c r="TLY17" s="228"/>
      <c r="TLZ17" s="228"/>
      <c r="TMA17" s="228"/>
      <c r="TMB17" s="228"/>
      <c r="TMC17" s="228"/>
      <c r="TMD17" s="228"/>
      <c r="TME17" s="228"/>
      <c r="TMF17" s="228"/>
      <c r="TMG17" s="228"/>
      <c r="TMH17" s="228"/>
      <c r="TMI17" s="228"/>
      <c r="TMJ17" s="228"/>
      <c r="TMK17" s="228"/>
      <c r="TML17" s="228"/>
      <c r="TMM17" s="228"/>
      <c r="TMN17" s="228"/>
      <c r="TMO17" s="228"/>
      <c r="TMP17" s="228"/>
      <c r="TMQ17" s="228"/>
      <c r="TMR17" s="228"/>
      <c r="TMS17" s="228"/>
      <c r="TMT17" s="228"/>
      <c r="TMU17" s="228"/>
      <c r="TMV17" s="228"/>
      <c r="TMW17" s="228"/>
      <c r="TMX17" s="228"/>
      <c r="TMY17" s="228"/>
      <c r="TMZ17" s="228"/>
      <c r="TNA17" s="228"/>
      <c r="TNB17" s="228"/>
      <c r="TNC17" s="228"/>
      <c r="TND17" s="228"/>
      <c r="TNE17" s="228"/>
      <c r="TNF17" s="228"/>
      <c r="TNG17" s="228"/>
      <c r="TNH17" s="228"/>
      <c r="TNI17" s="228"/>
      <c r="TNJ17" s="228"/>
      <c r="TNK17" s="228"/>
      <c r="TNL17" s="228"/>
      <c r="TNM17" s="228"/>
      <c r="TNN17" s="228"/>
      <c r="TNO17" s="228"/>
      <c r="TNP17" s="228"/>
      <c r="TNQ17" s="228"/>
      <c r="TNR17" s="228"/>
      <c r="TNS17" s="228"/>
      <c r="TNT17" s="228"/>
      <c r="TNU17" s="228"/>
      <c r="TNV17" s="228"/>
      <c r="TNW17" s="228"/>
      <c r="TNX17" s="228"/>
      <c r="TNY17" s="228"/>
      <c r="TNZ17" s="228"/>
      <c r="TOA17" s="228"/>
      <c r="TOB17" s="228"/>
      <c r="TOC17" s="228"/>
      <c r="TOD17" s="228"/>
      <c r="TOE17" s="228"/>
      <c r="TOF17" s="228"/>
      <c r="TOG17" s="228"/>
      <c r="TOH17" s="228"/>
      <c r="TOI17" s="228"/>
      <c r="TOJ17" s="228"/>
      <c r="TOK17" s="228"/>
      <c r="TOL17" s="228"/>
      <c r="TOM17" s="228"/>
      <c r="TON17" s="228"/>
      <c r="TOO17" s="228"/>
      <c r="TOP17" s="228"/>
      <c r="TOQ17" s="228"/>
      <c r="TOR17" s="228"/>
      <c r="TOS17" s="228"/>
      <c r="TOT17" s="228"/>
      <c r="TOU17" s="228"/>
      <c r="TOV17" s="228"/>
      <c r="TOW17" s="228"/>
      <c r="TOX17" s="228"/>
      <c r="TOY17" s="228"/>
      <c r="TOZ17" s="228"/>
      <c r="TPA17" s="228"/>
      <c r="TPB17" s="228"/>
      <c r="TPC17" s="228"/>
      <c r="TPD17" s="228"/>
      <c r="TPE17" s="228"/>
      <c r="TPF17" s="228"/>
      <c r="TPG17" s="228"/>
      <c r="TPH17" s="228"/>
      <c r="TPI17" s="228"/>
      <c r="TPJ17" s="228"/>
      <c r="TPK17" s="228"/>
      <c r="TPL17" s="228"/>
      <c r="TPM17" s="228"/>
      <c r="TPN17" s="228"/>
      <c r="TPO17" s="228"/>
      <c r="TPP17" s="228"/>
      <c r="TPQ17" s="228"/>
      <c r="TPR17" s="228"/>
      <c r="TPS17" s="228"/>
      <c r="TPT17" s="228"/>
      <c r="TPU17" s="228"/>
      <c r="TPV17" s="228"/>
      <c r="TPW17" s="228"/>
      <c r="TPX17" s="228"/>
      <c r="TPY17" s="228"/>
      <c r="TPZ17" s="228"/>
      <c r="TQA17" s="228"/>
      <c r="TQB17" s="228"/>
      <c r="TQC17" s="228"/>
      <c r="TQD17" s="228"/>
      <c r="TQE17" s="228"/>
      <c r="TQF17" s="228"/>
      <c r="TQG17" s="228"/>
      <c r="TQH17" s="228"/>
      <c r="TQI17" s="228"/>
      <c r="TQJ17" s="228"/>
      <c r="TQK17" s="228"/>
      <c r="TQL17" s="228"/>
      <c r="TQM17" s="228"/>
      <c r="TQN17" s="228"/>
      <c r="TQO17" s="228"/>
      <c r="TQP17" s="228"/>
      <c r="TQQ17" s="228"/>
      <c r="TQR17" s="228"/>
      <c r="TQS17" s="228"/>
      <c r="TQT17" s="228"/>
      <c r="TQU17" s="228"/>
      <c r="TQV17" s="228"/>
      <c r="TQW17" s="228"/>
      <c r="TQX17" s="228"/>
      <c r="TQY17" s="228"/>
      <c r="TQZ17" s="228"/>
      <c r="TRA17" s="228"/>
      <c r="TRB17" s="228"/>
      <c r="TRC17" s="228"/>
      <c r="TRD17" s="228"/>
      <c r="TRE17" s="228"/>
      <c r="TRF17" s="228"/>
      <c r="TRG17" s="228"/>
      <c r="TRH17" s="228"/>
      <c r="TRI17" s="228"/>
      <c r="TRJ17" s="228"/>
      <c r="TRK17" s="228"/>
      <c r="TRL17" s="228"/>
      <c r="TRM17" s="228"/>
      <c r="TRN17" s="228"/>
      <c r="TRO17" s="228"/>
      <c r="TRP17" s="228"/>
      <c r="TRQ17" s="228"/>
      <c r="TRR17" s="228"/>
      <c r="TRS17" s="228"/>
      <c r="TRT17" s="228"/>
      <c r="TRU17" s="228"/>
      <c r="TRV17" s="228"/>
      <c r="TRW17" s="228"/>
      <c r="TRX17" s="228"/>
      <c r="TRY17" s="228"/>
      <c r="TRZ17" s="228"/>
      <c r="TSA17" s="228"/>
      <c r="TSB17" s="228"/>
      <c r="TSC17" s="228"/>
      <c r="TSD17" s="228"/>
      <c r="TSE17" s="228"/>
      <c r="TSF17" s="228"/>
      <c r="TSG17" s="228"/>
      <c r="TSH17" s="228"/>
      <c r="TSI17" s="228"/>
      <c r="TSJ17" s="228"/>
      <c r="TSK17" s="228"/>
      <c r="TSL17" s="228"/>
      <c r="TSM17" s="228"/>
      <c r="TSN17" s="228"/>
      <c r="TSO17" s="228"/>
      <c r="TSP17" s="228"/>
      <c r="TSQ17" s="228"/>
      <c r="TSR17" s="228"/>
      <c r="TSS17" s="228"/>
      <c r="TST17" s="228"/>
      <c r="TSU17" s="228"/>
      <c r="TSV17" s="228"/>
      <c r="TSW17" s="228"/>
      <c r="TSX17" s="228"/>
      <c r="TSY17" s="228"/>
      <c r="TSZ17" s="228"/>
      <c r="TTA17" s="228"/>
      <c r="TTB17" s="228"/>
      <c r="TTC17" s="228"/>
      <c r="TTD17" s="228"/>
      <c r="TTE17" s="228"/>
      <c r="TTF17" s="228"/>
      <c r="TTG17" s="228"/>
      <c r="TTH17" s="228"/>
      <c r="TTI17" s="228"/>
      <c r="TTJ17" s="228"/>
      <c r="TTK17" s="228"/>
      <c r="TTL17" s="228"/>
      <c r="TTM17" s="228"/>
      <c r="TTN17" s="228"/>
      <c r="TTO17" s="228"/>
      <c r="TTP17" s="228"/>
      <c r="TTQ17" s="228"/>
      <c r="TTR17" s="228"/>
      <c r="TTS17" s="228"/>
      <c r="TTT17" s="228"/>
      <c r="TTU17" s="228"/>
      <c r="TTV17" s="228"/>
      <c r="TTW17" s="228"/>
      <c r="TTX17" s="228"/>
      <c r="TTY17" s="228"/>
      <c r="TTZ17" s="228"/>
      <c r="TUA17" s="228"/>
      <c r="TUB17" s="228"/>
      <c r="TUC17" s="228"/>
      <c r="TUD17" s="228"/>
      <c r="TUE17" s="228"/>
      <c r="TUF17" s="228"/>
      <c r="TUG17" s="228"/>
      <c r="TUH17" s="228"/>
      <c r="TUI17" s="228"/>
      <c r="TUJ17" s="228"/>
      <c r="TUK17" s="228"/>
      <c r="TUL17" s="228"/>
      <c r="TUM17" s="228"/>
      <c r="TUN17" s="228"/>
      <c r="TUO17" s="228"/>
      <c r="TUP17" s="228"/>
      <c r="TUQ17" s="228"/>
      <c r="TUR17" s="228"/>
      <c r="TUS17" s="228"/>
      <c r="TUT17" s="228"/>
      <c r="TUU17" s="228"/>
      <c r="TUV17" s="228"/>
      <c r="TUW17" s="228"/>
      <c r="TUX17" s="228"/>
      <c r="TUY17" s="228"/>
      <c r="TUZ17" s="228"/>
      <c r="TVA17" s="228"/>
      <c r="TVB17" s="228"/>
      <c r="TVC17" s="228"/>
      <c r="TVD17" s="228"/>
      <c r="TVE17" s="228"/>
      <c r="TVF17" s="228"/>
      <c r="TVG17" s="228"/>
      <c r="TVH17" s="228"/>
      <c r="TVI17" s="228"/>
      <c r="TVJ17" s="228"/>
      <c r="TVK17" s="228"/>
      <c r="TVL17" s="228"/>
      <c r="TVM17" s="228"/>
      <c r="TVN17" s="228"/>
      <c r="TVO17" s="228"/>
      <c r="TVP17" s="228"/>
      <c r="TVQ17" s="228"/>
      <c r="TVR17" s="228"/>
      <c r="TVS17" s="228"/>
      <c r="TVT17" s="228"/>
      <c r="TVU17" s="228"/>
      <c r="TVV17" s="228"/>
      <c r="TVW17" s="228"/>
      <c r="TVX17" s="228"/>
      <c r="TVY17" s="228"/>
      <c r="TVZ17" s="228"/>
      <c r="TWA17" s="228"/>
      <c r="TWB17" s="228"/>
      <c r="TWC17" s="228"/>
      <c r="TWD17" s="228"/>
      <c r="TWE17" s="228"/>
      <c r="TWF17" s="228"/>
      <c r="TWG17" s="228"/>
      <c r="TWH17" s="228"/>
      <c r="TWI17" s="228"/>
      <c r="TWJ17" s="228"/>
      <c r="TWK17" s="228"/>
      <c r="TWL17" s="228"/>
      <c r="TWM17" s="228"/>
      <c r="TWN17" s="228"/>
      <c r="TWO17" s="228"/>
      <c r="TWP17" s="228"/>
      <c r="TWQ17" s="228"/>
      <c r="TWR17" s="228"/>
      <c r="TWS17" s="228"/>
      <c r="TWT17" s="228"/>
      <c r="TWU17" s="228"/>
      <c r="TWV17" s="228"/>
      <c r="TWW17" s="228"/>
      <c r="TWX17" s="228"/>
      <c r="TWY17" s="228"/>
      <c r="TWZ17" s="228"/>
      <c r="TXA17" s="228"/>
      <c r="TXB17" s="228"/>
      <c r="TXC17" s="228"/>
      <c r="TXD17" s="228"/>
      <c r="TXE17" s="228"/>
      <c r="TXF17" s="228"/>
      <c r="TXG17" s="228"/>
      <c r="TXH17" s="228"/>
      <c r="TXI17" s="228"/>
      <c r="TXJ17" s="228"/>
      <c r="TXK17" s="228"/>
      <c r="TXL17" s="228"/>
      <c r="TXM17" s="228"/>
      <c r="TXN17" s="228"/>
      <c r="TXO17" s="228"/>
      <c r="TXP17" s="228"/>
      <c r="TXQ17" s="228"/>
      <c r="TXR17" s="228"/>
      <c r="TXS17" s="228"/>
      <c r="TXT17" s="228"/>
      <c r="TXU17" s="228"/>
      <c r="TXV17" s="228"/>
      <c r="TXW17" s="228"/>
      <c r="TXX17" s="228"/>
      <c r="TXY17" s="228"/>
      <c r="TXZ17" s="228"/>
      <c r="TYA17" s="228"/>
      <c r="TYB17" s="228"/>
      <c r="TYC17" s="228"/>
      <c r="TYD17" s="228"/>
      <c r="TYE17" s="228"/>
      <c r="TYF17" s="228"/>
      <c r="TYG17" s="228"/>
      <c r="TYH17" s="228"/>
      <c r="TYI17" s="228"/>
      <c r="TYJ17" s="228"/>
      <c r="TYK17" s="228"/>
      <c r="TYL17" s="228"/>
      <c r="TYM17" s="228"/>
      <c r="TYN17" s="228"/>
      <c r="TYO17" s="228"/>
      <c r="TYP17" s="228"/>
      <c r="TYQ17" s="228"/>
      <c r="TYR17" s="228"/>
      <c r="TYS17" s="228"/>
      <c r="TYT17" s="228"/>
      <c r="TYU17" s="228"/>
      <c r="TYV17" s="228"/>
      <c r="TYW17" s="228"/>
      <c r="TYX17" s="228"/>
      <c r="TYY17" s="228"/>
      <c r="TYZ17" s="228"/>
      <c r="TZA17" s="228"/>
      <c r="TZB17" s="228"/>
      <c r="TZC17" s="228"/>
      <c r="TZD17" s="228"/>
      <c r="TZE17" s="228"/>
      <c r="TZF17" s="228"/>
      <c r="TZG17" s="228"/>
      <c r="TZH17" s="228"/>
      <c r="TZI17" s="228"/>
      <c r="TZJ17" s="228"/>
      <c r="TZK17" s="228"/>
      <c r="TZL17" s="228"/>
      <c r="TZM17" s="228"/>
      <c r="TZN17" s="228"/>
      <c r="TZO17" s="228"/>
      <c r="TZP17" s="228"/>
      <c r="TZQ17" s="228"/>
      <c r="TZR17" s="228"/>
      <c r="TZS17" s="228"/>
      <c r="TZT17" s="228"/>
      <c r="TZU17" s="228"/>
      <c r="TZV17" s="228"/>
      <c r="TZW17" s="228"/>
      <c r="TZX17" s="228"/>
      <c r="TZY17" s="228"/>
      <c r="TZZ17" s="228"/>
      <c r="UAA17" s="228"/>
      <c r="UAB17" s="228"/>
      <c r="UAC17" s="228"/>
      <c r="UAD17" s="228"/>
      <c r="UAE17" s="228"/>
      <c r="UAF17" s="228"/>
      <c r="UAG17" s="228"/>
      <c r="UAH17" s="228"/>
      <c r="UAI17" s="228"/>
      <c r="UAJ17" s="228"/>
      <c r="UAK17" s="228"/>
      <c r="UAL17" s="228"/>
      <c r="UAM17" s="228"/>
      <c r="UAN17" s="228"/>
      <c r="UAO17" s="228"/>
      <c r="UAP17" s="228"/>
      <c r="UAQ17" s="228"/>
      <c r="UAR17" s="228"/>
      <c r="UAS17" s="228"/>
      <c r="UAT17" s="228"/>
      <c r="UAU17" s="228"/>
      <c r="UAV17" s="228"/>
      <c r="UAW17" s="228"/>
      <c r="UAX17" s="228"/>
      <c r="UAY17" s="228"/>
      <c r="UAZ17" s="228"/>
      <c r="UBA17" s="228"/>
      <c r="UBB17" s="228"/>
      <c r="UBC17" s="228"/>
      <c r="UBD17" s="228"/>
      <c r="UBE17" s="228"/>
      <c r="UBF17" s="228"/>
      <c r="UBG17" s="228"/>
      <c r="UBH17" s="228"/>
      <c r="UBI17" s="228"/>
      <c r="UBJ17" s="228"/>
      <c r="UBK17" s="228"/>
      <c r="UBL17" s="228"/>
      <c r="UBM17" s="228"/>
      <c r="UBN17" s="228"/>
      <c r="UBO17" s="228"/>
      <c r="UBP17" s="228"/>
      <c r="UBQ17" s="228"/>
      <c r="UBR17" s="228"/>
      <c r="UBS17" s="228"/>
      <c r="UBT17" s="228"/>
      <c r="UBU17" s="228"/>
      <c r="UBV17" s="228"/>
      <c r="UBW17" s="228"/>
      <c r="UBX17" s="228"/>
      <c r="UBY17" s="228"/>
      <c r="UBZ17" s="228"/>
      <c r="UCA17" s="228"/>
      <c r="UCB17" s="228"/>
      <c r="UCC17" s="228"/>
      <c r="UCD17" s="228"/>
      <c r="UCE17" s="228"/>
      <c r="UCF17" s="228"/>
      <c r="UCG17" s="228"/>
      <c r="UCH17" s="228"/>
      <c r="UCI17" s="228"/>
      <c r="UCJ17" s="228"/>
      <c r="UCK17" s="228"/>
      <c r="UCL17" s="228"/>
      <c r="UCM17" s="228"/>
      <c r="UCN17" s="228"/>
      <c r="UCO17" s="228"/>
      <c r="UCP17" s="228"/>
      <c r="UCQ17" s="228"/>
      <c r="UCR17" s="228"/>
      <c r="UCS17" s="228"/>
      <c r="UCT17" s="228"/>
      <c r="UCU17" s="228"/>
      <c r="UCV17" s="228"/>
      <c r="UCW17" s="228"/>
      <c r="UCX17" s="228"/>
      <c r="UCY17" s="228"/>
      <c r="UCZ17" s="228"/>
      <c r="UDA17" s="228"/>
      <c r="UDB17" s="228"/>
      <c r="UDC17" s="228"/>
      <c r="UDD17" s="228"/>
      <c r="UDE17" s="228"/>
      <c r="UDF17" s="228"/>
      <c r="UDG17" s="228"/>
      <c r="UDH17" s="228"/>
      <c r="UDI17" s="228"/>
      <c r="UDJ17" s="228"/>
      <c r="UDK17" s="228"/>
      <c r="UDL17" s="228"/>
      <c r="UDM17" s="228"/>
      <c r="UDN17" s="228"/>
      <c r="UDO17" s="228"/>
      <c r="UDP17" s="228"/>
      <c r="UDQ17" s="228"/>
      <c r="UDR17" s="228"/>
      <c r="UDS17" s="228"/>
      <c r="UDT17" s="228"/>
      <c r="UDU17" s="228"/>
      <c r="UDV17" s="228"/>
      <c r="UDW17" s="228"/>
      <c r="UDX17" s="228"/>
      <c r="UDY17" s="228"/>
      <c r="UDZ17" s="228"/>
      <c r="UEA17" s="228"/>
      <c r="UEB17" s="228"/>
      <c r="UEC17" s="228"/>
      <c r="UED17" s="228"/>
      <c r="UEE17" s="228"/>
      <c r="UEF17" s="228"/>
      <c r="UEG17" s="228"/>
      <c r="UEH17" s="228"/>
      <c r="UEI17" s="228"/>
      <c r="UEJ17" s="228"/>
      <c r="UEK17" s="228"/>
      <c r="UEL17" s="228"/>
      <c r="UEM17" s="228"/>
      <c r="UEN17" s="228"/>
      <c r="UEO17" s="228"/>
      <c r="UEP17" s="228"/>
      <c r="UEQ17" s="228"/>
      <c r="UER17" s="228"/>
      <c r="UES17" s="228"/>
      <c r="UET17" s="228"/>
      <c r="UEU17" s="228"/>
      <c r="UEV17" s="228"/>
      <c r="UEW17" s="228"/>
      <c r="UEX17" s="228"/>
      <c r="UEY17" s="228"/>
      <c r="UEZ17" s="228"/>
      <c r="UFA17" s="228"/>
      <c r="UFB17" s="228"/>
      <c r="UFC17" s="228"/>
      <c r="UFD17" s="228"/>
      <c r="UFE17" s="228"/>
      <c r="UFF17" s="228"/>
      <c r="UFG17" s="228"/>
      <c r="UFH17" s="228"/>
      <c r="UFI17" s="228"/>
      <c r="UFJ17" s="228"/>
      <c r="UFK17" s="228"/>
      <c r="UFL17" s="228"/>
      <c r="UFM17" s="228"/>
      <c r="UFN17" s="228"/>
      <c r="UFO17" s="228"/>
      <c r="UFP17" s="228"/>
      <c r="UFQ17" s="228"/>
      <c r="UFR17" s="228"/>
      <c r="UFS17" s="228"/>
      <c r="UFT17" s="228"/>
      <c r="UFU17" s="228"/>
      <c r="UFV17" s="228"/>
      <c r="UFW17" s="228"/>
      <c r="UFX17" s="228"/>
      <c r="UFY17" s="228"/>
      <c r="UFZ17" s="228"/>
      <c r="UGA17" s="228"/>
      <c r="UGB17" s="228"/>
      <c r="UGC17" s="228"/>
      <c r="UGD17" s="228"/>
      <c r="UGE17" s="228"/>
      <c r="UGF17" s="228"/>
      <c r="UGG17" s="228"/>
      <c r="UGH17" s="228"/>
      <c r="UGI17" s="228"/>
      <c r="UGJ17" s="228"/>
      <c r="UGK17" s="228"/>
      <c r="UGL17" s="228"/>
      <c r="UGM17" s="228"/>
      <c r="UGN17" s="228"/>
      <c r="UGO17" s="228"/>
      <c r="UGP17" s="228"/>
      <c r="UGQ17" s="228"/>
      <c r="UGR17" s="228"/>
      <c r="UGS17" s="228"/>
      <c r="UGT17" s="228"/>
      <c r="UGU17" s="228"/>
      <c r="UGV17" s="228"/>
      <c r="UGW17" s="228"/>
      <c r="UGX17" s="228"/>
      <c r="UGY17" s="228"/>
      <c r="UGZ17" s="228"/>
      <c r="UHA17" s="228"/>
      <c r="UHB17" s="228"/>
      <c r="UHC17" s="228"/>
      <c r="UHD17" s="228"/>
      <c r="UHE17" s="228"/>
      <c r="UHF17" s="228"/>
      <c r="UHG17" s="228"/>
      <c r="UHH17" s="228"/>
      <c r="UHI17" s="228"/>
      <c r="UHJ17" s="228"/>
      <c r="UHK17" s="228"/>
      <c r="UHL17" s="228"/>
      <c r="UHM17" s="228"/>
      <c r="UHN17" s="228"/>
      <c r="UHO17" s="228"/>
      <c r="UHP17" s="228"/>
      <c r="UHQ17" s="228"/>
      <c r="UHR17" s="228"/>
      <c r="UHS17" s="228"/>
      <c r="UHT17" s="228"/>
      <c r="UHU17" s="228"/>
      <c r="UHV17" s="228"/>
      <c r="UHW17" s="228"/>
      <c r="UHX17" s="228"/>
      <c r="UHY17" s="228"/>
      <c r="UHZ17" s="228"/>
      <c r="UIA17" s="228"/>
      <c r="UIB17" s="228"/>
      <c r="UIC17" s="228"/>
      <c r="UID17" s="228"/>
      <c r="UIE17" s="228"/>
      <c r="UIF17" s="228"/>
      <c r="UIG17" s="228"/>
      <c r="UIH17" s="228"/>
      <c r="UII17" s="228"/>
      <c r="UIJ17" s="228"/>
      <c r="UIK17" s="228"/>
      <c r="UIL17" s="228"/>
      <c r="UIM17" s="228"/>
      <c r="UIN17" s="228"/>
      <c r="UIO17" s="228"/>
      <c r="UIP17" s="228"/>
      <c r="UIQ17" s="228"/>
      <c r="UIR17" s="228"/>
      <c r="UIS17" s="228"/>
      <c r="UIT17" s="228"/>
      <c r="UIU17" s="228"/>
      <c r="UIV17" s="228"/>
      <c r="UIW17" s="228"/>
      <c r="UIX17" s="228"/>
      <c r="UIY17" s="228"/>
      <c r="UIZ17" s="228"/>
      <c r="UJA17" s="228"/>
      <c r="UJB17" s="228"/>
      <c r="UJC17" s="228"/>
      <c r="UJD17" s="228"/>
      <c r="UJE17" s="228"/>
      <c r="UJF17" s="228"/>
      <c r="UJG17" s="228"/>
      <c r="UJH17" s="228"/>
      <c r="UJI17" s="228"/>
      <c r="UJJ17" s="228"/>
      <c r="UJK17" s="228"/>
      <c r="UJL17" s="228"/>
      <c r="UJM17" s="228"/>
      <c r="UJN17" s="228"/>
      <c r="UJO17" s="228"/>
      <c r="UJP17" s="228"/>
      <c r="UJQ17" s="228"/>
      <c r="UJR17" s="228"/>
      <c r="UJS17" s="228"/>
      <c r="UJT17" s="228"/>
      <c r="UJU17" s="228"/>
      <c r="UJV17" s="228"/>
      <c r="UJW17" s="228"/>
      <c r="UJX17" s="228"/>
      <c r="UJY17" s="228"/>
      <c r="UJZ17" s="228"/>
      <c r="UKA17" s="228"/>
      <c r="UKB17" s="228"/>
      <c r="UKC17" s="228"/>
      <c r="UKD17" s="228"/>
      <c r="UKE17" s="228"/>
      <c r="UKF17" s="228"/>
      <c r="UKG17" s="228"/>
      <c r="UKH17" s="228"/>
      <c r="UKI17" s="228"/>
      <c r="UKJ17" s="228"/>
      <c r="UKK17" s="228"/>
      <c r="UKL17" s="228"/>
      <c r="UKM17" s="228"/>
      <c r="UKN17" s="228"/>
      <c r="UKO17" s="228"/>
      <c r="UKP17" s="228"/>
      <c r="UKQ17" s="228"/>
      <c r="UKR17" s="228"/>
      <c r="UKS17" s="228"/>
      <c r="UKT17" s="228"/>
      <c r="UKU17" s="228"/>
      <c r="UKV17" s="228"/>
      <c r="UKW17" s="228"/>
      <c r="UKX17" s="228"/>
      <c r="UKY17" s="228"/>
      <c r="UKZ17" s="228"/>
      <c r="ULA17" s="228"/>
      <c r="ULB17" s="228"/>
      <c r="ULC17" s="228"/>
      <c r="ULD17" s="228"/>
      <c r="ULE17" s="228"/>
      <c r="ULF17" s="228"/>
      <c r="ULG17" s="228"/>
      <c r="ULH17" s="228"/>
      <c r="ULI17" s="228"/>
      <c r="ULJ17" s="228"/>
      <c r="ULK17" s="228"/>
      <c r="ULL17" s="228"/>
      <c r="ULM17" s="228"/>
      <c r="ULN17" s="228"/>
      <c r="ULO17" s="228"/>
      <c r="ULP17" s="228"/>
      <c r="ULQ17" s="228"/>
      <c r="ULR17" s="228"/>
      <c r="ULS17" s="228"/>
      <c r="ULT17" s="228"/>
      <c r="ULU17" s="228"/>
      <c r="ULV17" s="228"/>
      <c r="ULW17" s="228"/>
      <c r="ULX17" s="228"/>
      <c r="ULY17" s="228"/>
      <c r="ULZ17" s="228"/>
      <c r="UMA17" s="228"/>
      <c r="UMB17" s="228"/>
      <c r="UMC17" s="228"/>
      <c r="UMD17" s="228"/>
      <c r="UME17" s="228"/>
      <c r="UMF17" s="228"/>
      <c r="UMG17" s="228"/>
      <c r="UMH17" s="228"/>
      <c r="UMI17" s="228"/>
      <c r="UMJ17" s="228"/>
      <c r="UMK17" s="228"/>
      <c r="UML17" s="228"/>
      <c r="UMM17" s="228"/>
      <c r="UMN17" s="228"/>
      <c r="UMO17" s="228"/>
      <c r="UMP17" s="228"/>
      <c r="UMQ17" s="228"/>
      <c r="UMR17" s="228"/>
      <c r="UMS17" s="228"/>
      <c r="UMT17" s="228"/>
      <c r="UMU17" s="228"/>
      <c r="UMV17" s="228"/>
      <c r="UMW17" s="228"/>
      <c r="UMX17" s="228"/>
      <c r="UMY17" s="228"/>
      <c r="UMZ17" s="228"/>
      <c r="UNA17" s="228"/>
      <c r="UNB17" s="228"/>
      <c r="UNC17" s="228"/>
      <c r="UND17" s="228"/>
      <c r="UNE17" s="228"/>
      <c r="UNF17" s="228"/>
      <c r="UNG17" s="228"/>
      <c r="UNH17" s="228"/>
      <c r="UNI17" s="228"/>
      <c r="UNJ17" s="228"/>
      <c r="UNK17" s="228"/>
      <c r="UNL17" s="228"/>
      <c r="UNM17" s="228"/>
      <c r="UNN17" s="228"/>
      <c r="UNO17" s="228"/>
      <c r="UNP17" s="228"/>
      <c r="UNQ17" s="228"/>
      <c r="UNR17" s="228"/>
      <c r="UNS17" s="228"/>
      <c r="UNT17" s="228"/>
      <c r="UNU17" s="228"/>
      <c r="UNV17" s="228"/>
      <c r="UNW17" s="228"/>
      <c r="UNX17" s="228"/>
      <c r="UNY17" s="228"/>
      <c r="UNZ17" s="228"/>
      <c r="UOA17" s="228"/>
      <c r="UOB17" s="228"/>
      <c r="UOC17" s="228"/>
      <c r="UOD17" s="228"/>
      <c r="UOE17" s="228"/>
      <c r="UOF17" s="228"/>
      <c r="UOG17" s="228"/>
      <c r="UOH17" s="228"/>
      <c r="UOI17" s="228"/>
      <c r="UOJ17" s="228"/>
      <c r="UOK17" s="228"/>
      <c r="UOL17" s="228"/>
      <c r="UOM17" s="228"/>
      <c r="UON17" s="228"/>
      <c r="UOO17" s="228"/>
      <c r="UOP17" s="228"/>
      <c r="UOQ17" s="228"/>
      <c r="UOR17" s="228"/>
      <c r="UOS17" s="228"/>
      <c r="UOT17" s="228"/>
      <c r="UOU17" s="228"/>
      <c r="UOV17" s="228"/>
      <c r="UOW17" s="228"/>
      <c r="UOX17" s="228"/>
      <c r="UOY17" s="228"/>
      <c r="UOZ17" s="228"/>
      <c r="UPA17" s="228"/>
      <c r="UPB17" s="228"/>
      <c r="UPC17" s="228"/>
      <c r="UPD17" s="228"/>
      <c r="UPE17" s="228"/>
      <c r="UPF17" s="228"/>
      <c r="UPG17" s="228"/>
      <c r="UPH17" s="228"/>
      <c r="UPI17" s="228"/>
      <c r="UPJ17" s="228"/>
      <c r="UPK17" s="228"/>
      <c r="UPL17" s="228"/>
      <c r="UPM17" s="228"/>
      <c r="UPN17" s="228"/>
      <c r="UPO17" s="228"/>
      <c r="UPP17" s="228"/>
      <c r="UPQ17" s="228"/>
      <c r="UPR17" s="228"/>
      <c r="UPS17" s="228"/>
      <c r="UPT17" s="228"/>
      <c r="UPU17" s="228"/>
      <c r="UPV17" s="228"/>
      <c r="UPW17" s="228"/>
      <c r="UPX17" s="228"/>
      <c r="UPY17" s="228"/>
      <c r="UPZ17" s="228"/>
      <c r="UQA17" s="228"/>
      <c r="UQB17" s="228"/>
      <c r="UQC17" s="228"/>
      <c r="UQD17" s="228"/>
      <c r="UQE17" s="228"/>
      <c r="UQF17" s="228"/>
      <c r="UQG17" s="228"/>
      <c r="UQH17" s="228"/>
      <c r="UQI17" s="228"/>
      <c r="UQJ17" s="228"/>
      <c r="UQK17" s="228"/>
      <c r="UQL17" s="228"/>
      <c r="UQM17" s="228"/>
      <c r="UQN17" s="228"/>
      <c r="UQO17" s="228"/>
      <c r="UQP17" s="228"/>
      <c r="UQQ17" s="228"/>
      <c r="UQR17" s="228"/>
      <c r="UQS17" s="228"/>
      <c r="UQT17" s="228"/>
      <c r="UQU17" s="228"/>
      <c r="UQV17" s="228"/>
      <c r="UQW17" s="228"/>
      <c r="UQX17" s="228"/>
      <c r="UQY17" s="228"/>
      <c r="UQZ17" s="228"/>
      <c r="URA17" s="228"/>
      <c r="URB17" s="228"/>
      <c r="URC17" s="228"/>
      <c r="URD17" s="228"/>
      <c r="URE17" s="228"/>
      <c r="URF17" s="228"/>
      <c r="URG17" s="228"/>
      <c r="URH17" s="228"/>
      <c r="URI17" s="228"/>
      <c r="URJ17" s="228"/>
      <c r="URK17" s="228"/>
      <c r="URL17" s="228"/>
      <c r="URM17" s="228"/>
      <c r="URN17" s="228"/>
      <c r="URO17" s="228"/>
      <c r="URP17" s="228"/>
      <c r="URQ17" s="228"/>
      <c r="URR17" s="228"/>
      <c r="URS17" s="228"/>
      <c r="URT17" s="228"/>
      <c r="URU17" s="228"/>
      <c r="URV17" s="228"/>
      <c r="URW17" s="228"/>
      <c r="URX17" s="228"/>
      <c r="URY17" s="228"/>
      <c r="URZ17" s="228"/>
      <c r="USA17" s="228"/>
      <c r="USB17" s="228"/>
      <c r="USC17" s="228"/>
      <c r="USD17" s="228"/>
      <c r="USE17" s="228"/>
      <c r="USF17" s="228"/>
      <c r="USG17" s="228"/>
      <c r="USH17" s="228"/>
      <c r="USI17" s="228"/>
      <c r="USJ17" s="228"/>
      <c r="USK17" s="228"/>
      <c r="USL17" s="228"/>
      <c r="USM17" s="228"/>
      <c r="USN17" s="228"/>
      <c r="USO17" s="228"/>
      <c r="USP17" s="228"/>
      <c r="USQ17" s="228"/>
      <c r="USR17" s="228"/>
      <c r="USS17" s="228"/>
      <c r="UST17" s="228"/>
      <c r="USU17" s="228"/>
      <c r="USV17" s="228"/>
      <c r="USW17" s="228"/>
      <c r="USX17" s="228"/>
      <c r="USY17" s="228"/>
      <c r="USZ17" s="228"/>
      <c r="UTA17" s="228"/>
      <c r="UTB17" s="228"/>
      <c r="UTC17" s="228"/>
      <c r="UTD17" s="228"/>
      <c r="UTE17" s="228"/>
      <c r="UTF17" s="228"/>
      <c r="UTG17" s="228"/>
      <c r="UTH17" s="228"/>
      <c r="UTI17" s="228"/>
      <c r="UTJ17" s="228"/>
      <c r="UTK17" s="228"/>
      <c r="UTL17" s="228"/>
      <c r="UTM17" s="228"/>
      <c r="UTN17" s="228"/>
      <c r="UTO17" s="228"/>
      <c r="UTP17" s="228"/>
      <c r="UTQ17" s="228"/>
      <c r="UTR17" s="228"/>
      <c r="UTS17" s="228"/>
      <c r="UTT17" s="228"/>
      <c r="UTU17" s="228"/>
      <c r="UTV17" s="228"/>
      <c r="UTW17" s="228"/>
      <c r="UTX17" s="228"/>
      <c r="UTY17" s="228"/>
      <c r="UTZ17" s="228"/>
      <c r="UUA17" s="228"/>
      <c r="UUB17" s="228"/>
      <c r="UUC17" s="228"/>
      <c r="UUD17" s="228"/>
      <c r="UUE17" s="228"/>
      <c r="UUF17" s="228"/>
      <c r="UUG17" s="228"/>
      <c r="UUH17" s="228"/>
      <c r="UUI17" s="228"/>
      <c r="UUJ17" s="228"/>
      <c r="UUK17" s="228"/>
      <c r="UUL17" s="228"/>
      <c r="UUM17" s="228"/>
      <c r="UUN17" s="228"/>
      <c r="UUO17" s="228"/>
      <c r="UUP17" s="228"/>
      <c r="UUQ17" s="228"/>
      <c r="UUR17" s="228"/>
      <c r="UUS17" s="228"/>
      <c r="UUT17" s="228"/>
      <c r="UUU17" s="228"/>
      <c r="UUV17" s="228"/>
      <c r="UUW17" s="228"/>
      <c r="UUX17" s="228"/>
      <c r="UUY17" s="228"/>
      <c r="UUZ17" s="228"/>
      <c r="UVA17" s="228"/>
      <c r="UVB17" s="228"/>
      <c r="UVC17" s="228"/>
      <c r="UVD17" s="228"/>
      <c r="UVE17" s="228"/>
      <c r="UVF17" s="228"/>
      <c r="UVG17" s="228"/>
      <c r="UVH17" s="228"/>
      <c r="UVI17" s="228"/>
      <c r="UVJ17" s="228"/>
      <c r="UVK17" s="228"/>
      <c r="UVL17" s="228"/>
      <c r="UVM17" s="228"/>
      <c r="UVN17" s="228"/>
      <c r="UVO17" s="228"/>
      <c r="UVP17" s="228"/>
      <c r="UVQ17" s="228"/>
      <c r="UVR17" s="228"/>
      <c r="UVS17" s="228"/>
      <c r="UVT17" s="228"/>
      <c r="UVU17" s="228"/>
      <c r="UVV17" s="228"/>
      <c r="UVW17" s="228"/>
      <c r="UVX17" s="228"/>
      <c r="UVY17" s="228"/>
      <c r="UVZ17" s="228"/>
      <c r="UWA17" s="228"/>
      <c r="UWB17" s="228"/>
      <c r="UWC17" s="228"/>
      <c r="UWD17" s="228"/>
      <c r="UWE17" s="228"/>
      <c r="UWF17" s="228"/>
      <c r="UWG17" s="228"/>
      <c r="UWH17" s="228"/>
      <c r="UWI17" s="228"/>
      <c r="UWJ17" s="228"/>
      <c r="UWK17" s="228"/>
      <c r="UWL17" s="228"/>
      <c r="UWM17" s="228"/>
      <c r="UWN17" s="228"/>
      <c r="UWO17" s="228"/>
      <c r="UWP17" s="228"/>
      <c r="UWQ17" s="228"/>
      <c r="UWR17" s="228"/>
      <c r="UWS17" s="228"/>
      <c r="UWT17" s="228"/>
      <c r="UWU17" s="228"/>
      <c r="UWV17" s="228"/>
      <c r="UWW17" s="228"/>
      <c r="UWX17" s="228"/>
      <c r="UWY17" s="228"/>
      <c r="UWZ17" s="228"/>
      <c r="UXA17" s="228"/>
      <c r="UXB17" s="228"/>
      <c r="UXC17" s="228"/>
      <c r="UXD17" s="228"/>
      <c r="UXE17" s="228"/>
      <c r="UXF17" s="228"/>
      <c r="UXG17" s="228"/>
      <c r="UXH17" s="228"/>
      <c r="UXI17" s="228"/>
      <c r="UXJ17" s="228"/>
      <c r="UXK17" s="228"/>
      <c r="UXL17" s="228"/>
      <c r="UXM17" s="228"/>
      <c r="UXN17" s="228"/>
      <c r="UXO17" s="228"/>
      <c r="UXP17" s="228"/>
      <c r="UXQ17" s="228"/>
      <c r="UXR17" s="228"/>
      <c r="UXS17" s="228"/>
      <c r="UXT17" s="228"/>
      <c r="UXU17" s="228"/>
      <c r="UXV17" s="228"/>
      <c r="UXW17" s="228"/>
      <c r="UXX17" s="228"/>
      <c r="UXY17" s="228"/>
      <c r="UXZ17" s="228"/>
      <c r="UYA17" s="228"/>
      <c r="UYB17" s="228"/>
      <c r="UYC17" s="228"/>
      <c r="UYD17" s="228"/>
      <c r="UYE17" s="228"/>
      <c r="UYF17" s="228"/>
      <c r="UYG17" s="228"/>
      <c r="UYH17" s="228"/>
      <c r="UYI17" s="228"/>
      <c r="UYJ17" s="228"/>
      <c r="UYK17" s="228"/>
      <c r="UYL17" s="228"/>
      <c r="UYM17" s="228"/>
      <c r="UYN17" s="228"/>
      <c r="UYO17" s="228"/>
      <c r="UYP17" s="228"/>
      <c r="UYQ17" s="228"/>
      <c r="UYR17" s="228"/>
      <c r="UYS17" s="228"/>
      <c r="UYT17" s="228"/>
      <c r="UYU17" s="228"/>
      <c r="UYV17" s="228"/>
      <c r="UYW17" s="228"/>
      <c r="UYX17" s="228"/>
      <c r="UYY17" s="228"/>
      <c r="UYZ17" s="228"/>
      <c r="UZA17" s="228"/>
      <c r="UZB17" s="228"/>
      <c r="UZC17" s="228"/>
      <c r="UZD17" s="228"/>
      <c r="UZE17" s="228"/>
      <c r="UZF17" s="228"/>
      <c r="UZG17" s="228"/>
      <c r="UZH17" s="228"/>
      <c r="UZI17" s="228"/>
      <c r="UZJ17" s="228"/>
      <c r="UZK17" s="228"/>
      <c r="UZL17" s="228"/>
      <c r="UZM17" s="228"/>
      <c r="UZN17" s="228"/>
      <c r="UZO17" s="228"/>
      <c r="UZP17" s="228"/>
      <c r="UZQ17" s="228"/>
      <c r="UZR17" s="228"/>
      <c r="UZS17" s="228"/>
      <c r="UZT17" s="228"/>
      <c r="UZU17" s="228"/>
      <c r="UZV17" s="228"/>
      <c r="UZW17" s="228"/>
      <c r="UZX17" s="228"/>
      <c r="UZY17" s="228"/>
      <c r="UZZ17" s="228"/>
      <c r="VAA17" s="228"/>
      <c r="VAB17" s="228"/>
      <c r="VAC17" s="228"/>
      <c r="VAD17" s="228"/>
      <c r="VAE17" s="228"/>
      <c r="VAF17" s="228"/>
      <c r="VAG17" s="228"/>
      <c r="VAH17" s="228"/>
      <c r="VAI17" s="228"/>
      <c r="VAJ17" s="228"/>
      <c r="VAK17" s="228"/>
      <c r="VAL17" s="228"/>
      <c r="VAM17" s="228"/>
      <c r="VAN17" s="228"/>
      <c r="VAO17" s="228"/>
      <c r="VAP17" s="228"/>
      <c r="VAQ17" s="228"/>
      <c r="VAR17" s="228"/>
      <c r="VAS17" s="228"/>
      <c r="VAT17" s="228"/>
      <c r="VAU17" s="228"/>
      <c r="VAV17" s="228"/>
      <c r="VAW17" s="228"/>
      <c r="VAX17" s="228"/>
      <c r="VAY17" s="228"/>
      <c r="VAZ17" s="228"/>
      <c r="VBA17" s="228"/>
      <c r="VBB17" s="228"/>
      <c r="VBC17" s="228"/>
      <c r="VBD17" s="228"/>
      <c r="VBE17" s="228"/>
      <c r="VBF17" s="228"/>
      <c r="VBG17" s="228"/>
      <c r="VBH17" s="228"/>
      <c r="VBI17" s="228"/>
      <c r="VBJ17" s="228"/>
      <c r="VBK17" s="228"/>
      <c r="VBL17" s="228"/>
      <c r="VBM17" s="228"/>
      <c r="VBN17" s="228"/>
      <c r="VBO17" s="228"/>
      <c r="VBP17" s="228"/>
      <c r="VBQ17" s="228"/>
      <c r="VBR17" s="228"/>
      <c r="VBS17" s="228"/>
      <c r="VBT17" s="228"/>
      <c r="VBU17" s="228"/>
      <c r="VBV17" s="228"/>
      <c r="VBW17" s="228"/>
      <c r="VBX17" s="228"/>
      <c r="VBY17" s="228"/>
      <c r="VBZ17" s="228"/>
      <c r="VCA17" s="228"/>
      <c r="VCB17" s="228"/>
      <c r="VCC17" s="228"/>
      <c r="VCD17" s="228"/>
      <c r="VCE17" s="228"/>
      <c r="VCF17" s="228"/>
      <c r="VCG17" s="228"/>
      <c r="VCH17" s="228"/>
      <c r="VCI17" s="228"/>
      <c r="VCJ17" s="228"/>
      <c r="VCK17" s="228"/>
      <c r="VCL17" s="228"/>
      <c r="VCM17" s="228"/>
      <c r="VCN17" s="228"/>
      <c r="VCO17" s="228"/>
      <c r="VCP17" s="228"/>
      <c r="VCQ17" s="228"/>
      <c r="VCR17" s="228"/>
      <c r="VCS17" s="228"/>
      <c r="VCT17" s="228"/>
      <c r="VCU17" s="228"/>
      <c r="VCV17" s="228"/>
      <c r="VCW17" s="228"/>
      <c r="VCX17" s="228"/>
      <c r="VCY17" s="228"/>
      <c r="VCZ17" s="228"/>
      <c r="VDA17" s="228"/>
      <c r="VDB17" s="228"/>
      <c r="VDC17" s="228"/>
      <c r="VDD17" s="228"/>
      <c r="VDE17" s="228"/>
      <c r="VDF17" s="228"/>
      <c r="VDG17" s="228"/>
      <c r="VDH17" s="228"/>
      <c r="VDI17" s="228"/>
      <c r="VDJ17" s="228"/>
      <c r="VDK17" s="228"/>
      <c r="VDL17" s="228"/>
      <c r="VDM17" s="228"/>
      <c r="VDN17" s="228"/>
      <c r="VDO17" s="228"/>
      <c r="VDP17" s="228"/>
      <c r="VDQ17" s="228"/>
      <c r="VDR17" s="228"/>
      <c r="VDS17" s="228"/>
      <c r="VDT17" s="228"/>
      <c r="VDU17" s="228"/>
      <c r="VDV17" s="228"/>
      <c r="VDW17" s="228"/>
      <c r="VDX17" s="228"/>
      <c r="VDY17" s="228"/>
      <c r="VDZ17" s="228"/>
      <c r="VEA17" s="228"/>
      <c r="VEB17" s="228"/>
      <c r="VEC17" s="228"/>
      <c r="VED17" s="228"/>
      <c r="VEE17" s="228"/>
      <c r="VEF17" s="228"/>
      <c r="VEG17" s="228"/>
      <c r="VEH17" s="228"/>
      <c r="VEI17" s="228"/>
      <c r="VEJ17" s="228"/>
      <c r="VEK17" s="228"/>
      <c r="VEL17" s="228"/>
      <c r="VEM17" s="228"/>
      <c r="VEN17" s="228"/>
      <c r="VEO17" s="228"/>
      <c r="VEP17" s="228"/>
      <c r="VEQ17" s="228"/>
      <c r="VER17" s="228"/>
      <c r="VES17" s="228"/>
      <c r="VET17" s="228"/>
      <c r="VEU17" s="228"/>
      <c r="VEV17" s="228"/>
      <c r="VEW17" s="228"/>
      <c r="VEX17" s="228"/>
      <c r="VEY17" s="228"/>
      <c r="VEZ17" s="228"/>
      <c r="VFA17" s="228"/>
      <c r="VFB17" s="228"/>
      <c r="VFC17" s="228"/>
      <c r="VFD17" s="228"/>
      <c r="VFE17" s="228"/>
      <c r="VFF17" s="228"/>
      <c r="VFG17" s="228"/>
      <c r="VFH17" s="228"/>
      <c r="VFI17" s="228"/>
      <c r="VFJ17" s="228"/>
      <c r="VFK17" s="228"/>
      <c r="VFL17" s="228"/>
      <c r="VFM17" s="228"/>
      <c r="VFN17" s="228"/>
      <c r="VFO17" s="228"/>
      <c r="VFP17" s="228"/>
      <c r="VFQ17" s="228"/>
      <c r="VFR17" s="228"/>
      <c r="VFS17" s="228"/>
      <c r="VFT17" s="228"/>
      <c r="VFU17" s="228"/>
      <c r="VFV17" s="228"/>
      <c r="VFW17" s="228"/>
      <c r="VFX17" s="228"/>
      <c r="VFY17" s="228"/>
      <c r="VFZ17" s="228"/>
      <c r="VGA17" s="228"/>
      <c r="VGB17" s="228"/>
      <c r="VGC17" s="228"/>
      <c r="VGD17" s="228"/>
      <c r="VGE17" s="228"/>
      <c r="VGF17" s="228"/>
      <c r="VGG17" s="228"/>
      <c r="VGH17" s="228"/>
      <c r="VGI17" s="228"/>
      <c r="VGJ17" s="228"/>
      <c r="VGK17" s="228"/>
      <c r="VGL17" s="228"/>
      <c r="VGM17" s="228"/>
      <c r="VGN17" s="228"/>
      <c r="VGO17" s="228"/>
      <c r="VGP17" s="228"/>
      <c r="VGQ17" s="228"/>
      <c r="VGR17" s="228"/>
      <c r="VGS17" s="228"/>
      <c r="VGT17" s="228"/>
      <c r="VGU17" s="228"/>
      <c r="VGV17" s="228"/>
      <c r="VGW17" s="228"/>
      <c r="VGX17" s="228"/>
      <c r="VGY17" s="228"/>
      <c r="VGZ17" s="228"/>
      <c r="VHA17" s="228"/>
      <c r="VHB17" s="228"/>
      <c r="VHC17" s="228"/>
      <c r="VHD17" s="228"/>
      <c r="VHE17" s="228"/>
      <c r="VHF17" s="228"/>
      <c r="VHG17" s="228"/>
      <c r="VHH17" s="228"/>
      <c r="VHI17" s="228"/>
      <c r="VHJ17" s="228"/>
      <c r="VHK17" s="228"/>
      <c r="VHL17" s="228"/>
      <c r="VHM17" s="228"/>
      <c r="VHN17" s="228"/>
      <c r="VHO17" s="228"/>
      <c r="VHP17" s="228"/>
      <c r="VHQ17" s="228"/>
      <c r="VHR17" s="228"/>
      <c r="VHS17" s="228"/>
      <c r="VHT17" s="228"/>
      <c r="VHU17" s="228"/>
      <c r="VHV17" s="228"/>
      <c r="VHW17" s="228"/>
      <c r="VHX17" s="228"/>
      <c r="VHY17" s="228"/>
      <c r="VHZ17" s="228"/>
      <c r="VIA17" s="228"/>
      <c r="VIB17" s="228"/>
      <c r="VIC17" s="228"/>
      <c r="VID17" s="228"/>
      <c r="VIE17" s="228"/>
      <c r="VIF17" s="228"/>
      <c r="VIG17" s="228"/>
      <c r="VIH17" s="228"/>
      <c r="VII17" s="228"/>
      <c r="VIJ17" s="228"/>
      <c r="VIK17" s="228"/>
      <c r="VIL17" s="228"/>
      <c r="VIM17" s="228"/>
      <c r="VIN17" s="228"/>
      <c r="VIO17" s="228"/>
      <c r="VIP17" s="228"/>
      <c r="VIQ17" s="228"/>
      <c r="VIR17" s="228"/>
      <c r="VIS17" s="228"/>
      <c r="VIT17" s="228"/>
      <c r="VIU17" s="228"/>
      <c r="VIV17" s="228"/>
      <c r="VIW17" s="228"/>
      <c r="VIX17" s="228"/>
      <c r="VIY17" s="228"/>
      <c r="VIZ17" s="228"/>
      <c r="VJA17" s="228"/>
      <c r="VJB17" s="228"/>
      <c r="VJC17" s="228"/>
      <c r="VJD17" s="228"/>
      <c r="VJE17" s="228"/>
      <c r="VJF17" s="228"/>
      <c r="VJG17" s="228"/>
      <c r="VJH17" s="228"/>
      <c r="VJI17" s="228"/>
      <c r="VJJ17" s="228"/>
      <c r="VJK17" s="228"/>
      <c r="VJL17" s="228"/>
      <c r="VJM17" s="228"/>
      <c r="VJN17" s="228"/>
      <c r="VJO17" s="228"/>
      <c r="VJP17" s="228"/>
      <c r="VJQ17" s="228"/>
      <c r="VJR17" s="228"/>
      <c r="VJS17" s="228"/>
      <c r="VJT17" s="228"/>
      <c r="VJU17" s="228"/>
      <c r="VJV17" s="228"/>
      <c r="VJW17" s="228"/>
      <c r="VJX17" s="228"/>
      <c r="VJY17" s="228"/>
      <c r="VJZ17" s="228"/>
      <c r="VKA17" s="228"/>
      <c r="VKB17" s="228"/>
      <c r="VKC17" s="228"/>
      <c r="VKD17" s="228"/>
      <c r="VKE17" s="228"/>
      <c r="VKF17" s="228"/>
      <c r="VKG17" s="228"/>
      <c r="VKH17" s="228"/>
      <c r="VKI17" s="228"/>
      <c r="VKJ17" s="228"/>
      <c r="VKK17" s="228"/>
      <c r="VKL17" s="228"/>
      <c r="VKM17" s="228"/>
      <c r="VKN17" s="228"/>
      <c r="VKO17" s="228"/>
      <c r="VKP17" s="228"/>
      <c r="VKQ17" s="228"/>
      <c r="VKR17" s="228"/>
      <c r="VKS17" s="228"/>
      <c r="VKT17" s="228"/>
      <c r="VKU17" s="228"/>
      <c r="VKV17" s="228"/>
      <c r="VKW17" s="228"/>
      <c r="VKX17" s="228"/>
      <c r="VKY17" s="228"/>
      <c r="VKZ17" s="228"/>
      <c r="VLA17" s="228"/>
      <c r="VLB17" s="228"/>
      <c r="VLC17" s="228"/>
      <c r="VLD17" s="228"/>
      <c r="VLE17" s="228"/>
      <c r="VLF17" s="228"/>
      <c r="VLG17" s="228"/>
      <c r="VLH17" s="228"/>
      <c r="VLI17" s="228"/>
      <c r="VLJ17" s="228"/>
      <c r="VLK17" s="228"/>
      <c r="VLL17" s="228"/>
      <c r="VLM17" s="228"/>
      <c r="VLN17" s="228"/>
      <c r="VLO17" s="228"/>
      <c r="VLP17" s="228"/>
      <c r="VLQ17" s="228"/>
      <c r="VLR17" s="228"/>
      <c r="VLS17" s="228"/>
      <c r="VLT17" s="228"/>
      <c r="VLU17" s="228"/>
      <c r="VLV17" s="228"/>
      <c r="VLW17" s="228"/>
      <c r="VLX17" s="228"/>
      <c r="VLY17" s="228"/>
      <c r="VLZ17" s="228"/>
      <c r="VMA17" s="228"/>
      <c r="VMB17" s="228"/>
      <c r="VMC17" s="228"/>
      <c r="VMD17" s="228"/>
      <c r="VME17" s="228"/>
      <c r="VMF17" s="228"/>
      <c r="VMG17" s="228"/>
      <c r="VMH17" s="228"/>
      <c r="VMI17" s="228"/>
      <c r="VMJ17" s="228"/>
      <c r="VMK17" s="228"/>
      <c r="VML17" s="228"/>
      <c r="VMM17" s="228"/>
      <c r="VMN17" s="228"/>
      <c r="VMO17" s="228"/>
      <c r="VMP17" s="228"/>
      <c r="VMQ17" s="228"/>
      <c r="VMR17" s="228"/>
      <c r="VMS17" s="228"/>
      <c r="VMT17" s="228"/>
      <c r="VMU17" s="228"/>
      <c r="VMV17" s="228"/>
      <c r="VMW17" s="228"/>
      <c r="VMX17" s="228"/>
      <c r="VMY17" s="228"/>
      <c r="VMZ17" s="228"/>
      <c r="VNA17" s="228"/>
      <c r="VNB17" s="228"/>
      <c r="VNC17" s="228"/>
      <c r="VND17" s="228"/>
      <c r="VNE17" s="228"/>
      <c r="VNF17" s="228"/>
      <c r="VNG17" s="228"/>
      <c r="VNH17" s="228"/>
      <c r="VNI17" s="228"/>
      <c r="VNJ17" s="228"/>
      <c r="VNK17" s="228"/>
      <c r="VNL17" s="228"/>
      <c r="VNM17" s="228"/>
      <c r="VNN17" s="228"/>
      <c r="VNO17" s="228"/>
      <c r="VNP17" s="228"/>
      <c r="VNQ17" s="228"/>
      <c r="VNR17" s="228"/>
      <c r="VNS17" s="228"/>
      <c r="VNT17" s="228"/>
      <c r="VNU17" s="228"/>
      <c r="VNV17" s="228"/>
      <c r="VNW17" s="228"/>
      <c r="VNX17" s="228"/>
      <c r="VNY17" s="228"/>
      <c r="VNZ17" s="228"/>
      <c r="VOA17" s="228"/>
      <c r="VOB17" s="228"/>
      <c r="VOC17" s="228"/>
      <c r="VOD17" s="228"/>
      <c r="VOE17" s="228"/>
      <c r="VOF17" s="228"/>
      <c r="VOG17" s="228"/>
      <c r="VOH17" s="228"/>
      <c r="VOI17" s="228"/>
      <c r="VOJ17" s="228"/>
      <c r="VOK17" s="228"/>
      <c r="VOL17" s="228"/>
      <c r="VOM17" s="228"/>
      <c r="VON17" s="228"/>
      <c r="VOO17" s="228"/>
      <c r="VOP17" s="228"/>
      <c r="VOQ17" s="228"/>
      <c r="VOR17" s="228"/>
      <c r="VOS17" s="228"/>
      <c r="VOT17" s="228"/>
      <c r="VOU17" s="228"/>
      <c r="VOV17" s="228"/>
      <c r="VOW17" s="228"/>
      <c r="VOX17" s="228"/>
      <c r="VOY17" s="228"/>
      <c r="VOZ17" s="228"/>
      <c r="VPA17" s="228"/>
      <c r="VPB17" s="228"/>
      <c r="VPC17" s="228"/>
      <c r="VPD17" s="228"/>
      <c r="VPE17" s="228"/>
      <c r="VPF17" s="228"/>
      <c r="VPG17" s="228"/>
      <c r="VPH17" s="228"/>
      <c r="VPI17" s="228"/>
      <c r="VPJ17" s="228"/>
      <c r="VPK17" s="228"/>
      <c r="VPL17" s="228"/>
      <c r="VPM17" s="228"/>
      <c r="VPN17" s="228"/>
      <c r="VPO17" s="228"/>
      <c r="VPP17" s="228"/>
      <c r="VPQ17" s="228"/>
      <c r="VPR17" s="228"/>
      <c r="VPS17" s="228"/>
      <c r="VPT17" s="228"/>
      <c r="VPU17" s="228"/>
      <c r="VPV17" s="228"/>
      <c r="VPW17" s="228"/>
      <c r="VPX17" s="228"/>
      <c r="VPY17" s="228"/>
      <c r="VPZ17" s="228"/>
      <c r="VQA17" s="228"/>
      <c r="VQB17" s="228"/>
      <c r="VQC17" s="228"/>
      <c r="VQD17" s="228"/>
      <c r="VQE17" s="228"/>
      <c r="VQF17" s="228"/>
      <c r="VQG17" s="228"/>
      <c r="VQH17" s="228"/>
      <c r="VQI17" s="228"/>
      <c r="VQJ17" s="228"/>
      <c r="VQK17" s="228"/>
      <c r="VQL17" s="228"/>
      <c r="VQM17" s="228"/>
      <c r="VQN17" s="228"/>
      <c r="VQO17" s="228"/>
      <c r="VQP17" s="228"/>
      <c r="VQQ17" s="228"/>
      <c r="VQR17" s="228"/>
      <c r="VQS17" s="228"/>
      <c r="VQT17" s="228"/>
      <c r="VQU17" s="228"/>
      <c r="VQV17" s="228"/>
      <c r="VQW17" s="228"/>
      <c r="VQX17" s="228"/>
      <c r="VQY17" s="228"/>
      <c r="VQZ17" s="228"/>
      <c r="VRA17" s="228"/>
      <c r="VRB17" s="228"/>
      <c r="VRC17" s="228"/>
      <c r="VRD17" s="228"/>
      <c r="VRE17" s="228"/>
      <c r="VRF17" s="228"/>
      <c r="VRG17" s="228"/>
      <c r="VRH17" s="228"/>
      <c r="VRI17" s="228"/>
      <c r="VRJ17" s="228"/>
      <c r="VRK17" s="228"/>
      <c r="VRL17" s="228"/>
      <c r="VRM17" s="228"/>
      <c r="VRN17" s="228"/>
      <c r="VRO17" s="228"/>
      <c r="VRP17" s="228"/>
      <c r="VRQ17" s="228"/>
      <c r="VRR17" s="228"/>
      <c r="VRS17" s="228"/>
      <c r="VRT17" s="228"/>
      <c r="VRU17" s="228"/>
      <c r="VRV17" s="228"/>
      <c r="VRW17" s="228"/>
      <c r="VRX17" s="228"/>
      <c r="VRY17" s="228"/>
      <c r="VRZ17" s="228"/>
      <c r="VSA17" s="228"/>
      <c r="VSB17" s="228"/>
      <c r="VSC17" s="228"/>
      <c r="VSD17" s="228"/>
      <c r="VSE17" s="228"/>
      <c r="VSF17" s="228"/>
      <c r="VSG17" s="228"/>
      <c r="VSH17" s="228"/>
      <c r="VSI17" s="228"/>
      <c r="VSJ17" s="228"/>
      <c r="VSK17" s="228"/>
      <c r="VSL17" s="228"/>
      <c r="VSM17" s="228"/>
      <c r="VSN17" s="228"/>
      <c r="VSO17" s="228"/>
      <c r="VSP17" s="228"/>
      <c r="VSQ17" s="228"/>
      <c r="VSR17" s="228"/>
      <c r="VSS17" s="228"/>
      <c r="VST17" s="228"/>
      <c r="VSU17" s="228"/>
      <c r="VSV17" s="228"/>
      <c r="VSW17" s="228"/>
      <c r="VSX17" s="228"/>
      <c r="VSY17" s="228"/>
      <c r="VSZ17" s="228"/>
      <c r="VTA17" s="228"/>
      <c r="VTB17" s="228"/>
      <c r="VTC17" s="228"/>
      <c r="VTD17" s="228"/>
      <c r="VTE17" s="228"/>
      <c r="VTF17" s="228"/>
      <c r="VTG17" s="228"/>
      <c r="VTH17" s="228"/>
      <c r="VTI17" s="228"/>
      <c r="VTJ17" s="228"/>
      <c r="VTK17" s="228"/>
      <c r="VTL17" s="228"/>
      <c r="VTM17" s="228"/>
      <c r="VTN17" s="228"/>
      <c r="VTO17" s="228"/>
      <c r="VTP17" s="228"/>
      <c r="VTQ17" s="228"/>
      <c r="VTR17" s="228"/>
      <c r="VTS17" s="228"/>
      <c r="VTT17" s="228"/>
      <c r="VTU17" s="228"/>
      <c r="VTV17" s="228"/>
      <c r="VTW17" s="228"/>
      <c r="VTX17" s="228"/>
      <c r="VTY17" s="228"/>
      <c r="VTZ17" s="228"/>
      <c r="VUA17" s="228"/>
      <c r="VUB17" s="228"/>
      <c r="VUC17" s="228"/>
      <c r="VUD17" s="228"/>
      <c r="VUE17" s="228"/>
      <c r="VUF17" s="228"/>
      <c r="VUG17" s="228"/>
      <c r="VUH17" s="228"/>
      <c r="VUI17" s="228"/>
      <c r="VUJ17" s="228"/>
      <c r="VUK17" s="228"/>
      <c r="VUL17" s="228"/>
      <c r="VUM17" s="228"/>
      <c r="VUN17" s="228"/>
      <c r="VUO17" s="228"/>
      <c r="VUP17" s="228"/>
      <c r="VUQ17" s="228"/>
      <c r="VUR17" s="228"/>
      <c r="VUS17" s="228"/>
      <c r="VUT17" s="228"/>
      <c r="VUU17" s="228"/>
      <c r="VUV17" s="228"/>
      <c r="VUW17" s="228"/>
      <c r="VUX17" s="228"/>
      <c r="VUY17" s="228"/>
      <c r="VUZ17" s="228"/>
      <c r="VVA17" s="228"/>
      <c r="VVB17" s="228"/>
      <c r="VVC17" s="228"/>
      <c r="VVD17" s="228"/>
      <c r="VVE17" s="228"/>
      <c r="VVF17" s="228"/>
      <c r="VVG17" s="228"/>
      <c r="VVH17" s="228"/>
      <c r="VVI17" s="228"/>
      <c r="VVJ17" s="228"/>
      <c r="VVK17" s="228"/>
      <c r="VVL17" s="228"/>
      <c r="VVM17" s="228"/>
      <c r="VVN17" s="228"/>
      <c r="VVO17" s="228"/>
      <c r="VVP17" s="228"/>
      <c r="VVQ17" s="228"/>
      <c r="VVR17" s="228"/>
      <c r="VVS17" s="228"/>
      <c r="VVT17" s="228"/>
      <c r="VVU17" s="228"/>
      <c r="VVV17" s="228"/>
      <c r="VVW17" s="228"/>
      <c r="VVX17" s="228"/>
      <c r="VVY17" s="228"/>
      <c r="VVZ17" s="228"/>
      <c r="VWA17" s="228"/>
      <c r="VWB17" s="228"/>
      <c r="VWC17" s="228"/>
      <c r="VWD17" s="228"/>
      <c r="VWE17" s="228"/>
      <c r="VWF17" s="228"/>
      <c r="VWG17" s="228"/>
      <c r="VWH17" s="228"/>
      <c r="VWI17" s="228"/>
      <c r="VWJ17" s="228"/>
      <c r="VWK17" s="228"/>
      <c r="VWL17" s="228"/>
      <c r="VWM17" s="228"/>
      <c r="VWN17" s="228"/>
      <c r="VWO17" s="228"/>
      <c r="VWP17" s="228"/>
      <c r="VWQ17" s="228"/>
      <c r="VWR17" s="228"/>
      <c r="VWS17" s="228"/>
      <c r="VWT17" s="228"/>
      <c r="VWU17" s="228"/>
      <c r="VWV17" s="228"/>
      <c r="VWW17" s="228"/>
      <c r="VWX17" s="228"/>
      <c r="VWY17" s="228"/>
      <c r="VWZ17" s="228"/>
      <c r="VXA17" s="228"/>
      <c r="VXB17" s="228"/>
      <c r="VXC17" s="228"/>
      <c r="VXD17" s="228"/>
      <c r="VXE17" s="228"/>
      <c r="VXF17" s="228"/>
      <c r="VXG17" s="228"/>
      <c r="VXH17" s="228"/>
      <c r="VXI17" s="228"/>
      <c r="VXJ17" s="228"/>
      <c r="VXK17" s="228"/>
      <c r="VXL17" s="228"/>
      <c r="VXM17" s="228"/>
      <c r="VXN17" s="228"/>
      <c r="VXO17" s="228"/>
      <c r="VXP17" s="228"/>
      <c r="VXQ17" s="228"/>
      <c r="VXR17" s="228"/>
      <c r="VXS17" s="228"/>
      <c r="VXT17" s="228"/>
      <c r="VXU17" s="228"/>
      <c r="VXV17" s="228"/>
      <c r="VXW17" s="228"/>
      <c r="VXX17" s="228"/>
      <c r="VXY17" s="228"/>
      <c r="VXZ17" s="228"/>
      <c r="VYA17" s="228"/>
      <c r="VYB17" s="228"/>
      <c r="VYC17" s="228"/>
      <c r="VYD17" s="228"/>
      <c r="VYE17" s="228"/>
      <c r="VYF17" s="228"/>
      <c r="VYG17" s="228"/>
      <c r="VYH17" s="228"/>
      <c r="VYI17" s="228"/>
      <c r="VYJ17" s="228"/>
      <c r="VYK17" s="228"/>
      <c r="VYL17" s="228"/>
      <c r="VYM17" s="228"/>
      <c r="VYN17" s="228"/>
      <c r="VYO17" s="228"/>
      <c r="VYP17" s="228"/>
      <c r="VYQ17" s="228"/>
      <c r="VYR17" s="228"/>
      <c r="VYS17" s="228"/>
      <c r="VYT17" s="228"/>
      <c r="VYU17" s="228"/>
      <c r="VYV17" s="228"/>
      <c r="VYW17" s="228"/>
      <c r="VYX17" s="228"/>
      <c r="VYY17" s="228"/>
      <c r="VYZ17" s="228"/>
      <c r="VZA17" s="228"/>
      <c r="VZB17" s="228"/>
      <c r="VZC17" s="228"/>
      <c r="VZD17" s="228"/>
      <c r="VZE17" s="228"/>
      <c r="VZF17" s="228"/>
      <c r="VZG17" s="228"/>
      <c r="VZH17" s="228"/>
      <c r="VZI17" s="228"/>
      <c r="VZJ17" s="228"/>
      <c r="VZK17" s="228"/>
      <c r="VZL17" s="228"/>
      <c r="VZM17" s="228"/>
      <c r="VZN17" s="228"/>
      <c r="VZO17" s="228"/>
      <c r="VZP17" s="228"/>
      <c r="VZQ17" s="228"/>
      <c r="VZR17" s="228"/>
      <c r="VZS17" s="228"/>
      <c r="VZT17" s="228"/>
      <c r="VZU17" s="228"/>
      <c r="VZV17" s="228"/>
      <c r="VZW17" s="228"/>
      <c r="VZX17" s="228"/>
      <c r="VZY17" s="228"/>
      <c r="VZZ17" s="228"/>
      <c r="WAA17" s="228"/>
      <c r="WAB17" s="228"/>
      <c r="WAC17" s="228"/>
      <c r="WAD17" s="228"/>
      <c r="WAE17" s="228"/>
      <c r="WAF17" s="228"/>
      <c r="WAG17" s="228"/>
      <c r="WAH17" s="228"/>
      <c r="WAI17" s="228"/>
      <c r="WAJ17" s="228"/>
      <c r="WAK17" s="228"/>
      <c r="WAL17" s="228"/>
      <c r="WAM17" s="228"/>
      <c r="WAN17" s="228"/>
      <c r="WAO17" s="228"/>
      <c r="WAP17" s="228"/>
      <c r="WAQ17" s="228"/>
      <c r="WAR17" s="228"/>
      <c r="WAS17" s="228"/>
      <c r="WAT17" s="228"/>
      <c r="WAU17" s="228"/>
      <c r="WAV17" s="228"/>
      <c r="WAW17" s="228"/>
      <c r="WAX17" s="228"/>
      <c r="WAY17" s="228"/>
      <c r="WAZ17" s="228"/>
      <c r="WBA17" s="228"/>
      <c r="WBB17" s="228"/>
      <c r="WBC17" s="228"/>
      <c r="WBD17" s="228"/>
      <c r="WBE17" s="228"/>
      <c r="WBF17" s="228"/>
      <c r="WBG17" s="228"/>
      <c r="WBH17" s="228"/>
      <c r="WBI17" s="228"/>
      <c r="WBJ17" s="228"/>
      <c r="WBK17" s="228"/>
      <c r="WBL17" s="228"/>
      <c r="WBM17" s="228"/>
      <c r="WBN17" s="228"/>
      <c r="WBO17" s="228"/>
      <c r="WBP17" s="228"/>
      <c r="WBQ17" s="228"/>
      <c r="WBR17" s="228"/>
      <c r="WBS17" s="228"/>
      <c r="WBT17" s="228"/>
      <c r="WBU17" s="228"/>
      <c r="WBV17" s="228"/>
      <c r="WBW17" s="228"/>
      <c r="WBX17" s="228"/>
      <c r="WBY17" s="228"/>
      <c r="WBZ17" s="228"/>
      <c r="WCA17" s="228"/>
      <c r="WCB17" s="228"/>
      <c r="WCC17" s="228"/>
      <c r="WCD17" s="228"/>
      <c r="WCE17" s="228"/>
      <c r="WCF17" s="228"/>
      <c r="WCG17" s="228"/>
      <c r="WCH17" s="228"/>
      <c r="WCI17" s="228"/>
      <c r="WCJ17" s="228"/>
      <c r="WCK17" s="228"/>
      <c r="WCL17" s="228"/>
      <c r="WCM17" s="228"/>
      <c r="WCN17" s="228"/>
      <c r="WCO17" s="228"/>
      <c r="WCP17" s="228"/>
      <c r="WCQ17" s="228"/>
      <c r="WCR17" s="228"/>
      <c r="WCS17" s="228"/>
      <c r="WCT17" s="228"/>
      <c r="WCU17" s="228"/>
      <c r="WCV17" s="228"/>
      <c r="WCW17" s="228"/>
      <c r="WCX17" s="228"/>
      <c r="WCY17" s="228"/>
      <c r="WCZ17" s="228"/>
      <c r="WDA17" s="228"/>
      <c r="WDB17" s="228"/>
      <c r="WDC17" s="228"/>
      <c r="WDD17" s="228"/>
      <c r="WDE17" s="228"/>
      <c r="WDF17" s="228"/>
      <c r="WDG17" s="228"/>
      <c r="WDH17" s="228"/>
      <c r="WDI17" s="228"/>
      <c r="WDJ17" s="228"/>
      <c r="WDK17" s="228"/>
      <c r="WDL17" s="228"/>
      <c r="WDM17" s="228"/>
      <c r="WDN17" s="228"/>
      <c r="WDO17" s="228"/>
      <c r="WDP17" s="228"/>
      <c r="WDQ17" s="228"/>
      <c r="WDR17" s="228"/>
      <c r="WDS17" s="228"/>
      <c r="WDT17" s="228"/>
      <c r="WDU17" s="228"/>
      <c r="WDV17" s="228"/>
      <c r="WDW17" s="228"/>
      <c r="WDX17" s="228"/>
      <c r="WDY17" s="228"/>
      <c r="WDZ17" s="228"/>
      <c r="WEA17" s="228"/>
      <c r="WEB17" s="228"/>
      <c r="WEC17" s="228"/>
      <c r="WED17" s="228"/>
      <c r="WEE17" s="228"/>
      <c r="WEF17" s="228"/>
      <c r="WEG17" s="228"/>
      <c r="WEH17" s="228"/>
      <c r="WEI17" s="228"/>
      <c r="WEJ17" s="228"/>
      <c r="WEK17" s="228"/>
      <c r="WEL17" s="228"/>
      <c r="WEM17" s="228"/>
      <c r="WEN17" s="228"/>
      <c r="WEO17" s="228"/>
      <c r="WEP17" s="228"/>
      <c r="WEQ17" s="228"/>
      <c r="WER17" s="228"/>
      <c r="WES17" s="228"/>
      <c r="WET17" s="228"/>
      <c r="WEU17" s="228"/>
      <c r="WEV17" s="228"/>
      <c r="WEW17" s="228"/>
      <c r="WEX17" s="228"/>
      <c r="WEY17" s="228"/>
      <c r="WEZ17" s="228"/>
      <c r="WFA17" s="228"/>
      <c r="WFB17" s="228"/>
      <c r="WFC17" s="228"/>
      <c r="WFD17" s="228"/>
      <c r="WFE17" s="228"/>
      <c r="WFF17" s="228"/>
      <c r="WFG17" s="228"/>
      <c r="WFH17" s="228"/>
      <c r="WFI17" s="228"/>
      <c r="WFJ17" s="228"/>
      <c r="WFK17" s="228"/>
      <c r="WFL17" s="228"/>
      <c r="WFM17" s="228"/>
      <c r="WFN17" s="228"/>
      <c r="WFO17" s="228"/>
      <c r="WFP17" s="228"/>
      <c r="WFQ17" s="228"/>
      <c r="WFR17" s="228"/>
      <c r="WFS17" s="228"/>
      <c r="WFT17" s="228"/>
      <c r="WFU17" s="228"/>
      <c r="WFV17" s="228"/>
      <c r="WFW17" s="228"/>
      <c r="WFX17" s="228"/>
      <c r="WFY17" s="228"/>
      <c r="WFZ17" s="228"/>
      <c r="WGA17" s="228"/>
      <c r="WGB17" s="228"/>
      <c r="WGC17" s="228"/>
      <c r="WGD17" s="228"/>
      <c r="WGE17" s="228"/>
      <c r="WGF17" s="228"/>
      <c r="WGG17" s="228"/>
      <c r="WGH17" s="228"/>
      <c r="WGI17" s="228"/>
      <c r="WGJ17" s="228"/>
      <c r="WGK17" s="228"/>
      <c r="WGL17" s="228"/>
      <c r="WGM17" s="228"/>
      <c r="WGN17" s="228"/>
      <c r="WGO17" s="228"/>
      <c r="WGP17" s="228"/>
      <c r="WGQ17" s="228"/>
      <c r="WGR17" s="228"/>
      <c r="WGS17" s="228"/>
      <c r="WGT17" s="228"/>
      <c r="WGU17" s="228"/>
      <c r="WGV17" s="228"/>
      <c r="WGW17" s="228"/>
      <c r="WGX17" s="228"/>
      <c r="WGY17" s="228"/>
      <c r="WGZ17" s="228"/>
      <c r="WHA17" s="228"/>
      <c r="WHB17" s="228"/>
      <c r="WHC17" s="228"/>
      <c r="WHD17" s="228"/>
      <c r="WHE17" s="228"/>
      <c r="WHF17" s="228"/>
      <c r="WHG17" s="228"/>
      <c r="WHH17" s="228"/>
      <c r="WHI17" s="228"/>
      <c r="WHJ17" s="228"/>
      <c r="WHK17" s="228"/>
      <c r="WHL17" s="228"/>
      <c r="WHM17" s="228"/>
      <c r="WHN17" s="228"/>
      <c r="WHO17" s="228"/>
      <c r="WHP17" s="228"/>
      <c r="WHQ17" s="228"/>
      <c r="WHR17" s="228"/>
      <c r="WHS17" s="228"/>
      <c r="WHT17" s="228"/>
      <c r="WHU17" s="228"/>
      <c r="WHV17" s="228"/>
      <c r="WHW17" s="228"/>
      <c r="WHX17" s="228"/>
      <c r="WHY17" s="228"/>
      <c r="WHZ17" s="228"/>
      <c r="WIA17" s="228"/>
      <c r="WIB17" s="228"/>
      <c r="WIC17" s="228"/>
      <c r="WID17" s="228"/>
      <c r="WIE17" s="228"/>
      <c r="WIF17" s="228"/>
      <c r="WIG17" s="228"/>
      <c r="WIH17" s="228"/>
      <c r="WII17" s="228"/>
      <c r="WIJ17" s="228"/>
      <c r="WIK17" s="228"/>
      <c r="WIL17" s="228"/>
      <c r="WIM17" s="228"/>
      <c r="WIN17" s="228"/>
      <c r="WIO17" s="228"/>
      <c r="WIP17" s="228"/>
      <c r="WIQ17" s="228"/>
      <c r="WIR17" s="228"/>
      <c r="WIS17" s="228"/>
      <c r="WIT17" s="228"/>
      <c r="WIU17" s="228"/>
      <c r="WIV17" s="228"/>
      <c r="WIW17" s="228"/>
      <c r="WIX17" s="228"/>
      <c r="WIY17" s="228"/>
      <c r="WIZ17" s="228"/>
      <c r="WJA17" s="228"/>
      <c r="WJB17" s="228"/>
      <c r="WJC17" s="228"/>
      <c r="WJD17" s="228"/>
      <c r="WJE17" s="228"/>
      <c r="WJF17" s="228"/>
      <c r="WJG17" s="228"/>
      <c r="WJH17" s="228"/>
      <c r="WJI17" s="228"/>
      <c r="WJJ17" s="228"/>
      <c r="WJK17" s="228"/>
      <c r="WJL17" s="228"/>
      <c r="WJM17" s="228"/>
      <c r="WJN17" s="228"/>
      <c r="WJO17" s="228"/>
      <c r="WJP17" s="228"/>
      <c r="WJQ17" s="228"/>
      <c r="WJR17" s="228"/>
      <c r="WJS17" s="228"/>
      <c r="WJT17" s="228"/>
      <c r="WJU17" s="228"/>
      <c r="WJV17" s="228"/>
      <c r="WJW17" s="228"/>
      <c r="WJX17" s="228"/>
      <c r="WJY17" s="228"/>
      <c r="WJZ17" s="228"/>
      <c r="WKA17" s="228"/>
      <c r="WKB17" s="228"/>
      <c r="WKC17" s="228"/>
      <c r="WKD17" s="228"/>
      <c r="WKE17" s="228"/>
      <c r="WKF17" s="228"/>
      <c r="WKG17" s="228"/>
      <c r="WKH17" s="228"/>
      <c r="WKI17" s="228"/>
      <c r="WKJ17" s="228"/>
      <c r="WKK17" s="228"/>
      <c r="WKL17" s="228"/>
      <c r="WKM17" s="228"/>
      <c r="WKN17" s="228"/>
      <c r="WKO17" s="228"/>
      <c r="WKP17" s="228"/>
      <c r="WKQ17" s="228"/>
      <c r="WKR17" s="228"/>
      <c r="WKS17" s="228"/>
      <c r="WKT17" s="228"/>
      <c r="WKU17" s="228"/>
      <c r="WKV17" s="228"/>
      <c r="WKW17" s="228"/>
      <c r="WKX17" s="228"/>
      <c r="WKY17" s="228"/>
      <c r="WKZ17" s="228"/>
      <c r="WLA17" s="228"/>
      <c r="WLB17" s="228"/>
      <c r="WLC17" s="228"/>
      <c r="WLD17" s="228"/>
      <c r="WLE17" s="228"/>
      <c r="WLF17" s="228"/>
      <c r="WLG17" s="228"/>
      <c r="WLH17" s="228"/>
      <c r="WLI17" s="228"/>
      <c r="WLJ17" s="228"/>
      <c r="WLK17" s="228"/>
      <c r="WLL17" s="228"/>
      <c r="WLM17" s="228"/>
      <c r="WLN17" s="228"/>
      <c r="WLO17" s="228"/>
      <c r="WLP17" s="228"/>
      <c r="WLQ17" s="228"/>
      <c r="WLR17" s="228"/>
      <c r="WLS17" s="228"/>
      <c r="WLT17" s="228"/>
      <c r="WLU17" s="228"/>
      <c r="WLV17" s="228"/>
      <c r="WLW17" s="228"/>
      <c r="WLX17" s="228"/>
      <c r="WLY17" s="228"/>
      <c r="WLZ17" s="228"/>
      <c r="WMA17" s="228"/>
      <c r="WMB17" s="228"/>
      <c r="WMC17" s="228"/>
      <c r="WMD17" s="228"/>
      <c r="WME17" s="228"/>
      <c r="WMF17" s="228"/>
      <c r="WMG17" s="228"/>
      <c r="WMH17" s="228"/>
      <c r="WMI17" s="228"/>
      <c r="WMJ17" s="228"/>
      <c r="WMK17" s="228"/>
      <c r="WML17" s="228"/>
      <c r="WMM17" s="228"/>
      <c r="WMN17" s="228"/>
      <c r="WMO17" s="228"/>
      <c r="WMP17" s="228"/>
      <c r="WMQ17" s="228"/>
      <c r="WMR17" s="228"/>
      <c r="WMS17" s="228"/>
      <c r="WMT17" s="228"/>
      <c r="WMU17" s="228"/>
      <c r="WMV17" s="228"/>
      <c r="WMW17" s="228"/>
      <c r="WMX17" s="228"/>
      <c r="WMY17" s="228"/>
      <c r="WMZ17" s="228"/>
      <c r="WNA17" s="228"/>
      <c r="WNB17" s="228"/>
      <c r="WNC17" s="228"/>
      <c r="WND17" s="228"/>
      <c r="WNE17" s="228"/>
      <c r="WNF17" s="228"/>
      <c r="WNG17" s="228"/>
      <c r="WNH17" s="228"/>
      <c r="WNI17" s="228"/>
      <c r="WNJ17" s="228"/>
      <c r="WNK17" s="228"/>
      <c r="WNL17" s="228"/>
      <c r="WNM17" s="228"/>
      <c r="WNN17" s="228"/>
      <c r="WNO17" s="228"/>
      <c r="WNP17" s="228"/>
      <c r="WNQ17" s="228"/>
      <c r="WNR17" s="228"/>
      <c r="WNS17" s="228"/>
      <c r="WNT17" s="228"/>
      <c r="WNU17" s="228"/>
      <c r="WNV17" s="228"/>
      <c r="WNW17" s="228"/>
      <c r="WNX17" s="228"/>
      <c r="WNY17" s="228"/>
      <c r="WNZ17" s="228"/>
      <c r="WOA17" s="228"/>
      <c r="WOB17" s="228"/>
      <c r="WOC17" s="228"/>
      <c r="WOD17" s="228"/>
      <c r="WOE17" s="228"/>
      <c r="WOF17" s="228"/>
      <c r="WOG17" s="228"/>
      <c r="WOH17" s="228"/>
      <c r="WOI17" s="228"/>
      <c r="WOJ17" s="228"/>
      <c r="WOK17" s="228"/>
      <c r="WOL17" s="228"/>
      <c r="WOM17" s="228"/>
      <c r="WON17" s="228"/>
      <c r="WOO17" s="228"/>
      <c r="WOP17" s="228"/>
      <c r="WOQ17" s="228"/>
      <c r="WOR17" s="228"/>
      <c r="WOS17" s="228"/>
      <c r="WOT17" s="228"/>
      <c r="WOU17" s="228"/>
      <c r="WOV17" s="228"/>
      <c r="WOW17" s="228"/>
      <c r="WOX17" s="228"/>
      <c r="WOY17" s="228"/>
      <c r="WOZ17" s="228"/>
      <c r="WPA17" s="228"/>
      <c r="WPB17" s="228"/>
      <c r="WPC17" s="228"/>
      <c r="WPD17" s="228"/>
      <c r="WPE17" s="228"/>
      <c r="WPF17" s="228"/>
      <c r="WPG17" s="228"/>
      <c r="WPH17" s="228"/>
      <c r="WPI17" s="228"/>
      <c r="WPJ17" s="228"/>
      <c r="WPK17" s="228"/>
      <c r="WPL17" s="228"/>
      <c r="WPM17" s="228"/>
      <c r="WPN17" s="228"/>
      <c r="WPO17" s="228"/>
      <c r="WPP17" s="228"/>
      <c r="WPQ17" s="228"/>
      <c r="WPR17" s="228"/>
      <c r="WPS17" s="228"/>
      <c r="WPT17" s="228"/>
      <c r="WPU17" s="228"/>
      <c r="WPV17" s="228"/>
      <c r="WPW17" s="228"/>
      <c r="WPX17" s="228"/>
      <c r="WPY17" s="228"/>
      <c r="WPZ17" s="228"/>
      <c r="WQA17" s="228"/>
      <c r="WQB17" s="228"/>
      <c r="WQC17" s="228"/>
      <c r="WQD17" s="228"/>
      <c r="WQE17" s="228"/>
      <c r="WQF17" s="228"/>
      <c r="WQG17" s="228"/>
      <c r="WQH17" s="228"/>
      <c r="WQI17" s="228"/>
      <c r="WQJ17" s="228"/>
      <c r="WQK17" s="228"/>
      <c r="WQL17" s="228"/>
      <c r="WQM17" s="228"/>
      <c r="WQN17" s="228"/>
      <c r="WQO17" s="228"/>
      <c r="WQP17" s="228"/>
      <c r="WQQ17" s="228"/>
      <c r="WQR17" s="228"/>
      <c r="WQS17" s="228"/>
      <c r="WQT17" s="228"/>
      <c r="WQU17" s="228"/>
      <c r="WQV17" s="228"/>
      <c r="WQW17" s="228"/>
      <c r="WQX17" s="228"/>
      <c r="WQY17" s="228"/>
      <c r="WQZ17" s="228"/>
      <c r="WRA17" s="228"/>
      <c r="WRB17" s="228"/>
      <c r="WRC17" s="228"/>
      <c r="WRD17" s="228"/>
      <c r="WRE17" s="228"/>
      <c r="WRF17" s="228"/>
      <c r="WRG17" s="228"/>
      <c r="WRH17" s="228"/>
      <c r="WRI17" s="228"/>
      <c r="WRJ17" s="228"/>
      <c r="WRK17" s="228"/>
      <c r="WRL17" s="228"/>
      <c r="WRM17" s="228"/>
      <c r="WRN17" s="228"/>
      <c r="WRO17" s="228"/>
      <c r="WRP17" s="228"/>
      <c r="WRQ17" s="228"/>
      <c r="WRR17" s="228"/>
      <c r="WRS17" s="228"/>
      <c r="WRT17" s="228"/>
      <c r="WRU17" s="228"/>
      <c r="WRV17" s="228"/>
      <c r="WRW17" s="228"/>
      <c r="WRX17" s="228"/>
      <c r="WRY17" s="228"/>
      <c r="WRZ17" s="228"/>
      <c r="WSA17" s="228"/>
      <c r="WSB17" s="228"/>
      <c r="WSC17" s="228"/>
      <c r="WSD17" s="228"/>
      <c r="WSE17" s="228"/>
      <c r="WSF17" s="228"/>
      <c r="WSG17" s="228"/>
      <c r="WSH17" s="228"/>
      <c r="WSI17" s="228"/>
      <c r="WSJ17" s="228"/>
      <c r="WSK17" s="228"/>
      <c r="WSL17" s="228"/>
      <c r="WSM17" s="228"/>
      <c r="WSN17" s="228"/>
      <c r="WSO17" s="228"/>
      <c r="WSP17" s="228"/>
      <c r="WSQ17" s="228"/>
      <c r="WSR17" s="228"/>
      <c r="WSS17" s="228"/>
      <c r="WST17" s="228"/>
      <c r="WSU17" s="228"/>
      <c r="WSV17" s="228"/>
      <c r="WSW17" s="228"/>
      <c r="WSX17" s="228"/>
      <c r="WSY17" s="228"/>
      <c r="WSZ17" s="228"/>
      <c r="WTA17" s="228"/>
      <c r="WTB17" s="228"/>
      <c r="WTC17" s="228"/>
      <c r="WTD17" s="228"/>
      <c r="WTE17" s="228"/>
      <c r="WTF17" s="228"/>
      <c r="WTG17" s="228"/>
      <c r="WTH17" s="228"/>
      <c r="WTI17" s="228"/>
      <c r="WTJ17" s="228"/>
      <c r="WTK17" s="228"/>
      <c r="WTL17" s="228"/>
      <c r="WTM17" s="228"/>
      <c r="WTN17" s="228"/>
      <c r="WTO17" s="228"/>
      <c r="WTP17" s="228"/>
      <c r="WTQ17" s="228"/>
      <c r="WTR17" s="228"/>
      <c r="WTS17" s="228"/>
      <c r="WTT17" s="228"/>
      <c r="WTU17" s="228"/>
      <c r="WTV17" s="228"/>
      <c r="WTW17" s="228"/>
      <c r="WTX17" s="228"/>
      <c r="WTY17" s="228"/>
      <c r="WTZ17" s="228"/>
      <c r="WUA17" s="228"/>
      <c r="WUB17" s="228"/>
      <c r="WUC17" s="228"/>
      <c r="WUD17" s="228"/>
      <c r="WUE17" s="228"/>
      <c r="WUF17" s="228"/>
      <c r="WUG17" s="228"/>
      <c r="WUH17" s="228"/>
      <c r="WUI17" s="228"/>
      <c r="WUJ17" s="228"/>
      <c r="WUK17" s="228"/>
      <c r="WUL17" s="228"/>
      <c r="WUM17" s="228"/>
      <c r="WUN17" s="228"/>
      <c r="WUO17" s="228"/>
      <c r="WUP17" s="228"/>
      <c r="WUQ17" s="228"/>
      <c r="WUR17" s="228"/>
      <c r="WUS17" s="228"/>
      <c r="WUT17" s="228"/>
      <c r="WUU17" s="228"/>
      <c r="WUV17" s="228"/>
      <c r="WUW17" s="228"/>
      <c r="WUX17" s="228"/>
      <c r="WUY17" s="228"/>
      <c r="WUZ17" s="228"/>
      <c r="WVA17" s="228"/>
      <c r="WVB17" s="228"/>
      <c r="WVC17" s="228"/>
      <c r="WVD17" s="228"/>
      <c r="WVE17" s="228"/>
      <c r="WVF17" s="228"/>
      <c r="WVG17" s="228"/>
      <c r="WVH17" s="228"/>
      <c r="WVI17" s="228"/>
      <c r="WVJ17" s="228"/>
      <c r="WVK17" s="228"/>
      <c r="WVL17" s="228"/>
      <c r="WVM17" s="228"/>
      <c r="WVN17" s="228"/>
      <c r="WVO17" s="228"/>
      <c r="WVP17" s="228"/>
      <c r="WVQ17" s="228"/>
      <c r="WVR17" s="228"/>
      <c r="WVS17" s="228"/>
      <c r="WVT17" s="228"/>
      <c r="WVU17" s="228"/>
      <c r="WVV17" s="228"/>
      <c r="WVW17" s="228"/>
      <c r="WVX17" s="228"/>
      <c r="WVY17" s="228"/>
      <c r="WVZ17" s="228"/>
      <c r="WWA17" s="228"/>
      <c r="WWB17" s="228"/>
      <c r="WWC17" s="228"/>
      <c r="WWD17" s="228"/>
      <c r="WWE17" s="228"/>
      <c r="WWF17" s="228"/>
      <c r="WWG17" s="228"/>
      <c r="WWH17" s="228"/>
      <c r="WWI17" s="228"/>
      <c r="WWJ17" s="228"/>
      <c r="WWK17" s="228"/>
      <c r="WWL17" s="228"/>
      <c r="WWM17" s="228"/>
      <c r="WWN17" s="228"/>
      <c r="WWO17" s="228"/>
      <c r="WWP17" s="228"/>
      <c r="WWQ17" s="228"/>
      <c r="WWR17" s="228"/>
      <c r="WWS17" s="228"/>
      <c r="WWT17" s="228"/>
      <c r="WWU17" s="228"/>
      <c r="WWV17" s="228"/>
      <c r="WWW17" s="228"/>
      <c r="WWX17" s="228"/>
      <c r="WWY17" s="228"/>
      <c r="WWZ17" s="228"/>
      <c r="WXA17" s="228"/>
      <c r="WXB17" s="228"/>
      <c r="WXC17" s="228"/>
      <c r="WXD17" s="228"/>
      <c r="WXE17" s="228"/>
      <c r="WXF17" s="228"/>
      <c r="WXG17" s="228"/>
      <c r="WXH17" s="228"/>
      <c r="WXI17" s="228"/>
      <c r="WXJ17" s="228"/>
      <c r="WXK17" s="228"/>
      <c r="WXL17" s="228"/>
      <c r="WXM17" s="228"/>
      <c r="WXN17" s="228"/>
      <c r="WXO17" s="228"/>
      <c r="WXP17" s="228"/>
      <c r="WXQ17" s="228"/>
      <c r="WXR17" s="228"/>
      <c r="WXS17" s="228"/>
      <c r="WXT17" s="228"/>
      <c r="WXU17" s="228"/>
      <c r="WXV17" s="228"/>
      <c r="WXW17" s="228"/>
      <c r="WXX17" s="228"/>
      <c r="WXY17" s="228"/>
      <c r="WXZ17" s="228"/>
      <c r="WYA17" s="228"/>
      <c r="WYB17" s="228"/>
      <c r="WYC17" s="228"/>
      <c r="WYD17" s="228"/>
      <c r="WYE17" s="228"/>
      <c r="WYF17" s="228"/>
      <c r="WYG17" s="228"/>
      <c r="WYH17" s="228"/>
      <c r="WYI17" s="228"/>
      <c r="WYJ17" s="228"/>
      <c r="WYK17" s="228"/>
      <c r="WYL17" s="228"/>
      <c r="WYM17" s="228"/>
      <c r="WYN17" s="228"/>
      <c r="WYO17" s="228"/>
      <c r="WYP17" s="228"/>
      <c r="WYQ17" s="228"/>
      <c r="WYR17" s="228"/>
      <c r="WYS17" s="228"/>
      <c r="WYT17" s="228"/>
      <c r="WYU17" s="228"/>
      <c r="WYV17" s="228"/>
      <c r="WYW17" s="228"/>
      <c r="WYX17" s="228"/>
      <c r="WYY17" s="228"/>
      <c r="WYZ17" s="228"/>
      <c r="WZA17" s="228"/>
      <c r="WZB17" s="228"/>
      <c r="WZC17" s="228"/>
      <c r="WZD17" s="228"/>
      <c r="WZE17" s="228"/>
      <c r="WZF17" s="228"/>
      <c r="WZG17" s="228"/>
      <c r="WZH17" s="228"/>
      <c r="WZI17" s="228"/>
      <c r="WZJ17" s="228"/>
      <c r="WZK17" s="228"/>
      <c r="WZL17" s="228"/>
      <c r="WZM17" s="228"/>
      <c r="WZN17" s="228"/>
      <c r="WZO17" s="228"/>
      <c r="WZP17" s="228"/>
      <c r="WZQ17" s="228"/>
      <c r="WZR17" s="228"/>
      <c r="WZS17" s="228"/>
      <c r="WZT17" s="228"/>
      <c r="WZU17" s="228"/>
      <c r="WZV17" s="228"/>
      <c r="WZW17" s="228"/>
      <c r="WZX17" s="228"/>
      <c r="WZY17" s="228"/>
      <c r="WZZ17" s="228"/>
      <c r="XAA17" s="228"/>
      <c r="XAB17" s="228"/>
      <c r="XAC17" s="228"/>
      <c r="XAD17" s="228"/>
      <c r="XAE17" s="228"/>
      <c r="XAF17" s="228"/>
      <c r="XAG17" s="228"/>
      <c r="XAH17" s="228"/>
      <c r="XAI17" s="228"/>
      <c r="XAJ17" s="228"/>
      <c r="XAK17" s="228"/>
      <c r="XAL17" s="228"/>
      <c r="XAM17" s="228"/>
      <c r="XAN17" s="228"/>
      <c r="XAO17" s="228"/>
      <c r="XAP17" s="228"/>
      <c r="XAQ17" s="228"/>
      <c r="XAR17" s="228"/>
      <c r="XAS17" s="228"/>
      <c r="XAT17" s="228"/>
      <c r="XAU17" s="228"/>
      <c r="XAV17" s="228"/>
      <c r="XAW17" s="228"/>
      <c r="XAX17" s="228"/>
      <c r="XAY17" s="228"/>
    </row>
    <row r="18" spans="1:16275" s="144" customFormat="1" ht="12.75" customHeight="1" x14ac:dyDescent="0.25">
      <c r="A18" s="144" t="s">
        <v>137</v>
      </c>
      <c r="B18" s="156">
        <v>0</v>
      </c>
      <c r="C18" s="156"/>
      <c r="D18" s="156">
        <v>0</v>
      </c>
      <c r="E18" s="156"/>
      <c r="F18" s="156">
        <v>0</v>
      </c>
      <c r="G18" s="156"/>
      <c r="H18" s="156">
        <v>2</v>
      </c>
      <c r="I18" s="156"/>
      <c r="J18" s="156">
        <v>0</v>
      </c>
      <c r="K18" s="156"/>
      <c r="L18" s="156">
        <v>1</v>
      </c>
      <c r="M18" s="156"/>
      <c r="N18" s="156">
        <v>0</v>
      </c>
      <c r="O18" s="156"/>
      <c r="P18" s="156">
        <v>0</v>
      </c>
      <c r="Q18" s="156"/>
      <c r="R18" s="156">
        <v>3</v>
      </c>
    </row>
    <row r="19" spans="1:16275" s="144" customFormat="1" ht="12.75" customHeight="1" x14ac:dyDescent="0.25">
      <c r="A19" s="144" t="s">
        <v>138</v>
      </c>
      <c r="B19" s="156">
        <v>0</v>
      </c>
      <c r="D19" s="156">
        <v>0</v>
      </c>
      <c r="F19" s="156">
        <v>0</v>
      </c>
      <c r="H19" s="156">
        <v>0</v>
      </c>
      <c r="J19" s="156">
        <v>0</v>
      </c>
      <c r="L19" s="156">
        <v>0</v>
      </c>
      <c r="N19" s="156">
        <v>0</v>
      </c>
      <c r="P19" s="156">
        <v>24</v>
      </c>
      <c r="R19" s="156">
        <v>24</v>
      </c>
    </row>
    <row r="20" spans="1:16275" s="144" customFormat="1" ht="12.75" customHeight="1" x14ac:dyDescent="0.25">
      <c r="A20" s="163" t="s">
        <v>197</v>
      </c>
      <c r="B20" s="156">
        <v>0</v>
      </c>
      <c r="D20" s="156">
        <v>0</v>
      </c>
      <c r="F20" s="156">
        <v>0</v>
      </c>
      <c r="H20" s="156">
        <v>0</v>
      </c>
      <c r="J20" s="156">
        <v>0</v>
      </c>
      <c r="L20" s="156">
        <v>0</v>
      </c>
      <c r="N20" s="156">
        <v>0</v>
      </c>
      <c r="P20" s="156">
        <v>-9</v>
      </c>
      <c r="R20" s="156">
        <v>-9</v>
      </c>
    </row>
    <row r="21" spans="1:16275" s="144" customFormat="1" ht="12.75" customHeight="1" x14ac:dyDescent="0.25">
      <c r="A21" s="144" t="s">
        <v>139</v>
      </c>
      <c r="B21" s="156">
        <v>8</v>
      </c>
      <c r="C21" s="156"/>
      <c r="D21" s="156">
        <v>0</v>
      </c>
      <c r="E21" s="156"/>
      <c r="F21" s="156">
        <v>0</v>
      </c>
      <c r="G21" s="156"/>
      <c r="H21" s="156">
        <v>0</v>
      </c>
      <c r="I21" s="156"/>
      <c r="J21" s="156">
        <v>0</v>
      </c>
      <c r="K21" s="156"/>
      <c r="L21" s="156">
        <v>0</v>
      </c>
      <c r="M21" s="156"/>
      <c r="N21" s="156">
        <v>0</v>
      </c>
      <c r="O21" s="156"/>
      <c r="P21" s="156">
        <v>0</v>
      </c>
      <c r="Q21" s="156"/>
      <c r="R21" s="156">
        <v>8</v>
      </c>
    </row>
    <row r="22" spans="1:16275" s="144" customFormat="1" ht="12.75" customHeight="1" x14ac:dyDescent="0.25">
      <c r="A22" s="144" t="s">
        <v>140</v>
      </c>
      <c r="B22" s="156">
        <v>0</v>
      </c>
      <c r="C22" s="156"/>
      <c r="D22" s="156">
        <v>0</v>
      </c>
      <c r="E22" s="156"/>
      <c r="F22" s="156">
        <v>45</v>
      </c>
      <c r="G22" s="156"/>
      <c r="H22" s="156">
        <v>0</v>
      </c>
      <c r="I22" s="156"/>
      <c r="J22" s="156">
        <v>0</v>
      </c>
      <c r="K22" s="156"/>
      <c r="L22" s="156">
        <v>0</v>
      </c>
      <c r="M22" s="156"/>
      <c r="N22" s="156">
        <v>0</v>
      </c>
      <c r="O22" s="156"/>
      <c r="P22" s="156">
        <v>0</v>
      </c>
      <c r="Q22" s="156"/>
      <c r="R22" s="156">
        <v>45</v>
      </c>
    </row>
    <row r="23" spans="1:16275" s="144" customFormat="1" ht="12.75" customHeight="1" x14ac:dyDescent="0.25">
      <c r="A23" s="144" t="s">
        <v>211</v>
      </c>
      <c r="B23" s="156">
        <v>-5</v>
      </c>
      <c r="C23" s="156"/>
      <c r="D23" s="156">
        <v>0</v>
      </c>
      <c r="E23" s="156"/>
      <c r="F23" s="156">
        <v>0</v>
      </c>
      <c r="G23" s="156"/>
      <c r="H23" s="156">
        <v>0</v>
      </c>
      <c r="I23" s="156"/>
      <c r="J23" s="156">
        <v>0</v>
      </c>
      <c r="K23" s="156"/>
      <c r="L23" s="156">
        <v>0</v>
      </c>
      <c r="M23" s="156"/>
      <c r="N23" s="156">
        <v>0</v>
      </c>
      <c r="O23" s="156"/>
      <c r="P23" s="156">
        <v>0</v>
      </c>
      <c r="Q23" s="156"/>
      <c r="R23" s="156">
        <v>-5</v>
      </c>
    </row>
    <row r="24" spans="1:16275" s="144" customFormat="1" ht="13" x14ac:dyDescent="0.3">
      <c r="A24" s="153" t="s">
        <v>141</v>
      </c>
      <c r="B24" s="229">
        <v>143</v>
      </c>
      <c r="C24" s="153"/>
      <c r="D24" s="229">
        <v>561</v>
      </c>
      <c r="E24" s="153"/>
      <c r="F24" s="229">
        <v>1041</v>
      </c>
      <c r="G24" s="153"/>
      <c r="H24" s="229">
        <v>823</v>
      </c>
      <c r="I24" s="153"/>
      <c r="J24" s="229">
        <v>0</v>
      </c>
      <c r="K24" s="153"/>
      <c r="L24" s="229">
        <v>-129</v>
      </c>
      <c r="M24" s="153"/>
      <c r="N24" s="229">
        <v>-70</v>
      </c>
      <c r="O24" s="153"/>
      <c r="P24" s="229">
        <v>0</v>
      </c>
      <c r="Q24" s="153"/>
      <c r="R24" s="229">
        <v>2369</v>
      </c>
    </row>
    <row r="25" spans="1:16275" s="144" customFormat="1" ht="12.5" x14ac:dyDescent="0.25">
      <c r="A25" s="144" t="s">
        <v>121</v>
      </c>
      <c r="B25" s="156">
        <v>14</v>
      </c>
      <c r="D25" s="156">
        <v>-43</v>
      </c>
      <c r="F25" s="156">
        <v>-88</v>
      </c>
      <c r="H25" s="156">
        <v>-7</v>
      </c>
      <c r="J25" s="156">
        <v>0</v>
      </c>
      <c r="L25" s="156">
        <v>10</v>
      </c>
      <c r="N25" s="156">
        <v>3</v>
      </c>
      <c r="P25" s="156">
        <v>0</v>
      </c>
      <c r="R25" s="156">
        <v>-111</v>
      </c>
    </row>
    <row r="26" spans="1:16275" s="144" customFormat="1" thickBot="1" x14ac:dyDescent="0.35">
      <c r="A26" s="153" t="s">
        <v>142</v>
      </c>
      <c r="B26" s="157">
        <v>157</v>
      </c>
      <c r="D26" s="157">
        <v>518</v>
      </c>
      <c r="F26" s="157">
        <v>953</v>
      </c>
      <c r="H26" s="157">
        <v>816</v>
      </c>
      <c r="J26" s="157">
        <v>0</v>
      </c>
      <c r="L26" s="157">
        <v>-119</v>
      </c>
      <c r="N26" s="157">
        <v>-67</v>
      </c>
      <c r="P26" s="157">
        <v>0</v>
      </c>
      <c r="R26" s="157">
        <v>2258</v>
      </c>
    </row>
    <row r="27" spans="1:16275" s="144" customFormat="1" ht="13" thickTop="1" x14ac:dyDescent="0.25"/>
    <row r="28" spans="1:16275" s="144" customFormat="1" ht="13" x14ac:dyDescent="0.3">
      <c r="A28" s="153" t="s">
        <v>146</v>
      </c>
      <c r="B28" s="162">
        <v>0.80600000000000005</v>
      </c>
      <c r="D28" s="162">
        <v>0.42</v>
      </c>
      <c r="F28" s="162">
        <v>0.26100000000000001</v>
      </c>
      <c r="H28" s="162">
        <v>-0.29299999999999998</v>
      </c>
      <c r="J28" s="230" t="s">
        <v>174</v>
      </c>
      <c r="L28" s="162">
        <v>0.24099999999999999</v>
      </c>
      <c r="N28" s="162">
        <v>0.247</v>
      </c>
      <c r="P28" s="230" t="s">
        <v>174</v>
      </c>
      <c r="R28" s="162">
        <v>0.373</v>
      </c>
    </row>
    <row r="29" spans="1:16275" s="144" customFormat="1" ht="13" x14ac:dyDescent="0.3">
      <c r="A29" s="153" t="s">
        <v>147</v>
      </c>
      <c r="B29" s="162">
        <v>0.38800000000000001</v>
      </c>
      <c r="D29" s="162">
        <v>0.34200000000000003</v>
      </c>
      <c r="F29" s="162">
        <v>0.216</v>
      </c>
      <c r="H29" s="162">
        <v>-4.7E-2</v>
      </c>
      <c r="J29" s="230" t="s">
        <v>174</v>
      </c>
      <c r="L29" s="162">
        <v>-0.28999999999999998</v>
      </c>
      <c r="N29" s="162">
        <v>0.247</v>
      </c>
      <c r="P29" s="230" t="s">
        <v>174</v>
      </c>
      <c r="R29" s="162">
        <v>0.157</v>
      </c>
    </row>
    <row r="30" spans="1:16275" s="144" customFormat="1" ht="13" x14ac:dyDescent="0.3">
      <c r="A30" s="153" t="s">
        <v>148</v>
      </c>
      <c r="B30" s="162">
        <v>0.52400000000000002</v>
      </c>
      <c r="D30" s="162">
        <v>0.23899999999999999</v>
      </c>
      <c r="F30" s="162">
        <v>0.113</v>
      </c>
      <c r="H30" s="162">
        <v>-5.6000000000000001E-2</v>
      </c>
      <c r="J30" s="230" t="s">
        <v>174</v>
      </c>
      <c r="L30" s="162">
        <v>-0.19</v>
      </c>
      <c r="N30" s="162">
        <v>0.28000000000000003</v>
      </c>
      <c r="P30" s="230" t="s">
        <v>174</v>
      </c>
      <c r="R30" s="162">
        <v>0.10299999999999999</v>
      </c>
    </row>
    <row r="31" spans="1:16275" s="144" customFormat="1" ht="12.5" x14ac:dyDescent="0.25"/>
    <row r="32" spans="1:16275" s="144" customFormat="1" ht="13" x14ac:dyDescent="0.3">
      <c r="A32" s="173" t="s">
        <v>175</v>
      </c>
    </row>
    <row r="33" spans="1:18" s="144" customFormat="1" ht="13" x14ac:dyDescent="0.3">
      <c r="A33" s="153" t="s">
        <v>176</v>
      </c>
      <c r="B33" s="162">
        <v>9.7000000000000003E-2</v>
      </c>
      <c r="D33" s="162">
        <v>0.18</v>
      </c>
      <c r="F33" s="162">
        <v>0.182</v>
      </c>
      <c r="H33" s="162">
        <v>0.14099999999999999</v>
      </c>
      <c r="J33" s="231"/>
      <c r="L33" s="231"/>
      <c r="N33" s="231"/>
      <c r="P33" s="231"/>
      <c r="R33" s="162">
        <v>0.155</v>
      </c>
    </row>
    <row r="34" spans="1:18" s="144" customFormat="1" ht="13" x14ac:dyDescent="0.3">
      <c r="A34" s="153" t="s">
        <v>149</v>
      </c>
      <c r="B34" s="174">
        <v>3.9</v>
      </c>
      <c r="D34" s="174">
        <v>3.2</v>
      </c>
      <c r="F34" s="174">
        <v>1.9</v>
      </c>
      <c r="H34" s="174">
        <v>-6.4</v>
      </c>
      <c r="R34" s="174">
        <v>3.1</v>
      </c>
    </row>
    <row r="35" spans="1:18" s="144" customFormat="1" ht="13" x14ac:dyDescent="0.3">
      <c r="A35" s="153" t="s">
        <v>177</v>
      </c>
      <c r="B35" s="162">
        <v>0.107</v>
      </c>
      <c r="D35" s="162">
        <v>0.17499999999999999</v>
      </c>
      <c r="F35" s="162">
        <v>0.19600000000000001</v>
      </c>
      <c r="H35" s="162">
        <v>0.20499999999999999</v>
      </c>
      <c r="R35" s="162">
        <v>0.17100000000000001</v>
      </c>
    </row>
    <row r="36" spans="1:18" s="144" customFormat="1" ht="13" x14ac:dyDescent="0.3">
      <c r="A36" s="153" t="s">
        <v>150</v>
      </c>
      <c r="B36" s="174">
        <v>2.4</v>
      </c>
      <c r="D36" s="174">
        <v>2.2000000000000002</v>
      </c>
      <c r="F36" s="174">
        <v>1.5</v>
      </c>
      <c r="H36" s="174">
        <v>-1.5</v>
      </c>
      <c r="R36" s="174">
        <v>0.9</v>
      </c>
    </row>
    <row r="37" spans="1:18" s="144" customFormat="1" ht="12.5" x14ac:dyDescent="0.25"/>
    <row r="38" spans="1:18" s="144" customFormat="1" ht="13" x14ac:dyDescent="0.3">
      <c r="B38" s="274" t="s">
        <v>223</v>
      </c>
      <c r="C38" s="274"/>
      <c r="D38" s="274"/>
      <c r="E38" s="274"/>
      <c r="F38" s="274"/>
      <c r="G38" s="274"/>
      <c r="H38" s="274"/>
      <c r="I38" s="274"/>
      <c r="J38" s="274"/>
      <c r="K38" s="274"/>
      <c r="L38" s="274"/>
      <c r="M38" s="274"/>
      <c r="N38" s="274"/>
      <c r="O38" s="274"/>
      <c r="P38" s="274"/>
      <c r="Q38" s="274"/>
      <c r="R38" s="274"/>
    </row>
    <row r="39" spans="1:18" s="144" customFormat="1" ht="60" customHeight="1" x14ac:dyDescent="0.3">
      <c r="B39" s="160" t="s">
        <v>113</v>
      </c>
      <c r="D39" s="160" t="s">
        <v>114</v>
      </c>
      <c r="F39" s="160" t="s">
        <v>115</v>
      </c>
      <c r="H39" s="160" t="s">
        <v>116</v>
      </c>
      <c r="J39" s="160" t="s">
        <v>169</v>
      </c>
      <c r="L39" s="160" t="s">
        <v>170</v>
      </c>
      <c r="N39" s="160" t="s">
        <v>171</v>
      </c>
      <c r="P39" s="160" t="s">
        <v>172</v>
      </c>
      <c r="R39" s="160" t="s">
        <v>117</v>
      </c>
    </row>
    <row r="40" spans="1:18" s="144" customFormat="1" ht="13" x14ac:dyDescent="0.3">
      <c r="A40" s="173" t="s">
        <v>173</v>
      </c>
    </row>
    <row r="41" spans="1:18" s="144" customFormat="1" ht="13" x14ac:dyDescent="0.3">
      <c r="A41" s="153" t="s">
        <v>118</v>
      </c>
      <c r="B41" s="154">
        <v>1237</v>
      </c>
      <c r="C41" s="170"/>
      <c r="D41" s="154">
        <v>2739</v>
      </c>
      <c r="E41" s="154"/>
      <c r="F41" s="154">
        <v>4722</v>
      </c>
      <c r="G41" s="154"/>
      <c r="H41" s="154">
        <v>3920</v>
      </c>
      <c r="I41" s="226"/>
      <c r="J41" s="154">
        <v>0</v>
      </c>
      <c r="K41" s="226"/>
      <c r="L41" s="154">
        <v>0</v>
      </c>
      <c r="M41" s="226"/>
      <c r="N41" s="154">
        <v>0</v>
      </c>
      <c r="O41" s="226"/>
      <c r="P41" s="154">
        <v>0</v>
      </c>
      <c r="Q41" s="226"/>
      <c r="R41" s="154">
        <v>12618</v>
      </c>
    </row>
    <row r="42" spans="1:18" s="144" customFormat="1" ht="12.5" x14ac:dyDescent="0.25">
      <c r="A42" s="144" t="s">
        <v>119</v>
      </c>
      <c r="B42" s="156">
        <v>0</v>
      </c>
      <c r="C42" s="156"/>
      <c r="D42" s="156">
        <v>0</v>
      </c>
      <c r="E42" s="156"/>
      <c r="F42" s="156">
        <v>0</v>
      </c>
      <c r="G42" s="156"/>
      <c r="H42" s="156">
        <v>0</v>
      </c>
      <c r="I42" s="149"/>
      <c r="J42" s="156">
        <v>0</v>
      </c>
      <c r="K42" s="149"/>
      <c r="L42" s="156">
        <v>0</v>
      </c>
      <c r="M42" s="149"/>
      <c r="N42" s="156">
        <v>0</v>
      </c>
      <c r="O42" s="149"/>
      <c r="P42" s="156">
        <v>0</v>
      </c>
      <c r="Q42" s="149"/>
      <c r="R42" s="156">
        <v>0</v>
      </c>
    </row>
    <row r="43" spans="1:18" s="144" customFormat="1" thickBot="1" x14ac:dyDescent="0.35">
      <c r="A43" s="153" t="s">
        <v>141</v>
      </c>
      <c r="B43" s="227">
        <v>1237</v>
      </c>
      <c r="C43" s="149"/>
      <c r="D43" s="227">
        <v>2739</v>
      </c>
      <c r="E43" s="149"/>
      <c r="F43" s="227">
        <v>4722</v>
      </c>
      <c r="G43" s="149"/>
      <c r="H43" s="227">
        <v>3920</v>
      </c>
      <c r="I43" s="149"/>
      <c r="J43" s="227">
        <v>0</v>
      </c>
      <c r="K43" s="149"/>
      <c r="L43" s="227">
        <v>0</v>
      </c>
      <c r="M43" s="149"/>
      <c r="N43" s="227">
        <v>0</v>
      </c>
      <c r="O43" s="149"/>
      <c r="P43" s="227">
        <v>0</v>
      </c>
      <c r="Q43" s="149"/>
      <c r="R43" s="227">
        <v>12618</v>
      </c>
    </row>
    <row r="44" spans="1:18" s="144" customFormat="1" ht="13" thickTop="1" x14ac:dyDescent="0.25"/>
    <row r="45" spans="1:18" s="144" customFormat="1" ht="13" x14ac:dyDescent="0.3">
      <c r="A45" s="173" t="s">
        <v>133</v>
      </c>
    </row>
    <row r="46" spans="1:18" s="144" customFormat="1" ht="13" x14ac:dyDescent="0.3">
      <c r="A46" s="153" t="s">
        <v>118</v>
      </c>
      <c r="B46" s="154">
        <v>72</v>
      </c>
      <c r="C46" s="154"/>
      <c r="D46" s="154">
        <v>405</v>
      </c>
      <c r="E46" s="154"/>
      <c r="F46" s="154">
        <v>769</v>
      </c>
      <c r="G46" s="154"/>
      <c r="H46" s="154">
        <v>805</v>
      </c>
      <c r="I46" s="154"/>
      <c r="J46" s="154">
        <v>-187</v>
      </c>
      <c r="K46" s="154"/>
      <c r="L46" s="154">
        <v>-187</v>
      </c>
      <c r="M46" s="154"/>
      <c r="N46" s="154">
        <v>-93</v>
      </c>
      <c r="O46" s="154"/>
      <c r="P46" s="154">
        <v>-15</v>
      </c>
      <c r="Q46" s="154"/>
      <c r="R46" s="154">
        <v>1569</v>
      </c>
    </row>
    <row r="47" spans="1:18" s="144" customFormat="1" ht="12.75" customHeight="1" x14ac:dyDescent="0.25">
      <c r="A47" s="144" t="s">
        <v>135</v>
      </c>
      <c r="B47" s="156">
        <v>26</v>
      </c>
      <c r="D47" s="156">
        <v>10</v>
      </c>
      <c r="F47" s="156">
        <v>37</v>
      </c>
      <c r="H47" s="156">
        <v>21</v>
      </c>
      <c r="J47" s="156">
        <v>0</v>
      </c>
      <c r="L47" s="156">
        <v>40</v>
      </c>
      <c r="N47" s="156">
        <v>0</v>
      </c>
      <c r="P47" s="156">
        <v>0</v>
      </c>
      <c r="R47" s="156">
        <v>134</v>
      </c>
    </row>
    <row r="48" spans="1:18" s="144" customFormat="1" ht="12.75" customHeight="1" x14ac:dyDescent="0.25">
      <c r="A48" s="144" t="s">
        <v>208</v>
      </c>
      <c r="B48" s="156">
        <v>0</v>
      </c>
      <c r="C48" s="156"/>
      <c r="D48" s="156">
        <v>5</v>
      </c>
      <c r="E48" s="156"/>
      <c r="F48" s="156">
        <v>50</v>
      </c>
      <c r="G48" s="156"/>
      <c r="H48" s="156">
        <v>36</v>
      </c>
      <c r="I48" s="156"/>
      <c r="J48" s="156">
        <v>0</v>
      </c>
      <c r="K48" s="156"/>
      <c r="L48" s="156">
        <v>-1</v>
      </c>
      <c r="M48" s="156"/>
      <c r="N48" s="156">
        <v>0</v>
      </c>
      <c r="O48" s="156"/>
      <c r="P48" s="156">
        <v>0</v>
      </c>
      <c r="Q48" s="156"/>
      <c r="R48" s="156">
        <v>90</v>
      </c>
    </row>
    <row r="49" spans="1:16275" s="144" customFormat="1" ht="12.75" customHeight="1" x14ac:dyDescent="0.3">
      <c r="A49" s="144" t="s">
        <v>136</v>
      </c>
      <c r="B49" s="156">
        <v>0</v>
      </c>
      <c r="D49" s="156">
        <v>0</v>
      </c>
      <c r="F49" s="156">
        <v>0</v>
      </c>
      <c r="H49" s="156">
        <v>0</v>
      </c>
      <c r="J49" s="156">
        <v>187</v>
      </c>
      <c r="L49" s="156">
        <v>0</v>
      </c>
      <c r="N49" s="156">
        <v>0</v>
      </c>
      <c r="P49" s="156">
        <v>0</v>
      </c>
      <c r="R49" s="156">
        <v>187</v>
      </c>
      <c r="S49" s="228"/>
      <c r="T49" s="228"/>
      <c r="U49" s="228"/>
      <c r="V49" s="228"/>
      <c r="W49" s="228"/>
      <c r="X49" s="228"/>
      <c r="Y49" s="228"/>
      <c r="Z49" s="228"/>
      <c r="AA49" s="228"/>
      <c r="AB49" s="228"/>
      <c r="AC49" s="228"/>
      <c r="AD49" s="228"/>
      <c r="AE49" s="228"/>
      <c r="AF49" s="228"/>
      <c r="AG49" s="228"/>
      <c r="AH49" s="228"/>
      <c r="AI49" s="228"/>
      <c r="AJ49" s="228"/>
      <c r="AK49" s="228"/>
      <c r="AL49" s="228"/>
      <c r="AM49" s="228"/>
      <c r="AN49" s="228"/>
      <c r="AO49" s="228"/>
      <c r="AP49" s="228"/>
      <c r="AQ49" s="228"/>
      <c r="AR49" s="228"/>
      <c r="AS49" s="228"/>
      <c r="AT49" s="228"/>
      <c r="AU49" s="228"/>
      <c r="AV49" s="228"/>
      <c r="AW49" s="228"/>
      <c r="AX49" s="228"/>
      <c r="AY49" s="228"/>
      <c r="AZ49" s="228"/>
      <c r="BA49" s="228"/>
      <c r="BB49" s="228"/>
      <c r="BC49" s="228"/>
      <c r="BD49" s="228"/>
      <c r="BE49" s="228"/>
      <c r="BF49" s="228"/>
      <c r="BG49" s="228"/>
      <c r="BH49" s="228"/>
      <c r="BI49" s="228"/>
      <c r="BJ49" s="228"/>
      <c r="BK49" s="228"/>
      <c r="BL49" s="228"/>
      <c r="BM49" s="228"/>
      <c r="BN49" s="228"/>
      <c r="BO49" s="228"/>
      <c r="BP49" s="228"/>
      <c r="BQ49" s="228"/>
      <c r="BR49" s="228"/>
      <c r="BS49" s="228"/>
      <c r="BT49" s="228"/>
      <c r="BU49" s="228"/>
      <c r="BV49" s="228"/>
      <c r="BW49" s="228"/>
      <c r="BX49" s="228"/>
      <c r="BY49" s="228"/>
      <c r="BZ49" s="228"/>
      <c r="CA49" s="228"/>
      <c r="CB49" s="228"/>
      <c r="CC49" s="228"/>
      <c r="CD49" s="228"/>
      <c r="CE49" s="228"/>
      <c r="CF49" s="228"/>
      <c r="CG49" s="228"/>
      <c r="CH49" s="228"/>
      <c r="CI49" s="228"/>
      <c r="CJ49" s="228"/>
      <c r="CK49" s="228"/>
      <c r="CL49" s="228"/>
      <c r="CM49" s="228"/>
      <c r="CN49" s="228"/>
      <c r="CO49" s="228"/>
      <c r="CP49" s="228"/>
      <c r="CQ49" s="228"/>
      <c r="CR49" s="228"/>
      <c r="CS49" s="228"/>
      <c r="CT49" s="228"/>
      <c r="CU49" s="228"/>
      <c r="CV49" s="228"/>
      <c r="CW49" s="228"/>
      <c r="CX49" s="228"/>
      <c r="CY49" s="228"/>
      <c r="CZ49" s="228"/>
      <c r="DA49" s="228"/>
      <c r="DB49" s="228"/>
      <c r="DC49" s="228"/>
      <c r="DD49" s="228"/>
      <c r="DE49" s="228"/>
      <c r="DF49" s="228"/>
      <c r="DG49" s="228"/>
      <c r="DH49" s="228"/>
      <c r="DI49" s="228"/>
      <c r="DJ49" s="228"/>
      <c r="DK49" s="228"/>
      <c r="DL49" s="228"/>
      <c r="DM49" s="228"/>
      <c r="DN49" s="228"/>
      <c r="DO49" s="228"/>
      <c r="DP49" s="228"/>
      <c r="DQ49" s="228"/>
      <c r="DR49" s="228"/>
      <c r="DS49" s="228"/>
      <c r="DT49" s="228"/>
      <c r="DU49" s="228"/>
      <c r="DV49" s="228"/>
      <c r="DW49" s="228"/>
      <c r="DX49" s="228"/>
      <c r="DY49" s="228"/>
      <c r="DZ49" s="228"/>
      <c r="EA49" s="228"/>
      <c r="EB49" s="228"/>
      <c r="EC49" s="228"/>
      <c r="ED49" s="228"/>
      <c r="EE49" s="228"/>
      <c r="EF49" s="228"/>
      <c r="EG49" s="228"/>
      <c r="EH49" s="228"/>
      <c r="EI49" s="228"/>
      <c r="EJ49" s="228"/>
      <c r="EK49" s="228"/>
      <c r="EL49" s="228"/>
      <c r="EM49" s="228"/>
      <c r="EN49" s="228"/>
      <c r="EO49" s="228"/>
      <c r="EP49" s="228"/>
      <c r="EQ49" s="228"/>
      <c r="ER49" s="228"/>
      <c r="ES49" s="228"/>
      <c r="ET49" s="228"/>
      <c r="EU49" s="228"/>
      <c r="EV49" s="228"/>
      <c r="EW49" s="228"/>
      <c r="EX49" s="228"/>
      <c r="EY49" s="228"/>
      <c r="EZ49" s="228"/>
      <c r="FA49" s="228"/>
      <c r="FB49" s="228"/>
      <c r="FC49" s="228"/>
      <c r="FD49" s="228"/>
      <c r="FE49" s="228"/>
      <c r="FF49" s="228"/>
      <c r="FG49" s="228"/>
      <c r="FH49" s="228"/>
      <c r="FI49" s="228"/>
      <c r="FJ49" s="228"/>
      <c r="FK49" s="228"/>
      <c r="FL49" s="228"/>
      <c r="FM49" s="228"/>
      <c r="FN49" s="228"/>
      <c r="FO49" s="228"/>
      <c r="FP49" s="228"/>
      <c r="FQ49" s="228"/>
      <c r="FR49" s="228"/>
      <c r="FS49" s="228"/>
      <c r="FT49" s="228"/>
      <c r="FU49" s="228"/>
      <c r="FV49" s="228"/>
      <c r="FW49" s="228"/>
      <c r="FX49" s="228"/>
      <c r="FY49" s="228"/>
      <c r="FZ49" s="228"/>
      <c r="GA49" s="228"/>
      <c r="GB49" s="228"/>
      <c r="GC49" s="228"/>
      <c r="GD49" s="228"/>
      <c r="GE49" s="228"/>
      <c r="GF49" s="228"/>
      <c r="GG49" s="228"/>
      <c r="GH49" s="228"/>
      <c r="GI49" s="228"/>
      <c r="GJ49" s="228"/>
      <c r="GK49" s="228"/>
      <c r="GL49" s="228"/>
      <c r="GM49" s="228"/>
      <c r="GN49" s="228"/>
      <c r="GO49" s="228"/>
      <c r="GP49" s="228"/>
      <c r="GQ49" s="228"/>
      <c r="GR49" s="228"/>
      <c r="GS49" s="228"/>
      <c r="GT49" s="228"/>
      <c r="GU49" s="228"/>
      <c r="GV49" s="228"/>
      <c r="GW49" s="228"/>
      <c r="GX49" s="228"/>
      <c r="GY49" s="228"/>
      <c r="GZ49" s="228"/>
      <c r="HA49" s="228"/>
      <c r="HB49" s="228"/>
      <c r="HC49" s="228"/>
      <c r="HD49" s="228"/>
      <c r="HE49" s="228"/>
      <c r="HF49" s="228"/>
      <c r="HG49" s="228"/>
      <c r="HH49" s="228"/>
      <c r="HI49" s="228"/>
      <c r="HJ49" s="228"/>
      <c r="HK49" s="228"/>
      <c r="HL49" s="228"/>
      <c r="HM49" s="228"/>
      <c r="HN49" s="228"/>
      <c r="HO49" s="228"/>
      <c r="HP49" s="228"/>
      <c r="HQ49" s="228"/>
      <c r="HR49" s="228"/>
      <c r="HS49" s="228"/>
      <c r="HT49" s="228"/>
      <c r="HU49" s="228"/>
      <c r="HV49" s="228"/>
      <c r="HW49" s="228"/>
      <c r="HX49" s="228"/>
      <c r="HY49" s="228"/>
      <c r="HZ49" s="228"/>
      <c r="IA49" s="228"/>
      <c r="IB49" s="228"/>
      <c r="IC49" s="228"/>
      <c r="ID49" s="228"/>
      <c r="IE49" s="228"/>
      <c r="IF49" s="228"/>
      <c r="IG49" s="228"/>
      <c r="IH49" s="228"/>
      <c r="II49" s="228"/>
      <c r="IJ49" s="228"/>
      <c r="IK49" s="228"/>
      <c r="IL49" s="228"/>
      <c r="IM49" s="228"/>
      <c r="IN49" s="228"/>
      <c r="IO49" s="228"/>
      <c r="IP49" s="228"/>
      <c r="IQ49" s="228"/>
      <c r="IR49" s="228"/>
      <c r="IS49" s="228"/>
      <c r="IT49" s="228"/>
      <c r="IU49" s="228"/>
      <c r="IV49" s="228"/>
      <c r="IW49" s="228"/>
      <c r="IX49" s="228"/>
      <c r="IY49" s="228"/>
      <c r="IZ49" s="228"/>
      <c r="JA49" s="228"/>
      <c r="JB49" s="228"/>
      <c r="JC49" s="228"/>
      <c r="JD49" s="228"/>
      <c r="JE49" s="228"/>
      <c r="JF49" s="228"/>
      <c r="JG49" s="228"/>
      <c r="JH49" s="228"/>
      <c r="JI49" s="228"/>
      <c r="JJ49" s="228"/>
      <c r="JK49" s="228"/>
      <c r="JL49" s="228"/>
      <c r="JM49" s="228"/>
      <c r="JN49" s="228"/>
      <c r="JO49" s="228"/>
      <c r="JP49" s="228"/>
      <c r="JQ49" s="228"/>
      <c r="JR49" s="228"/>
      <c r="JS49" s="228"/>
      <c r="JT49" s="228"/>
      <c r="JU49" s="228"/>
      <c r="JV49" s="228"/>
      <c r="JW49" s="228"/>
      <c r="JX49" s="228"/>
      <c r="JY49" s="228"/>
      <c r="JZ49" s="228"/>
      <c r="KA49" s="228"/>
      <c r="KB49" s="228"/>
      <c r="KC49" s="228"/>
      <c r="KD49" s="228"/>
      <c r="KE49" s="228"/>
      <c r="KF49" s="228"/>
      <c r="KG49" s="228"/>
      <c r="KH49" s="228"/>
      <c r="KI49" s="228"/>
      <c r="KJ49" s="228"/>
      <c r="KK49" s="228"/>
      <c r="KL49" s="228"/>
      <c r="KM49" s="228"/>
      <c r="KN49" s="228"/>
      <c r="KO49" s="228"/>
      <c r="KP49" s="228"/>
      <c r="KQ49" s="228"/>
      <c r="KR49" s="228"/>
      <c r="KS49" s="228"/>
      <c r="KT49" s="228"/>
      <c r="KU49" s="228"/>
      <c r="KV49" s="228"/>
      <c r="KW49" s="228"/>
      <c r="KX49" s="228"/>
      <c r="KY49" s="228"/>
      <c r="KZ49" s="228"/>
      <c r="LA49" s="228"/>
      <c r="LB49" s="228"/>
      <c r="LC49" s="228"/>
      <c r="LD49" s="228"/>
      <c r="LE49" s="228"/>
      <c r="LF49" s="228"/>
      <c r="LG49" s="228"/>
      <c r="LH49" s="228"/>
      <c r="LI49" s="228"/>
      <c r="LJ49" s="228"/>
      <c r="LK49" s="228"/>
      <c r="LL49" s="228"/>
      <c r="LM49" s="228"/>
      <c r="LN49" s="228"/>
      <c r="LO49" s="228"/>
      <c r="LP49" s="228"/>
      <c r="LQ49" s="228"/>
      <c r="LR49" s="228"/>
      <c r="LS49" s="228"/>
      <c r="LT49" s="228"/>
      <c r="LU49" s="228"/>
      <c r="LV49" s="228"/>
      <c r="LW49" s="228"/>
      <c r="LX49" s="228"/>
      <c r="LY49" s="228"/>
      <c r="LZ49" s="228"/>
      <c r="MA49" s="228"/>
      <c r="MB49" s="228"/>
      <c r="MC49" s="228"/>
      <c r="MD49" s="228"/>
      <c r="ME49" s="228"/>
      <c r="MF49" s="228"/>
      <c r="MG49" s="228"/>
      <c r="MH49" s="228"/>
      <c r="MI49" s="228"/>
      <c r="MJ49" s="228"/>
      <c r="MK49" s="228"/>
      <c r="ML49" s="228"/>
      <c r="MM49" s="228"/>
      <c r="MN49" s="228"/>
      <c r="MO49" s="228"/>
      <c r="MP49" s="228"/>
      <c r="MQ49" s="228"/>
      <c r="MR49" s="228"/>
      <c r="MS49" s="228"/>
      <c r="MT49" s="228"/>
      <c r="MU49" s="228"/>
      <c r="MV49" s="228"/>
      <c r="MW49" s="228"/>
      <c r="MX49" s="228"/>
      <c r="MY49" s="228"/>
      <c r="MZ49" s="228"/>
      <c r="NA49" s="228"/>
      <c r="NB49" s="228"/>
      <c r="NC49" s="228"/>
      <c r="ND49" s="228"/>
      <c r="NE49" s="228"/>
      <c r="NF49" s="228"/>
      <c r="NG49" s="228"/>
      <c r="NH49" s="228"/>
      <c r="NI49" s="228"/>
      <c r="NJ49" s="228"/>
      <c r="NK49" s="228"/>
      <c r="NL49" s="228"/>
      <c r="NM49" s="228"/>
      <c r="NN49" s="228"/>
      <c r="NO49" s="228"/>
      <c r="NP49" s="228"/>
      <c r="NQ49" s="228"/>
      <c r="NR49" s="228"/>
      <c r="NS49" s="228"/>
      <c r="NT49" s="228"/>
      <c r="NU49" s="228"/>
      <c r="NV49" s="228"/>
      <c r="NW49" s="228"/>
      <c r="NX49" s="228"/>
      <c r="NY49" s="228"/>
      <c r="NZ49" s="228"/>
      <c r="OA49" s="228"/>
      <c r="OB49" s="228"/>
      <c r="OC49" s="228"/>
      <c r="OD49" s="228"/>
      <c r="OE49" s="228"/>
      <c r="OF49" s="228"/>
      <c r="OG49" s="228"/>
      <c r="OH49" s="228"/>
      <c r="OI49" s="228"/>
      <c r="OJ49" s="228"/>
      <c r="OK49" s="228"/>
      <c r="OL49" s="228"/>
      <c r="OM49" s="228"/>
      <c r="ON49" s="228"/>
      <c r="OO49" s="228"/>
      <c r="OP49" s="228"/>
      <c r="OQ49" s="228"/>
      <c r="OR49" s="228"/>
      <c r="OS49" s="228"/>
      <c r="OT49" s="228"/>
      <c r="OU49" s="228"/>
      <c r="OV49" s="228"/>
      <c r="OW49" s="228"/>
      <c r="OX49" s="228"/>
      <c r="OY49" s="228"/>
      <c r="OZ49" s="228"/>
      <c r="PA49" s="228"/>
      <c r="PB49" s="228"/>
      <c r="PC49" s="228"/>
      <c r="PD49" s="228"/>
      <c r="PE49" s="228"/>
      <c r="PF49" s="228"/>
      <c r="PG49" s="228"/>
      <c r="PH49" s="228"/>
      <c r="PI49" s="228"/>
      <c r="PJ49" s="228"/>
      <c r="PK49" s="228"/>
      <c r="PL49" s="228"/>
      <c r="PM49" s="228"/>
      <c r="PN49" s="228"/>
      <c r="PO49" s="228"/>
      <c r="PP49" s="228"/>
      <c r="PQ49" s="228"/>
      <c r="PR49" s="228"/>
      <c r="PS49" s="228"/>
      <c r="PT49" s="228"/>
      <c r="PU49" s="228"/>
      <c r="PV49" s="228"/>
      <c r="PW49" s="228"/>
      <c r="PX49" s="228"/>
      <c r="PY49" s="228"/>
      <c r="PZ49" s="228"/>
      <c r="QA49" s="228"/>
      <c r="QB49" s="228"/>
      <c r="QC49" s="228"/>
      <c r="QD49" s="228"/>
      <c r="QE49" s="228"/>
      <c r="QF49" s="228"/>
      <c r="QG49" s="228"/>
      <c r="QH49" s="228"/>
      <c r="QI49" s="228"/>
      <c r="QJ49" s="228"/>
      <c r="QK49" s="228"/>
      <c r="QL49" s="228"/>
      <c r="QM49" s="228"/>
      <c r="QN49" s="228"/>
      <c r="QO49" s="228"/>
      <c r="QP49" s="228"/>
      <c r="QQ49" s="228"/>
      <c r="QR49" s="228"/>
      <c r="QS49" s="228"/>
      <c r="QT49" s="228"/>
      <c r="QU49" s="228"/>
      <c r="QV49" s="228"/>
      <c r="QW49" s="228"/>
      <c r="QX49" s="228"/>
      <c r="QY49" s="228"/>
      <c r="QZ49" s="228"/>
      <c r="RA49" s="228"/>
      <c r="RB49" s="228"/>
      <c r="RC49" s="228"/>
      <c r="RD49" s="228"/>
      <c r="RE49" s="228"/>
      <c r="RF49" s="228"/>
      <c r="RG49" s="228"/>
      <c r="RH49" s="228"/>
      <c r="RI49" s="228"/>
      <c r="RJ49" s="228"/>
      <c r="RK49" s="228"/>
      <c r="RL49" s="228"/>
      <c r="RM49" s="228"/>
      <c r="RN49" s="228"/>
      <c r="RO49" s="228"/>
      <c r="RP49" s="228"/>
      <c r="RQ49" s="228"/>
      <c r="RR49" s="228"/>
      <c r="RS49" s="228"/>
      <c r="RT49" s="228"/>
      <c r="RU49" s="228"/>
      <c r="RV49" s="228"/>
      <c r="RW49" s="228"/>
      <c r="RX49" s="228"/>
      <c r="RY49" s="228"/>
      <c r="RZ49" s="228"/>
      <c r="SA49" s="228"/>
      <c r="SB49" s="228"/>
      <c r="SC49" s="228"/>
      <c r="SD49" s="228"/>
      <c r="SE49" s="228"/>
      <c r="SF49" s="228"/>
      <c r="SG49" s="228"/>
      <c r="SH49" s="228"/>
      <c r="SI49" s="228"/>
      <c r="SJ49" s="228"/>
      <c r="SK49" s="228"/>
      <c r="SL49" s="228"/>
      <c r="SM49" s="228"/>
      <c r="SN49" s="228"/>
      <c r="SO49" s="228"/>
      <c r="SP49" s="228"/>
      <c r="SQ49" s="228"/>
      <c r="SR49" s="228"/>
      <c r="SS49" s="228"/>
      <c r="ST49" s="228"/>
      <c r="SU49" s="228"/>
      <c r="SV49" s="228"/>
      <c r="SW49" s="228"/>
      <c r="SX49" s="228"/>
      <c r="SY49" s="228"/>
      <c r="SZ49" s="228"/>
      <c r="TA49" s="228"/>
      <c r="TB49" s="228"/>
      <c r="TC49" s="228"/>
      <c r="TD49" s="228"/>
      <c r="TE49" s="228"/>
      <c r="TF49" s="228"/>
      <c r="TG49" s="228"/>
      <c r="TH49" s="228"/>
      <c r="TI49" s="228"/>
      <c r="TJ49" s="228"/>
      <c r="TK49" s="228"/>
      <c r="TL49" s="228"/>
      <c r="TM49" s="228"/>
      <c r="TN49" s="228"/>
      <c r="TO49" s="228"/>
      <c r="TP49" s="228"/>
      <c r="TQ49" s="228"/>
      <c r="TR49" s="228"/>
      <c r="TS49" s="228"/>
      <c r="TT49" s="228"/>
      <c r="TU49" s="228"/>
      <c r="TV49" s="228"/>
      <c r="TW49" s="228"/>
      <c r="TX49" s="228"/>
      <c r="TY49" s="228"/>
      <c r="TZ49" s="228"/>
      <c r="UA49" s="228"/>
      <c r="UB49" s="228"/>
      <c r="UC49" s="228"/>
      <c r="UD49" s="228"/>
      <c r="UE49" s="228"/>
      <c r="UF49" s="228"/>
      <c r="UG49" s="228"/>
      <c r="UH49" s="228"/>
      <c r="UI49" s="228"/>
      <c r="UJ49" s="228"/>
      <c r="UK49" s="228"/>
      <c r="UL49" s="228"/>
      <c r="UM49" s="228"/>
      <c r="UN49" s="228"/>
      <c r="UO49" s="228"/>
      <c r="UP49" s="228"/>
      <c r="UQ49" s="228"/>
      <c r="UR49" s="228"/>
      <c r="US49" s="228"/>
      <c r="UT49" s="228"/>
      <c r="UU49" s="228"/>
      <c r="UV49" s="228"/>
      <c r="UW49" s="228"/>
      <c r="UX49" s="228"/>
      <c r="UY49" s="228"/>
      <c r="UZ49" s="228"/>
      <c r="VA49" s="228"/>
      <c r="VB49" s="228"/>
      <c r="VC49" s="228"/>
      <c r="VD49" s="228"/>
      <c r="VE49" s="228"/>
      <c r="VF49" s="228"/>
      <c r="VG49" s="228"/>
      <c r="VH49" s="228"/>
      <c r="VI49" s="228"/>
      <c r="VJ49" s="228"/>
      <c r="VK49" s="228"/>
      <c r="VL49" s="228"/>
      <c r="VM49" s="228"/>
      <c r="VN49" s="228"/>
      <c r="VO49" s="228"/>
      <c r="VP49" s="228"/>
      <c r="VQ49" s="228"/>
      <c r="VR49" s="228"/>
      <c r="VS49" s="228"/>
      <c r="VT49" s="228"/>
      <c r="VU49" s="228"/>
      <c r="VV49" s="228"/>
      <c r="VW49" s="228"/>
      <c r="VX49" s="228"/>
      <c r="VY49" s="228"/>
      <c r="VZ49" s="228"/>
      <c r="WA49" s="228"/>
      <c r="WB49" s="228"/>
      <c r="WC49" s="228"/>
      <c r="WD49" s="228"/>
      <c r="WE49" s="228"/>
      <c r="WF49" s="228"/>
      <c r="WG49" s="228"/>
      <c r="WH49" s="228"/>
      <c r="WI49" s="228"/>
      <c r="WJ49" s="228"/>
      <c r="WK49" s="228"/>
      <c r="WL49" s="228"/>
      <c r="WM49" s="228"/>
      <c r="WN49" s="228"/>
      <c r="WO49" s="228"/>
      <c r="WP49" s="228"/>
      <c r="WQ49" s="228"/>
      <c r="WR49" s="228"/>
      <c r="WS49" s="228"/>
      <c r="WT49" s="228"/>
      <c r="WU49" s="228"/>
      <c r="WV49" s="228"/>
      <c r="WW49" s="228"/>
      <c r="WX49" s="228"/>
      <c r="WY49" s="228"/>
      <c r="WZ49" s="228"/>
      <c r="XA49" s="228"/>
      <c r="XB49" s="228"/>
      <c r="XC49" s="228"/>
      <c r="XD49" s="228"/>
      <c r="XE49" s="228"/>
      <c r="XF49" s="228"/>
      <c r="XG49" s="228"/>
      <c r="XH49" s="228"/>
      <c r="XI49" s="228"/>
      <c r="XJ49" s="228"/>
      <c r="XK49" s="228"/>
      <c r="XL49" s="228"/>
      <c r="XM49" s="228"/>
      <c r="XN49" s="228"/>
      <c r="XO49" s="228"/>
      <c r="XP49" s="228"/>
      <c r="XQ49" s="228"/>
      <c r="XR49" s="228"/>
      <c r="XS49" s="228"/>
      <c r="XT49" s="228"/>
      <c r="XU49" s="228"/>
      <c r="XV49" s="228"/>
      <c r="XW49" s="228"/>
      <c r="XX49" s="228"/>
      <c r="XY49" s="228"/>
      <c r="XZ49" s="228"/>
      <c r="YA49" s="228"/>
      <c r="YB49" s="228"/>
      <c r="YC49" s="228"/>
      <c r="YD49" s="228"/>
      <c r="YE49" s="228"/>
      <c r="YF49" s="228"/>
      <c r="YG49" s="228"/>
      <c r="YH49" s="228"/>
      <c r="YI49" s="228"/>
      <c r="YJ49" s="228"/>
      <c r="YK49" s="228"/>
      <c r="YL49" s="228"/>
      <c r="YM49" s="228"/>
      <c r="YN49" s="228"/>
      <c r="YO49" s="228"/>
      <c r="YP49" s="228"/>
      <c r="YQ49" s="228"/>
      <c r="YR49" s="228"/>
      <c r="YS49" s="228"/>
      <c r="YT49" s="228"/>
      <c r="YU49" s="228"/>
      <c r="YV49" s="228"/>
      <c r="YW49" s="228"/>
      <c r="YX49" s="228"/>
      <c r="YY49" s="228"/>
      <c r="YZ49" s="228"/>
      <c r="ZA49" s="228"/>
      <c r="ZB49" s="228"/>
      <c r="ZC49" s="228"/>
      <c r="ZD49" s="228"/>
      <c r="ZE49" s="228"/>
      <c r="ZF49" s="228"/>
      <c r="ZG49" s="228"/>
      <c r="ZH49" s="228"/>
      <c r="ZI49" s="228"/>
      <c r="ZJ49" s="228"/>
      <c r="ZK49" s="228"/>
      <c r="ZL49" s="228"/>
      <c r="ZM49" s="228"/>
      <c r="ZN49" s="228"/>
      <c r="ZO49" s="228"/>
      <c r="ZP49" s="228"/>
      <c r="ZQ49" s="228"/>
      <c r="ZR49" s="228"/>
      <c r="ZS49" s="228"/>
      <c r="ZT49" s="228"/>
      <c r="ZU49" s="228"/>
      <c r="ZV49" s="228"/>
      <c r="ZW49" s="228"/>
      <c r="ZX49" s="228"/>
      <c r="ZY49" s="228"/>
      <c r="ZZ49" s="228"/>
      <c r="AAA49" s="228"/>
      <c r="AAB49" s="228"/>
      <c r="AAC49" s="228"/>
      <c r="AAD49" s="228"/>
      <c r="AAE49" s="228"/>
      <c r="AAF49" s="228"/>
      <c r="AAG49" s="228"/>
      <c r="AAH49" s="228"/>
      <c r="AAI49" s="228"/>
      <c r="AAJ49" s="228"/>
      <c r="AAK49" s="228"/>
      <c r="AAL49" s="228"/>
      <c r="AAM49" s="228"/>
      <c r="AAN49" s="228"/>
      <c r="AAO49" s="228"/>
      <c r="AAP49" s="228"/>
      <c r="AAQ49" s="228"/>
      <c r="AAR49" s="228"/>
      <c r="AAS49" s="228"/>
      <c r="AAT49" s="228"/>
      <c r="AAU49" s="228"/>
      <c r="AAV49" s="228"/>
      <c r="AAW49" s="228"/>
      <c r="AAX49" s="228"/>
      <c r="AAY49" s="228"/>
      <c r="AAZ49" s="228"/>
      <c r="ABA49" s="228"/>
      <c r="ABB49" s="228"/>
      <c r="ABC49" s="228"/>
      <c r="ABD49" s="228"/>
      <c r="ABE49" s="228"/>
      <c r="ABF49" s="228"/>
      <c r="ABG49" s="228"/>
      <c r="ABH49" s="228"/>
      <c r="ABI49" s="228"/>
      <c r="ABJ49" s="228"/>
      <c r="ABK49" s="228"/>
      <c r="ABL49" s="228"/>
      <c r="ABM49" s="228"/>
      <c r="ABN49" s="228"/>
      <c r="ABO49" s="228"/>
      <c r="ABP49" s="228"/>
      <c r="ABQ49" s="228"/>
      <c r="ABR49" s="228"/>
      <c r="ABS49" s="228"/>
      <c r="ABT49" s="228"/>
      <c r="ABU49" s="228"/>
      <c r="ABV49" s="228"/>
      <c r="ABW49" s="228"/>
      <c r="ABX49" s="228"/>
      <c r="ABY49" s="228"/>
      <c r="ABZ49" s="228"/>
      <c r="ACA49" s="228"/>
      <c r="ACB49" s="228"/>
      <c r="ACC49" s="228"/>
      <c r="ACD49" s="228"/>
      <c r="ACE49" s="228"/>
      <c r="ACF49" s="228"/>
      <c r="ACG49" s="228"/>
      <c r="ACH49" s="228"/>
      <c r="ACI49" s="228"/>
      <c r="ACJ49" s="228"/>
      <c r="ACK49" s="228"/>
      <c r="ACL49" s="228"/>
      <c r="ACM49" s="228"/>
      <c r="ACN49" s="228"/>
      <c r="ACO49" s="228"/>
      <c r="ACP49" s="228"/>
      <c r="ACQ49" s="228"/>
      <c r="ACR49" s="228"/>
      <c r="ACS49" s="228"/>
      <c r="ACT49" s="228"/>
      <c r="ACU49" s="228"/>
      <c r="ACV49" s="228"/>
      <c r="ACW49" s="228"/>
      <c r="ACX49" s="228"/>
      <c r="ACY49" s="228"/>
      <c r="ACZ49" s="228"/>
      <c r="ADA49" s="228"/>
      <c r="ADB49" s="228"/>
      <c r="ADC49" s="228"/>
      <c r="ADD49" s="228"/>
      <c r="ADE49" s="228"/>
      <c r="ADF49" s="228"/>
      <c r="ADG49" s="228"/>
      <c r="ADH49" s="228"/>
      <c r="ADI49" s="228"/>
      <c r="ADJ49" s="228"/>
      <c r="ADK49" s="228"/>
      <c r="ADL49" s="228"/>
      <c r="ADM49" s="228"/>
      <c r="ADN49" s="228"/>
      <c r="ADO49" s="228"/>
      <c r="ADP49" s="228"/>
      <c r="ADQ49" s="228"/>
      <c r="ADR49" s="228"/>
      <c r="ADS49" s="228"/>
      <c r="ADT49" s="228"/>
      <c r="ADU49" s="228"/>
      <c r="ADV49" s="228"/>
      <c r="ADW49" s="228"/>
      <c r="ADX49" s="228"/>
      <c r="ADY49" s="228"/>
      <c r="ADZ49" s="228"/>
      <c r="AEA49" s="228"/>
      <c r="AEB49" s="228"/>
      <c r="AEC49" s="228"/>
      <c r="AED49" s="228"/>
      <c r="AEE49" s="228"/>
      <c r="AEF49" s="228"/>
      <c r="AEG49" s="228"/>
      <c r="AEH49" s="228"/>
      <c r="AEI49" s="228"/>
      <c r="AEJ49" s="228"/>
      <c r="AEK49" s="228"/>
      <c r="AEL49" s="228"/>
      <c r="AEM49" s="228"/>
      <c r="AEN49" s="228"/>
      <c r="AEO49" s="228"/>
      <c r="AEP49" s="228"/>
      <c r="AEQ49" s="228"/>
      <c r="AER49" s="228"/>
      <c r="AES49" s="228"/>
      <c r="AET49" s="228"/>
      <c r="AEU49" s="228"/>
      <c r="AEV49" s="228"/>
      <c r="AEW49" s="228"/>
      <c r="AEX49" s="228"/>
      <c r="AEY49" s="228"/>
      <c r="AEZ49" s="228"/>
      <c r="AFA49" s="228"/>
      <c r="AFB49" s="228"/>
      <c r="AFC49" s="228"/>
      <c r="AFD49" s="228"/>
      <c r="AFE49" s="228"/>
      <c r="AFF49" s="228"/>
      <c r="AFG49" s="228"/>
      <c r="AFH49" s="228"/>
      <c r="AFI49" s="228"/>
      <c r="AFJ49" s="228"/>
      <c r="AFK49" s="228"/>
      <c r="AFL49" s="228"/>
      <c r="AFM49" s="228"/>
      <c r="AFN49" s="228"/>
      <c r="AFO49" s="228"/>
      <c r="AFP49" s="228"/>
      <c r="AFQ49" s="228"/>
      <c r="AFR49" s="228"/>
      <c r="AFS49" s="228"/>
      <c r="AFT49" s="228"/>
      <c r="AFU49" s="228"/>
      <c r="AFV49" s="228"/>
      <c r="AFW49" s="228"/>
      <c r="AFX49" s="228"/>
      <c r="AFY49" s="228"/>
      <c r="AFZ49" s="228"/>
      <c r="AGA49" s="228"/>
      <c r="AGB49" s="228"/>
      <c r="AGC49" s="228"/>
      <c r="AGD49" s="228"/>
      <c r="AGE49" s="228"/>
      <c r="AGF49" s="228"/>
      <c r="AGG49" s="228"/>
      <c r="AGH49" s="228"/>
      <c r="AGI49" s="228"/>
      <c r="AGJ49" s="228"/>
      <c r="AGK49" s="228"/>
      <c r="AGL49" s="228"/>
      <c r="AGM49" s="228"/>
      <c r="AGN49" s="228"/>
      <c r="AGO49" s="228"/>
      <c r="AGP49" s="228"/>
      <c r="AGQ49" s="228"/>
      <c r="AGR49" s="228"/>
      <c r="AGS49" s="228"/>
      <c r="AGT49" s="228"/>
      <c r="AGU49" s="228"/>
      <c r="AGV49" s="228"/>
      <c r="AGW49" s="228"/>
      <c r="AGX49" s="228"/>
      <c r="AGY49" s="228"/>
      <c r="AGZ49" s="228"/>
      <c r="AHA49" s="228"/>
      <c r="AHB49" s="228"/>
      <c r="AHC49" s="228"/>
      <c r="AHD49" s="228"/>
      <c r="AHE49" s="228"/>
      <c r="AHF49" s="228"/>
      <c r="AHG49" s="228"/>
      <c r="AHH49" s="228"/>
      <c r="AHI49" s="228"/>
      <c r="AHJ49" s="228"/>
      <c r="AHK49" s="228"/>
      <c r="AHL49" s="228"/>
      <c r="AHM49" s="228"/>
      <c r="AHN49" s="228"/>
      <c r="AHO49" s="228"/>
      <c r="AHP49" s="228"/>
      <c r="AHQ49" s="228"/>
      <c r="AHR49" s="228"/>
      <c r="AHS49" s="228"/>
      <c r="AHT49" s="228"/>
      <c r="AHU49" s="228"/>
      <c r="AHV49" s="228"/>
      <c r="AHW49" s="228"/>
      <c r="AHX49" s="228"/>
      <c r="AHY49" s="228"/>
      <c r="AHZ49" s="228"/>
      <c r="AIA49" s="228"/>
      <c r="AIB49" s="228"/>
      <c r="AIC49" s="228"/>
      <c r="AID49" s="228"/>
      <c r="AIE49" s="228"/>
      <c r="AIF49" s="228"/>
      <c r="AIG49" s="228"/>
      <c r="AIH49" s="228"/>
      <c r="AII49" s="228"/>
      <c r="AIJ49" s="228"/>
      <c r="AIK49" s="228"/>
      <c r="AIL49" s="228"/>
      <c r="AIM49" s="228"/>
      <c r="AIN49" s="228"/>
      <c r="AIO49" s="228"/>
      <c r="AIP49" s="228"/>
      <c r="AIQ49" s="228"/>
      <c r="AIR49" s="228"/>
      <c r="AIS49" s="228"/>
      <c r="AIT49" s="228"/>
      <c r="AIU49" s="228"/>
      <c r="AIV49" s="228"/>
      <c r="AIW49" s="228"/>
      <c r="AIX49" s="228"/>
      <c r="AIY49" s="228"/>
      <c r="AIZ49" s="228"/>
      <c r="AJA49" s="228"/>
      <c r="AJB49" s="228"/>
      <c r="AJC49" s="228"/>
      <c r="AJD49" s="228"/>
      <c r="AJE49" s="228"/>
      <c r="AJF49" s="228"/>
      <c r="AJG49" s="228"/>
      <c r="AJH49" s="228"/>
      <c r="AJI49" s="228"/>
      <c r="AJJ49" s="228"/>
      <c r="AJK49" s="228"/>
      <c r="AJL49" s="228"/>
      <c r="AJM49" s="228"/>
      <c r="AJN49" s="228"/>
      <c r="AJO49" s="228"/>
      <c r="AJP49" s="228"/>
      <c r="AJQ49" s="228"/>
      <c r="AJR49" s="228"/>
      <c r="AJS49" s="228"/>
      <c r="AJT49" s="228"/>
      <c r="AJU49" s="228"/>
      <c r="AJV49" s="228"/>
      <c r="AJW49" s="228"/>
      <c r="AJX49" s="228"/>
      <c r="AJY49" s="228"/>
      <c r="AJZ49" s="228"/>
      <c r="AKA49" s="228"/>
      <c r="AKB49" s="228"/>
      <c r="AKC49" s="228"/>
      <c r="AKD49" s="228"/>
      <c r="AKE49" s="228"/>
      <c r="AKF49" s="228"/>
      <c r="AKG49" s="228"/>
      <c r="AKH49" s="228"/>
      <c r="AKI49" s="228"/>
      <c r="AKJ49" s="228"/>
      <c r="AKK49" s="228"/>
      <c r="AKL49" s="228"/>
      <c r="AKM49" s="228"/>
      <c r="AKN49" s="228"/>
      <c r="AKO49" s="228"/>
      <c r="AKP49" s="228"/>
      <c r="AKQ49" s="228"/>
      <c r="AKR49" s="228"/>
      <c r="AKS49" s="228"/>
      <c r="AKT49" s="228"/>
      <c r="AKU49" s="228"/>
      <c r="AKV49" s="228"/>
      <c r="AKW49" s="228"/>
      <c r="AKX49" s="228"/>
      <c r="AKY49" s="228"/>
      <c r="AKZ49" s="228"/>
      <c r="ALA49" s="228"/>
      <c r="ALB49" s="228"/>
      <c r="ALC49" s="228"/>
      <c r="ALD49" s="228"/>
      <c r="ALE49" s="228"/>
      <c r="ALF49" s="228"/>
      <c r="ALG49" s="228"/>
      <c r="ALH49" s="228"/>
      <c r="ALI49" s="228"/>
      <c r="ALJ49" s="228"/>
      <c r="ALK49" s="228"/>
      <c r="ALL49" s="228"/>
      <c r="ALM49" s="228"/>
      <c r="ALN49" s="228"/>
      <c r="ALO49" s="228"/>
      <c r="ALP49" s="228"/>
      <c r="ALQ49" s="228"/>
      <c r="ALR49" s="228"/>
      <c r="ALS49" s="228"/>
      <c r="ALT49" s="228"/>
      <c r="ALU49" s="228"/>
      <c r="ALV49" s="228"/>
      <c r="ALW49" s="228"/>
      <c r="ALX49" s="228"/>
      <c r="ALY49" s="228"/>
      <c r="ALZ49" s="228"/>
      <c r="AMA49" s="228"/>
      <c r="AMB49" s="228"/>
      <c r="AMC49" s="228"/>
      <c r="AMD49" s="228"/>
      <c r="AME49" s="228"/>
      <c r="AMF49" s="228"/>
      <c r="AMG49" s="228"/>
      <c r="AMH49" s="228"/>
      <c r="AMI49" s="228"/>
      <c r="AMJ49" s="228"/>
      <c r="AMK49" s="228"/>
      <c r="AML49" s="228"/>
      <c r="AMM49" s="228"/>
      <c r="AMN49" s="228"/>
      <c r="AMO49" s="228"/>
      <c r="AMP49" s="228"/>
      <c r="AMQ49" s="228"/>
      <c r="AMR49" s="228"/>
      <c r="AMS49" s="228"/>
      <c r="AMT49" s="228"/>
      <c r="AMU49" s="228"/>
      <c r="AMV49" s="228"/>
      <c r="AMW49" s="228"/>
      <c r="AMX49" s="228"/>
      <c r="AMY49" s="228"/>
      <c r="AMZ49" s="228"/>
      <c r="ANA49" s="228"/>
      <c r="ANB49" s="228"/>
      <c r="ANC49" s="228"/>
      <c r="AND49" s="228"/>
      <c r="ANE49" s="228"/>
      <c r="ANF49" s="228"/>
      <c r="ANG49" s="228"/>
      <c r="ANH49" s="228"/>
      <c r="ANI49" s="228"/>
      <c r="ANJ49" s="228"/>
      <c r="ANK49" s="228"/>
      <c r="ANL49" s="228"/>
      <c r="ANM49" s="228"/>
      <c r="ANN49" s="228"/>
      <c r="ANO49" s="228"/>
      <c r="ANP49" s="228"/>
      <c r="ANQ49" s="228"/>
      <c r="ANR49" s="228"/>
      <c r="ANS49" s="228"/>
      <c r="ANT49" s="228"/>
      <c r="ANU49" s="228"/>
      <c r="ANV49" s="228"/>
      <c r="ANW49" s="228"/>
      <c r="ANX49" s="228"/>
      <c r="ANY49" s="228"/>
      <c r="ANZ49" s="228"/>
      <c r="AOA49" s="228"/>
      <c r="AOB49" s="228"/>
      <c r="AOC49" s="228"/>
      <c r="AOD49" s="228"/>
      <c r="AOE49" s="228"/>
      <c r="AOF49" s="228"/>
      <c r="AOG49" s="228"/>
      <c r="AOH49" s="228"/>
      <c r="AOI49" s="228"/>
      <c r="AOJ49" s="228"/>
      <c r="AOK49" s="228"/>
      <c r="AOL49" s="228"/>
      <c r="AOM49" s="228"/>
      <c r="AON49" s="228"/>
      <c r="AOO49" s="228"/>
      <c r="AOP49" s="228"/>
      <c r="AOQ49" s="228"/>
      <c r="AOR49" s="228"/>
      <c r="AOS49" s="228"/>
      <c r="AOT49" s="228"/>
      <c r="AOU49" s="228"/>
      <c r="AOV49" s="228"/>
      <c r="AOW49" s="228"/>
      <c r="AOX49" s="228"/>
      <c r="AOY49" s="228"/>
      <c r="AOZ49" s="228"/>
      <c r="APA49" s="228"/>
      <c r="APB49" s="228"/>
      <c r="APC49" s="228"/>
      <c r="APD49" s="228"/>
      <c r="APE49" s="228"/>
      <c r="APF49" s="228"/>
      <c r="APG49" s="228"/>
      <c r="APH49" s="228"/>
      <c r="API49" s="228"/>
      <c r="APJ49" s="228"/>
      <c r="APK49" s="228"/>
      <c r="APL49" s="228"/>
      <c r="APM49" s="228"/>
      <c r="APN49" s="228"/>
      <c r="APO49" s="228"/>
      <c r="APP49" s="228"/>
      <c r="APQ49" s="228"/>
      <c r="APR49" s="228"/>
      <c r="APS49" s="228"/>
      <c r="APT49" s="228"/>
      <c r="APU49" s="228"/>
      <c r="APV49" s="228"/>
      <c r="APW49" s="228"/>
      <c r="APX49" s="228"/>
      <c r="APY49" s="228"/>
      <c r="APZ49" s="228"/>
      <c r="AQA49" s="228"/>
      <c r="AQB49" s="228"/>
      <c r="AQC49" s="228"/>
      <c r="AQD49" s="228"/>
      <c r="AQE49" s="228"/>
      <c r="AQF49" s="228"/>
      <c r="AQG49" s="228"/>
      <c r="AQH49" s="228"/>
      <c r="AQI49" s="228"/>
      <c r="AQJ49" s="228"/>
      <c r="AQK49" s="228"/>
      <c r="AQL49" s="228"/>
      <c r="AQM49" s="228"/>
      <c r="AQN49" s="228"/>
      <c r="AQO49" s="228"/>
      <c r="AQP49" s="228"/>
      <c r="AQQ49" s="228"/>
      <c r="AQR49" s="228"/>
      <c r="AQS49" s="228"/>
      <c r="AQT49" s="228"/>
      <c r="AQU49" s="228"/>
      <c r="AQV49" s="228"/>
      <c r="AQW49" s="228"/>
      <c r="AQX49" s="228"/>
      <c r="AQY49" s="228"/>
      <c r="AQZ49" s="228"/>
      <c r="ARA49" s="228"/>
      <c r="ARB49" s="228"/>
      <c r="ARC49" s="228"/>
      <c r="ARD49" s="228"/>
      <c r="ARE49" s="228"/>
      <c r="ARF49" s="228"/>
      <c r="ARG49" s="228"/>
      <c r="ARH49" s="228"/>
      <c r="ARI49" s="228"/>
      <c r="ARJ49" s="228"/>
      <c r="ARK49" s="228"/>
      <c r="ARL49" s="228"/>
      <c r="ARM49" s="228"/>
      <c r="ARN49" s="228"/>
      <c r="ARO49" s="228"/>
      <c r="ARP49" s="228"/>
      <c r="ARQ49" s="228"/>
      <c r="ARR49" s="228"/>
      <c r="ARS49" s="228"/>
      <c r="ART49" s="228"/>
      <c r="ARU49" s="228"/>
      <c r="ARV49" s="228"/>
      <c r="ARW49" s="228"/>
      <c r="ARX49" s="228"/>
      <c r="ARY49" s="228"/>
      <c r="ARZ49" s="228"/>
      <c r="ASA49" s="228"/>
      <c r="ASB49" s="228"/>
      <c r="ASC49" s="228"/>
      <c r="ASD49" s="228"/>
      <c r="ASE49" s="228"/>
      <c r="ASF49" s="228"/>
      <c r="ASG49" s="228"/>
      <c r="ASH49" s="228"/>
      <c r="ASI49" s="228"/>
      <c r="ASJ49" s="228"/>
      <c r="ASK49" s="228"/>
      <c r="ASL49" s="228"/>
      <c r="ASM49" s="228"/>
      <c r="ASN49" s="228"/>
      <c r="ASO49" s="228"/>
      <c r="ASP49" s="228"/>
      <c r="ASQ49" s="228"/>
      <c r="ASR49" s="228"/>
      <c r="ASS49" s="228"/>
      <c r="AST49" s="228"/>
      <c r="ASU49" s="228"/>
      <c r="ASV49" s="228"/>
      <c r="ASW49" s="228"/>
      <c r="ASX49" s="228"/>
      <c r="ASY49" s="228"/>
      <c r="ASZ49" s="228"/>
      <c r="ATA49" s="228"/>
      <c r="ATB49" s="228"/>
      <c r="ATC49" s="228"/>
      <c r="ATD49" s="228"/>
      <c r="ATE49" s="228"/>
      <c r="ATF49" s="228"/>
      <c r="ATG49" s="228"/>
      <c r="ATH49" s="228"/>
      <c r="ATI49" s="228"/>
      <c r="ATJ49" s="228"/>
      <c r="ATK49" s="228"/>
      <c r="ATL49" s="228"/>
      <c r="ATM49" s="228"/>
      <c r="ATN49" s="228"/>
      <c r="ATO49" s="228"/>
      <c r="ATP49" s="228"/>
      <c r="ATQ49" s="228"/>
      <c r="ATR49" s="228"/>
      <c r="ATS49" s="228"/>
      <c r="ATT49" s="228"/>
      <c r="ATU49" s="228"/>
      <c r="ATV49" s="228"/>
      <c r="ATW49" s="228"/>
      <c r="ATX49" s="228"/>
      <c r="ATY49" s="228"/>
      <c r="ATZ49" s="228"/>
      <c r="AUA49" s="228"/>
      <c r="AUB49" s="228"/>
      <c r="AUC49" s="228"/>
      <c r="AUD49" s="228"/>
      <c r="AUE49" s="228"/>
      <c r="AUF49" s="228"/>
      <c r="AUG49" s="228"/>
      <c r="AUH49" s="228"/>
      <c r="AUI49" s="228"/>
      <c r="AUJ49" s="228"/>
      <c r="AUK49" s="228"/>
      <c r="AUL49" s="228"/>
      <c r="AUM49" s="228"/>
      <c r="AUN49" s="228"/>
      <c r="AUO49" s="228"/>
      <c r="AUP49" s="228"/>
      <c r="AUQ49" s="228"/>
      <c r="AUR49" s="228"/>
      <c r="AUS49" s="228"/>
      <c r="AUT49" s="228"/>
      <c r="AUU49" s="228"/>
      <c r="AUV49" s="228"/>
      <c r="AUW49" s="228"/>
      <c r="AUX49" s="228"/>
      <c r="AUY49" s="228"/>
      <c r="AUZ49" s="228"/>
      <c r="AVA49" s="228"/>
      <c r="AVB49" s="228"/>
      <c r="AVC49" s="228"/>
      <c r="AVD49" s="228"/>
      <c r="AVE49" s="228"/>
      <c r="AVF49" s="228"/>
      <c r="AVG49" s="228"/>
      <c r="AVH49" s="228"/>
      <c r="AVI49" s="228"/>
      <c r="AVJ49" s="228"/>
      <c r="AVK49" s="228"/>
      <c r="AVL49" s="228"/>
      <c r="AVM49" s="228"/>
      <c r="AVN49" s="228"/>
      <c r="AVO49" s="228"/>
      <c r="AVP49" s="228"/>
      <c r="AVQ49" s="228"/>
      <c r="AVR49" s="228"/>
      <c r="AVS49" s="228"/>
      <c r="AVT49" s="228"/>
      <c r="AVU49" s="228"/>
      <c r="AVV49" s="228"/>
      <c r="AVW49" s="228"/>
      <c r="AVX49" s="228"/>
      <c r="AVY49" s="228"/>
      <c r="AVZ49" s="228"/>
      <c r="AWA49" s="228"/>
      <c r="AWB49" s="228"/>
      <c r="AWC49" s="228"/>
      <c r="AWD49" s="228"/>
      <c r="AWE49" s="228"/>
      <c r="AWF49" s="228"/>
      <c r="AWG49" s="228"/>
      <c r="AWH49" s="228"/>
      <c r="AWI49" s="228"/>
      <c r="AWJ49" s="228"/>
      <c r="AWK49" s="228"/>
      <c r="AWL49" s="228"/>
      <c r="AWM49" s="228"/>
      <c r="AWN49" s="228"/>
      <c r="AWO49" s="228"/>
      <c r="AWP49" s="228"/>
      <c r="AWQ49" s="228"/>
      <c r="AWR49" s="228"/>
      <c r="AWS49" s="228"/>
      <c r="AWT49" s="228"/>
      <c r="AWU49" s="228"/>
      <c r="AWV49" s="228"/>
      <c r="AWW49" s="228"/>
      <c r="AWX49" s="228"/>
      <c r="AWY49" s="228"/>
      <c r="AWZ49" s="228"/>
      <c r="AXA49" s="228"/>
      <c r="AXB49" s="228"/>
      <c r="AXC49" s="228"/>
      <c r="AXD49" s="228"/>
      <c r="AXE49" s="228"/>
      <c r="AXF49" s="228"/>
      <c r="AXG49" s="228"/>
      <c r="AXH49" s="228"/>
      <c r="AXI49" s="228"/>
      <c r="AXJ49" s="228"/>
      <c r="AXK49" s="228"/>
      <c r="AXL49" s="228"/>
      <c r="AXM49" s="228"/>
      <c r="AXN49" s="228"/>
      <c r="AXO49" s="228"/>
      <c r="AXP49" s="228"/>
      <c r="AXQ49" s="228"/>
      <c r="AXR49" s="228"/>
      <c r="AXS49" s="228"/>
      <c r="AXT49" s="228"/>
      <c r="AXU49" s="228"/>
      <c r="AXV49" s="228"/>
      <c r="AXW49" s="228"/>
      <c r="AXX49" s="228"/>
      <c r="AXY49" s="228"/>
      <c r="AXZ49" s="228"/>
      <c r="AYA49" s="228"/>
      <c r="AYB49" s="228"/>
      <c r="AYC49" s="228"/>
      <c r="AYD49" s="228"/>
      <c r="AYE49" s="228"/>
      <c r="AYF49" s="228"/>
      <c r="AYG49" s="228"/>
      <c r="AYH49" s="228"/>
      <c r="AYI49" s="228"/>
      <c r="AYJ49" s="228"/>
      <c r="AYK49" s="228"/>
      <c r="AYL49" s="228"/>
      <c r="AYM49" s="228"/>
      <c r="AYN49" s="228"/>
      <c r="AYO49" s="228"/>
      <c r="AYP49" s="228"/>
      <c r="AYQ49" s="228"/>
      <c r="AYR49" s="228"/>
      <c r="AYS49" s="228"/>
      <c r="AYT49" s="228"/>
      <c r="AYU49" s="228"/>
      <c r="AYV49" s="228"/>
      <c r="AYW49" s="228"/>
      <c r="AYX49" s="228"/>
      <c r="AYY49" s="228"/>
      <c r="AYZ49" s="228"/>
      <c r="AZA49" s="228"/>
      <c r="AZB49" s="228"/>
      <c r="AZC49" s="228"/>
      <c r="AZD49" s="228"/>
      <c r="AZE49" s="228"/>
      <c r="AZF49" s="228"/>
      <c r="AZG49" s="228"/>
      <c r="AZH49" s="228"/>
      <c r="AZI49" s="228"/>
      <c r="AZJ49" s="228"/>
      <c r="AZK49" s="228"/>
      <c r="AZL49" s="228"/>
      <c r="AZM49" s="228"/>
      <c r="AZN49" s="228"/>
      <c r="AZO49" s="228"/>
      <c r="AZP49" s="228"/>
      <c r="AZQ49" s="228"/>
      <c r="AZR49" s="228"/>
      <c r="AZS49" s="228"/>
      <c r="AZT49" s="228"/>
      <c r="AZU49" s="228"/>
      <c r="AZV49" s="228"/>
      <c r="AZW49" s="228"/>
      <c r="AZX49" s="228"/>
      <c r="AZY49" s="228"/>
      <c r="AZZ49" s="228"/>
      <c r="BAA49" s="228"/>
      <c r="BAB49" s="228"/>
      <c r="BAC49" s="228"/>
      <c r="BAD49" s="228"/>
      <c r="BAE49" s="228"/>
      <c r="BAF49" s="228"/>
      <c r="BAG49" s="228"/>
      <c r="BAH49" s="228"/>
      <c r="BAI49" s="228"/>
      <c r="BAJ49" s="228"/>
      <c r="BAK49" s="228"/>
      <c r="BAL49" s="228"/>
      <c r="BAM49" s="228"/>
      <c r="BAN49" s="228"/>
      <c r="BAO49" s="228"/>
      <c r="BAP49" s="228"/>
      <c r="BAQ49" s="228"/>
      <c r="BAR49" s="228"/>
      <c r="BAS49" s="228"/>
      <c r="BAT49" s="228"/>
      <c r="BAU49" s="228"/>
      <c r="BAV49" s="228"/>
      <c r="BAW49" s="228"/>
      <c r="BAX49" s="228"/>
      <c r="BAY49" s="228"/>
      <c r="BAZ49" s="228"/>
      <c r="BBA49" s="228"/>
      <c r="BBB49" s="228"/>
      <c r="BBC49" s="228"/>
      <c r="BBD49" s="228"/>
      <c r="BBE49" s="228"/>
      <c r="BBF49" s="228"/>
      <c r="BBG49" s="228"/>
      <c r="BBH49" s="228"/>
      <c r="BBI49" s="228"/>
      <c r="BBJ49" s="228"/>
      <c r="BBK49" s="228"/>
      <c r="BBL49" s="228"/>
      <c r="BBM49" s="228"/>
      <c r="BBN49" s="228"/>
      <c r="BBO49" s="228"/>
      <c r="BBP49" s="228"/>
      <c r="BBQ49" s="228"/>
      <c r="BBR49" s="228"/>
      <c r="BBS49" s="228"/>
      <c r="BBT49" s="228"/>
      <c r="BBU49" s="228"/>
      <c r="BBV49" s="228"/>
      <c r="BBW49" s="228"/>
      <c r="BBX49" s="228"/>
      <c r="BBY49" s="228"/>
      <c r="BBZ49" s="228"/>
      <c r="BCA49" s="228"/>
      <c r="BCB49" s="228"/>
      <c r="BCC49" s="228"/>
      <c r="BCD49" s="228"/>
      <c r="BCE49" s="228"/>
      <c r="BCF49" s="228"/>
      <c r="BCG49" s="228"/>
      <c r="BCH49" s="228"/>
      <c r="BCI49" s="228"/>
      <c r="BCJ49" s="228"/>
      <c r="BCK49" s="228"/>
      <c r="BCL49" s="228"/>
      <c r="BCM49" s="228"/>
      <c r="BCN49" s="228"/>
      <c r="BCO49" s="228"/>
      <c r="BCP49" s="228"/>
      <c r="BCQ49" s="228"/>
      <c r="BCR49" s="228"/>
      <c r="BCS49" s="228"/>
      <c r="BCT49" s="228"/>
      <c r="BCU49" s="228"/>
      <c r="BCV49" s="228"/>
      <c r="BCW49" s="228"/>
      <c r="BCX49" s="228"/>
      <c r="BCY49" s="228"/>
      <c r="BCZ49" s="228"/>
      <c r="BDA49" s="228"/>
      <c r="BDB49" s="228"/>
      <c r="BDC49" s="228"/>
      <c r="BDD49" s="228"/>
      <c r="BDE49" s="228"/>
      <c r="BDF49" s="228"/>
      <c r="BDG49" s="228"/>
      <c r="BDH49" s="228"/>
      <c r="BDI49" s="228"/>
      <c r="BDJ49" s="228"/>
      <c r="BDK49" s="228"/>
      <c r="BDL49" s="228"/>
      <c r="BDM49" s="228"/>
      <c r="BDN49" s="228"/>
      <c r="BDO49" s="228"/>
      <c r="BDP49" s="228"/>
      <c r="BDQ49" s="228"/>
      <c r="BDR49" s="228"/>
      <c r="BDS49" s="228"/>
      <c r="BDT49" s="228"/>
      <c r="BDU49" s="228"/>
      <c r="BDV49" s="228"/>
      <c r="BDW49" s="228"/>
      <c r="BDX49" s="228"/>
      <c r="BDY49" s="228"/>
      <c r="BDZ49" s="228"/>
      <c r="BEA49" s="228"/>
      <c r="BEB49" s="228"/>
      <c r="BEC49" s="228"/>
      <c r="BED49" s="228"/>
      <c r="BEE49" s="228"/>
      <c r="BEF49" s="228"/>
      <c r="BEG49" s="228"/>
      <c r="BEH49" s="228"/>
      <c r="BEI49" s="228"/>
      <c r="BEJ49" s="228"/>
      <c r="BEK49" s="228"/>
      <c r="BEL49" s="228"/>
      <c r="BEM49" s="228"/>
      <c r="BEN49" s="228"/>
      <c r="BEO49" s="228"/>
      <c r="BEP49" s="228"/>
      <c r="BEQ49" s="228"/>
      <c r="BER49" s="228"/>
      <c r="BES49" s="228"/>
      <c r="BET49" s="228"/>
      <c r="BEU49" s="228"/>
      <c r="BEV49" s="228"/>
      <c r="BEW49" s="228"/>
      <c r="BEX49" s="228"/>
      <c r="BEY49" s="228"/>
      <c r="BEZ49" s="228"/>
      <c r="BFA49" s="228"/>
      <c r="BFB49" s="228"/>
      <c r="BFC49" s="228"/>
      <c r="BFD49" s="228"/>
      <c r="BFE49" s="228"/>
      <c r="BFF49" s="228"/>
      <c r="BFG49" s="228"/>
      <c r="BFH49" s="228"/>
      <c r="BFI49" s="228"/>
      <c r="BFJ49" s="228"/>
      <c r="BFK49" s="228"/>
      <c r="BFL49" s="228"/>
      <c r="BFM49" s="228"/>
      <c r="BFN49" s="228"/>
      <c r="BFO49" s="228"/>
      <c r="BFP49" s="228"/>
      <c r="BFQ49" s="228"/>
      <c r="BFR49" s="228"/>
      <c r="BFS49" s="228"/>
      <c r="BFT49" s="228"/>
      <c r="BFU49" s="228"/>
      <c r="BFV49" s="228"/>
      <c r="BFW49" s="228"/>
      <c r="BFX49" s="228"/>
      <c r="BFY49" s="228"/>
      <c r="BFZ49" s="228"/>
      <c r="BGA49" s="228"/>
      <c r="BGB49" s="228"/>
      <c r="BGC49" s="228"/>
      <c r="BGD49" s="228"/>
      <c r="BGE49" s="228"/>
      <c r="BGF49" s="228"/>
      <c r="BGG49" s="228"/>
      <c r="BGH49" s="228"/>
      <c r="BGI49" s="228"/>
      <c r="BGJ49" s="228"/>
      <c r="BGK49" s="228"/>
      <c r="BGL49" s="228"/>
      <c r="BGM49" s="228"/>
      <c r="BGN49" s="228"/>
      <c r="BGO49" s="228"/>
      <c r="BGP49" s="228"/>
      <c r="BGQ49" s="228"/>
      <c r="BGR49" s="228"/>
      <c r="BGS49" s="228"/>
      <c r="BGT49" s="228"/>
      <c r="BGU49" s="228"/>
      <c r="BGV49" s="228"/>
      <c r="BGW49" s="228"/>
      <c r="BGX49" s="228"/>
      <c r="BGY49" s="228"/>
      <c r="BGZ49" s="228"/>
      <c r="BHA49" s="228"/>
      <c r="BHB49" s="228"/>
      <c r="BHC49" s="228"/>
      <c r="BHD49" s="228"/>
      <c r="BHE49" s="228"/>
      <c r="BHF49" s="228"/>
      <c r="BHG49" s="228"/>
      <c r="BHH49" s="228"/>
      <c r="BHI49" s="228"/>
      <c r="BHJ49" s="228"/>
      <c r="BHK49" s="228"/>
      <c r="BHL49" s="228"/>
      <c r="BHM49" s="228"/>
      <c r="BHN49" s="228"/>
      <c r="BHO49" s="228"/>
      <c r="BHP49" s="228"/>
      <c r="BHQ49" s="228"/>
      <c r="BHR49" s="228"/>
      <c r="BHS49" s="228"/>
      <c r="BHT49" s="228"/>
      <c r="BHU49" s="228"/>
      <c r="BHV49" s="228"/>
      <c r="BHW49" s="228"/>
      <c r="BHX49" s="228"/>
      <c r="BHY49" s="228"/>
      <c r="BHZ49" s="228"/>
      <c r="BIA49" s="228"/>
      <c r="BIB49" s="228"/>
      <c r="BIC49" s="228"/>
      <c r="BID49" s="228"/>
      <c r="BIE49" s="228"/>
      <c r="BIF49" s="228"/>
      <c r="BIG49" s="228"/>
      <c r="BIH49" s="228"/>
      <c r="BII49" s="228"/>
      <c r="BIJ49" s="228"/>
      <c r="BIK49" s="228"/>
      <c r="BIL49" s="228"/>
      <c r="BIM49" s="228"/>
      <c r="BIN49" s="228"/>
      <c r="BIO49" s="228"/>
      <c r="BIP49" s="228"/>
      <c r="BIQ49" s="228"/>
      <c r="BIR49" s="228"/>
      <c r="BIS49" s="228"/>
      <c r="BIT49" s="228"/>
      <c r="BIU49" s="228"/>
      <c r="BIV49" s="228"/>
      <c r="BIW49" s="228"/>
      <c r="BIX49" s="228"/>
      <c r="BIY49" s="228"/>
      <c r="BIZ49" s="228"/>
      <c r="BJA49" s="228"/>
      <c r="BJB49" s="228"/>
      <c r="BJC49" s="228"/>
      <c r="BJD49" s="228"/>
      <c r="BJE49" s="228"/>
      <c r="BJF49" s="228"/>
      <c r="BJG49" s="228"/>
      <c r="BJH49" s="228"/>
      <c r="BJI49" s="228"/>
      <c r="BJJ49" s="228"/>
      <c r="BJK49" s="228"/>
      <c r="BJL49" s="228"/>
      <c r="BJM49" s="228"/>
      <c r="BJN49" s="228"/>
      <c r="BJO49" s="228"/>
      <c r="BJP49" s="228"/>
      <c r="BJQ49" s="228"/>
      <c r="BJR49" s="228"/>
      <c r="BJS49" s="228"/>
      <c r="BJT49" s="228"/>
      <c r="BJU49" s="228"/>
      <c r="BJV49" s="228"/>
      <c r="BJW49" s="228"/>
      <c r="BJX49" s="228"/>
      <c r="BJY49" s="228"/>
      <c r="BJZ49" s="228"/>
      <c r="BKA49" s="228"/>
      <c r="BKB49" s="228"/>
      <c r="BKC49" s="228"/>
      <c r="BKD49" s="228"/>
      <c r="BKE49" s="228"/>
      <c r="BKF49" s="228"/>
      <c r="BKG49" s="228"/>
      <c r="BKH49" s="228"/>
      <c r="BKI49" s="228"/>
      <c r="BKJ49" s="228"/>
      <c r="BKK49" s="228"/>
      <c r="BKL49" s="228"/>
      <c r="BKM49" s="228"/>
      <c r="BKN49" s="228"/>
      <c r="BKO49" s="228"/>
      <c r="BKP49" s="228"/>
      <c r="BKQ49" s="228"/>
      <c r="BKR49" s="228"/>
      <c r="BKS49" s="228"/>
      <c r="BKT49" s="228"/>
      <c r="BKU49" s="228"/>
      <c r="BKV49" s="228"/>
      <c r="BKW49" s="228"/>
      <c r="BKX49" s="228"/>
      <c r="BKY49" s="228"/>
      <c r="BKZ49" s="228"/>
      <c r="BLA49" s="228"/>
      <c r="BLB49" s="228"/>
      <c r="BLC49" s="228"/>
      <c r="BLD49" s="228"/>
      <c r="BLE49" s="228"/>
      <c r="BLF49" s="228"/>
      <c r="BLG49" s="228"/>
      <c r="BLH49" s="228"/>
      <c r="BLI49" s="228"/>
      <c r="BLJ49" s="228"/>
      <c r="BLK49" s="228"/>
      <c r="BLL49" s="228"/>
      <c r="BLM49" s="228"/>
      <c r="BLN49" s="228"/>
      <c r="BLO49" s="228"/>
      <c r="BLP49" s="228"/>
      <c r="BLQ49" s="228"/>
      <c r="BLR49" s="228"/>
      <c r="BLS49" s="228"/>
      <c r="BLT49" s="228"/>
      <c r="BLU49" s="228"/>
      <c r="BLV49" s="228"/>
      <c r="BLW49" s="228"/>
      <c r="BLX49" s="228"/>
      <c r="BLY49" s="228"/>
      <c r="BLZ49" s="228"/>
      <c r="BMA49" s="228"/>
      <c r="BMB49" s="228"/>
      <c r="BMC49" s="228"/>
      <c r="BMD49" s="228"/>
      <c r="BME49" s="228"/>
      <c r="BMF49" s="228"/>
      <c r="BMG49" s="228"/>
      <c r="BMH49" s="228"/>
      <c r="BMI49" s="228"/>
      <c r="BMJ49" s="228"/>
      <c r="BMK49" s="228"/>
      <c r="BML49" s="228"/>
      <c r="BMM49" s="228"/>
      <c r="BMN49" s="228"/>
      <c r="BMO49" s="228"/>
      <c r="BMP49" s="228"/>
      <c r="BMQ49" s="228"/>
      <c r="BMR49" s="228"/>
      <c r="BMS49" s="228"/>
      <c r="BMT49" s="228"/>
      <c r="BMU49" s="228"/>
      <c r="BMV49" s="228"/>
      <c r="BMW49" s="228"/>
      <c r="BMX49" s="228"/>
      <c r="BMY49" s="228"/>
      <c r="BMZ49" s="228"/>
      <c r="BNA49" s="228"/>
      <c r="BNB49" s="228"/>
      <c r="BNC49" s="228"/>
      <c r="BND49" s="228"/>
      <c r="BNE49" s="228"/>
      <c r="BNF49" s="228"/>
      <c r="BNG49" s="228"/>
      <c r="BNH49" s="228"/>
      <c r="BNI49" s="228"/>
      <c r="BNJ49" s="228"/>
      <c r="BNK49" s="228"/>
      <c r="BNL49" s="228"/>
      <c r="BNM49" s="228"/>
      <c r="BNN49" s="228"/>
      <c r="BNO49" s="228"/>
      <c r="BNP49" s="228"/>
      <c r="BNQ49" s="228"/>
      <c r="BNR49" s="228"/>
      <c r="BNS49" s="228"/>
      <c r="BNT49" s="228"/>
      <c r="BNU49" s="228"/>
      <c r="BNV49" s="228"/>
      <c r="BNW49" s="228"/>
      <c r="BNX49" s="228"/>
      <c r="BNY49" s="228"/>
      <c r="BNZ49" s="228"/>
      <c r="BOA49" s="228"/>
      <c r="BOB49" s="228"/>
      <c r="BOC49" s="228"/>
      <c r="BOD49" s="228"/>
      <c r="BOE49" s="228"/>
      <c r="BOF49" s="228"/>
      <c r="BOG49" s="228"/>
      <c r="BOH49" s="228"/>
      <c r="BOI49" s="228"/>
      <c r="BOJ49" s="228"/>
      <c r="BOK49" s="228"/>
      <c r="BOL49" s="228"/>
      <c r="BOM49" s="228"/>
      <c r="BON49" s="228"/>
      <c r="BOO49" s="228"/>
      <c r="BOP49" s="228"/>
      <c r="BOQ49" s="228"/>
      <c r="BOR49" s="228"/>
      <c r="BOS49" s="228"/>
      <c r="BOT49" s="228"/>
      <c r="BOU49" s="228"/>
      <c r="BOV49" s="228"/>
      <c r="BOW49" s="228"/>
      <c r="BOX49" s="228"/>
      <c r="BOY49" s="228"/>
      <c r="BOZ49" s="228"/>
      <c r="BPA49" s="228"/>
      <c r="BPB49" s="228"/>
      <c r="BPC49" s="228"/>
      <c r="BPD49" s="228"/>
      <c r="BPE49" s="228"/>
      <c r="BPF49" s="228"/>
      <c r="BPG49" s="228"/>
      <c r="BPH49" s="228"/>
      <c r="BPI49" s="228"/>
      <c r="BPJ49" s="228"/>
      <c r="BPK49" s="228"/>
      <c r="BPL49" s="228"/>
      <c r="BPM49" s="228"/>
      <c r="BPN49" s="228"/>
      <c r="BPO49" s="228"/>
      <c r="BPP49" s="228"/>
      <c r="BPQ49" s="228"/>
      <c r="BPR49" s="228"/>
      <c r="BPS49" s="228"/>
      <c r="BPT49" s="228"/>
      <c r="BPU49" s="228"/>
      <c r="BPV49" s="228"/>
      <c r="BPW49" s="228"/>
      <c r="BPX49" s="228"/>
      <c r="BPY49" s="228"/>
      <c r="BPZ49" s="228"/>
      <c r="BQA49" s="228"/>
      <c r="BQB49" s="228"/>
      <c r="BQC49" s="228"/>
      <c r="BQD49" s="228"/>
      <c r="BQE49" s="228"/>
      <c r="BQF49" s="228"/>
      <c r="BQG49" s="228"/>
      <c r="BQH49" s="228"/>
      <c r="BQI49" s="228"/>
      <c r="BQJ49" s="228"/>
      <c r="BQK49" s="228"/>
      <c r="BQL49" s="228"/>
      <c r="BQM49" s="228"/>
      <c r="BQN49" s="228"/>
      <c r="BQO49" s="228"/>
      <c r="BQP49" s="228"/>
      <c r="BQQ49" s="228"/>
      <c r="BQR49" s="228"/>
      <c r="BQS49" s="228"/>
      <c r="BQT49" s="228"/>
      <c r="BQU49" s="228"/>
      <c r="BQV49" s="228"/>
      <c r="BQW49" s="228"/>
      <c r="BQX49" s="228"/>
      <c r="BQY49" s="228"/>
      <c r="BQZ49" s="228"/>
      <c r="BRA49" s="228"/>
      <c r="BRB49" s="228"/>
      <c r="BRC49" s="228"/>
      <c r="BRD49" s="228"/>
      <c r="BRE49" s="228"/>
      <c r="BRF49" s="228"/>
      <c r="BRG49" s="228"/>
      <c r="BRH49" s="228"/>
      <c r="BRI49" s="228"/>
      <c r="BRJ49" s="228"/>
      <c r="BRK49" s="228"/>
      <c r="BRL49" s="228"/>
      <c r="BRM49" s="228"/>
      <c r="BRN49" s="228"/>
      <c r="BRO49" s="228"/>
      <c r="BRP49" s="228"/>
      <c r="BRQ49" s="228"/>
      <c r="BRR49" s="228"/>
      <c r="BRS49" s="228"/>
      <c r="BRT49" s="228"/>
      <c r="BRU49" s="228"/>
      <c r="BRV49" s="228"/>
      <c r="BRW49" s="228"/>
      <c r="BRX49" s="228"/>
      <c r="BRY49" s="228"/>
      <c r="BRZ49" s="228"/>
      <c r="BSA49" s="228"/>
      <c r="BSB49" s="228"/>
      <c r="BSC49" s="228"/>
      <c r="BSD49" s="228"/>
      <c r="BSE49" s="228"/>
      <c r="BSF49" s="228"/>
      <c r="BSG49" s="228"/>
      <c r="BSH49" s="228"/>
      <c r="BSI49" s="228"/>
      <c r="BSJ49" s="228"/>
      <c r="BSK49" s="228"/>
      <c r="BSL49" s="228"/>
      <c r="BSM49" s="228"/>
      <c r="BSN49" s="228"/>
      <c r="BSO49" s="228"/>
      <c r="BSP49" s="228"/>
      <c r="BSQ49" s="228"/>
      <c r="BSR49" s="228"/>
      <c r="BSS49" s="228"/>
      <c r="BST49" s="228"/>
      <c r="BSU49" s="228"/>
      <c r="BSV49" s="228"/>
      <c r="BSW49" s="228"/>
      <c r="BSX49" s="228"/>
      <c r="BSY49" s="228"/>
      <c r="BSZ49" s="228"/>
      <c r="BTA49" s="228"/>
      <c r="BTB49" s="228"/>
      <c r="BTC49" s="228"/>
      <c r="BTD49" s="228"/>
      <c r="BTE49" s="228"/>
      <c r="BTF49" s="228"/>
      <c r="BTG49" s="228"/>
      <c r="BTH49" s="228"/>
      <c r="BTI49" s="228"/>
      <c r="BTJ49" s="228"/>
      <c r="BTK49" s="228"/>
      <c r="BTL49" s="228"/>
      <c r="BTM49" s="228"/>
      <c r="BTN49" s="228"/>
      <c r="BTO49" s="228"/>
      <c r="BTP49" s="228"/>
      <c r="BTQ49" s="228"/>
      <c r="BTR49" s="228"/>
      <c r="BTS49" s="228"/>
      <c r="BTT49" s="228"/>
      <c r="BTU49" s="228"/>
      <c r="BTV49" s="228"/>
      <c r="BTW49" s="228"/>
      <c r="BTX49" s="228"/>
      <c r="BTY49" s="228"/>
      <c r="BTZ49" s="228"/>
      <c r="BUA49" s="228"/>
      <c r="BUB49" s="228"/>
      <c r="BUC49" s="228"/>
      <c r="BUD49" s="228"/>
      <c r="BUE49" s="228"/>
      <c r="BUF49" s="228"/>
      <c r="BUG49" s="228"/>
      <c r="BUH49" s="228"/>
      <c r="BUI49" s="228"/>
      <c r="BUJ49" s="228"/>
      <c r="BUK49" s="228"/>
      <c r="BUL49" s="228"/>
      <c r="BUM49" s="228"/>
      <c r="BUN49" s="228"/>
      <c r="BUO49" s="228"/>
      <c r="BUP49" s="228"/>
      <c r="BUQ49" s="228"/>
      <c r="BUR49" s="228"/>
      <c r="BUS49" s="228"/>
      <c r="BUT49" s="228"/>
      <c r="BUU49" s="228"/>
      <c r="BUV49" s="228"/>
      <c r="BUW49" s="228"/>
      <c r="BUX49" s="228"/>
      <c r="BUY49" s="228"/>
      <c r="BUZ49" s="228"/>
      <c r="BVA49" s="228"/>
      <c r="BVB49" s="228"/>
      <c r="BVC49" s="228"/>
      <c r="BVD49" s="228"/>
      <c r="BVE49" s="228"/>
      <c r="BVF49" s="228"/>
      <c r="BVG49" s="228"/>
      <c r="BVH49" s="228"/>
      <c r="BVI49" s="228"/>
      <c r="BVJ49" s="228"/>
      <c r="BVK49" s="228"/>
      <c r="BVL49" s="228"/>
      <c r="BVM49" s="228"/>
      <c r="BVN49" s="228"/>
      <c r="BVO49" s="228"/>
      <c r="BVP49" s="228"/>
      <c r="BVQ49" s="228"/>
      <c r="BVR49" s="228"/>
      <c r="BVS49" s="228"/>
      <c r="BVT49" s="228"/>
      <c r="BVU49" s="228"/>
      <c r="BVV49" s="228"/>
      <c r="BVW49" s="228"/>
      <c r="BVX49" s="228"/>
      <c r="BVY49" s="228"/>
      <c r="BVZ49" s="228"/>
      <c r="BWA49" s="228"/>
      <c r="BWB49" s="228"/>
      <c r="BWC49" s="228"/>
      <c r="BWD49" s="228"/>
      <c r="BWE49" s="228"/>
      <c r="BWF49" s="228"/>
      <c r="BWG49" s="228"/>
      <c r="BWH49" s="228"/>
      <c r="BWI49" s="228"/>
      <c r="BWJ49" s="228"/>
      <c r="BWK49" s="228"/>
      <c r="BWL49" s="228"/>
      <c r="BWM49" s="228"/>
      <c r="BWN49" s="228"/>
      <c r="BWO49" s="228"/>
      <c r="BWP49" s="228"/>
      <c r="BWQ49" s="228"/>
      <c r="BWR49" s="228"/>
      <c r="BWS49" s="228"/>
      <c r="BWT49" s="228"/>
      <c r="BWU49" s="228"/>
      <c r="BWV49" s="228"/>
      <c r="BWW49" s="228"/>
      <c r="BWX49" s="228"/>
      <c r="BWY49" s="228"/>
      <c r="BWZ49" s="228"/>
      <c r="BXA49" s="228"/>
      <c r="BXB49" s="228"/>
      <c r="BXC49" s="228"/>
      <c r="BXD49" s="228"/>
      <c r="BXE49" s="228"/>
      <c r="BXF49" s="228"/>
      <c r="BXG49" s="228"/>
      <c r="BXH49" s="228"/>
      <c r="BXI49" s="228"/>
      <c r="BXJ49" s="228"/>
      <c r="BXK49" s="228"/>
      <c r="BXL49" s="228"/>
      <c r="BXM49" s="228"/>
      <c r="BXN49" s="228"/>
      <c r="BXO49" s="228"/>
      <c r="BXP49" s="228"/>
      <c r="BXQ49" s="228"/>
      <c r="BXR49" s="228"/>
      <c r="BXS49" s="228"/>
      <c r="BXT49" s="228"/>
      <c r="BXU49" s="228"/>
      <c r="BXV49" s="228"/>
      <c r="BXW49" s="228"/>
      <c r="BXX49" s="228"/>
      <c r="BXY49" s="228"/>
      <c r="BXZ49" s="228"/>
      <c r="BYA49" s="228"/>
      <c r="BYB49" s="228"/>
      <c r="BYC49" s="228"/>
      <c r="BYD49" s="228"/>
      <c r="BYE49" s="228"/>
      <c r="BYF49" s="228"/>
      <c r="BYG49" s="228"/>
      <c r="BYH49" s="228"/>
      <c r="BYI49" s="228"/>
      <c r="BYJ49" s="228"/>
      <c r="BYK49" s="228"/>
      <c r="BYL49" s="228"/>
      <c r="BYM49" s="228"/>
      <c r="BYN49" s="228"/>
      <c r="BYO49" s="228"/>
      <c r="BYP49" s="228"/>
      <c r="BYQ49" s="228"/>
      <c r="BYR49" s="228"/>
      <c r="BYS49" s="228"/>
      <c r="BYT49" s="228"/>
      <c r="BYU49" s="228"/>
      <c r="BYV49" s="228"/>
      <c r="BYW49" s="228"/>
      <c r="BYX49" s="228"/>
      <c r="BYY49" s="228"/>
      <c r="BYZ49" s="228"/>
      <c r="BZA49" s="228"/>
      <c r="BZB49" s="228"/>
      <c r="BZC49" s="228"/>
      <c r="BZD49" s="228"/>
      <c r="BZE49" s="228"/>
      <c r="BZF49" s="228"/>
      <c r="BZG49" s="228"/>
      <c r="BZH49" s="228"/>
      <c r="BZI49" s="228"/>
      <c r="BZJ49" s="228"/>
      <c r="BZK49" s="228"/>
      <c r="BZL49" s="228"/>
      <c r="BZM49" s="228"/>
      <c r="BZN49" s="228"/>
      <c r="BZO49" s="228"/>
      <c r="BZP49" s="228"/>
      <c r="BZQ49" s="228"/>
      <c r="BZR49" s="228"/>
      <c r="BZS49" s="228"/>
      <c r="BZT49" s="228"/>
      <c r="BZU49" s="228"/>
      <c r="BZV49" s="228"/>
      <c r="BZW49" s="228"/>
      <c r="BZX49" s="228"/>
      <c r="BZY49" s="228"/>
      <c r="BZZ49" s="228"/>
      <c r="CAA49" s="228"/>
      <c r="CAB49" s="228"/>
      <c r="CAC49" s="228"/>
      <c r="CAD49" s="228"/>
      <c r="CAE49" s="228"/>
      <c r="CAF49" s="228"/>
      <c r="CAG49" s="228"/>
      <c r="CAH49" s="228"/>
      <c r="CAI49" s="228"/>
      <c r="CAJ49" s="228"/>
      <c r="CAK49" s="228"/>
      <c r="CAL49" s="228"/>
      <c r="CAM49" s="228"/>
      <c r="CAN49" s="228"/>
      <c r="CAO49" s="228"/>
      <c r="CAP49" s="228"/>
      <c r="CAQ49" s="228"/>
      <c r="CAR49" s="228"/>
      <c r="CAS49" s="228"/>
      <c r="CAT49" s="228"/>
      <c r="CAU49" s="228"/>
      <c r="CAV49" s="228"/>
      <c r="CAW49" s="228"/>
      <c r="CAX49" s="228"/>
      <c r="CAY49" s="228"/>
      <c r="CAZ49" s="228"/>
      <c r="CBA49" s="228"/>
      <c r="CBB49" s="228"/>
      <c r="CBC49" s="228"/>
      <c r="CBD49" s="228"/>
      <c r="CBE49" s="228"/>
      <c r="CBF49" s="228"/>
      <c r="CBG49" s="228"/>
      <c r="CBH49" s="228"/>
      <c r="CBI49" s="228"/>
      <c r="CBJ49" s="228"/>
      <c r="CBK49" s="228"/>
      <c r="CBL49" s="228"/>
      <c r="CBM49" s="228"/>
      <c r="CBN49" s="228"/>
      <c r="CBO49" s="228"/>
      <c r="CBP49" s="228"/>
      <c r="CBQ49" s="228"/>
      <c r="CBR49" s="228"/>
      <c r="CBS49" s="228"/>
      <c r="CBT49" s="228"/>
      <c r="CBU49" s="228"/>
      <c r="CBV49" s="228"/>
      <c r="CBW49" s="228"/>
      <c r="CBX49" s="228"/>
      <c r="CBY49" s="228"/>
      <c r="CBZ49" s="228"/>
      <c r="CCA49" s="228"/>
      <c r="CCB49" s="228"/>
      <c r="CCC49" s="228"/>
      <c r="CCD49" s="228"/>
      <c r="CCE49" s="228"/>
      <c r="CCF49" s="228"/>
      <c r="CCG49" s="228"/>
      <c r="CCH49" s="228"/>
      <c r="CCI49" s="228"/>
      <c r="CCJ49" s="228"/>
      <c r="CCK49" s="228"/>
      <c r="CCL49" s="228"/>
      <c r="CCM49" s="228"/>
      <c r="CCN49" s="228"/>
      <c r="CCO49" s="228"/>
      <c r="CCP49" s="228"/>
      <c r="CCQ49" s="228"/>
      <c r="CCR49" s="228"/>
      <c r="CCS49" s="228"/>
      <c r="CCT49" s="228"/>
      <c r="CCU49" s="228"/>
      <c r="CCV49" s="228"/>
      <c r="CCW49" s="228"/>
      <c r="CCX49" s="228"/>
      <c r="CCY49" s="228"/>
      <c r="CCZ49" s="228"/>
      <c r="CDA49" s="228"/>
      <c r="CDB49" s="228"/>
      <c r="CDC49" s="228"/>
      <c r="CDD49" s="228"/>
      <c r="CDE49" s="228"/>
      <c r="CDF49" s="228"/>
      <c r="CDG49" s="228"/>
      <c r="CDH49" s="228"/>
      <c r="CDI49" s="228"/>
      <c r="CDJ49" s="228"/>
      <c r="CDK49" s="228"/>
      <c r="CDL49" s="228"/>
      <c r="CDM49" s="228"/>
      <c r="CDN49" s="228"/>
      <c r="CDO49" s="228"/>
      <c r="CDP49" s="228"/>
      <c r="CDQ49" s="228"/>
      <c r="CDR49" s="228"/>
      <c r="CDS49" s="228"/>
      <c r="CDT49" s="228"/>
      <c r="CDU49" s="228"/>
      <c r="CDV49" s="228"/>
      <c r="CDW49" s="228"/>
      <c r="CDX49" s="228"/>
      <c r="CDY49" s="228"/>
      <c r="CDZ49" s="228"/>
      <c r="CEA49" s="228"/>
      <c r="CEB49" s="228"/>
      <c r="CEC49" s="228"/>
      <c r="CED49" s="228"/>
      <c r="CEE49" s="228"/>
      <c r="CEF49" s="228"/>
      <c r="CEG49" s="228"/>
      <c r="CEH49" s="228"/>
      <c r="CEI49" s="228"/>
      <c r="CEJ49" s="228"/>
      <c r="CEK49" s="228"/>
      <c r="CEL49" s="228"/>
      <c r="CEM49" s="228"/>
      <c r="CEN49" s="228"/>
      <c r="CEO49" s="228"/>
      <c r="CEP49" s="228"/>
      <c r="CEQ49" s="228"/>
      <c r="CER49" s="228"/>
      <c r="CES49" s="228"/>
      <c r="CET49" s="228"/>
      <c r="CEU49" s="228"/>
      <c r="CEV49" s="228"/>
      <c r="CEW49" s="228"/>
      <c r="CEX49" s="228"/>
      <c r="CEY49" s="228"/>
      <c r="CEZ49" s="228"/>
      <c r="CFA49" s="228"/>
      <c r="CFB49" s="228"/>
      <c r="CFC49" s="228"/>
      <c r="CFD49" s="228"/>
      <c r="CFE49" s="228"/>
      <c r="CFF49" s="228"/>
      <c r="CFG49" s="228"/>
      <c r="CFH49" s="228"/>
      <c r="CFI49" s="228"/>
      <c r="CFJ49" s="228"/>
      <c r="CFK49" s="228"/>
      <c r="CFL49" s="228"/>
      <c r="CFM49" s="228"/>
      <c r="CFN49" s="228"/>
      <c r="CFO49" s="228"/>
      <c r="CFP49" s="228"/>
      <c r="CFQ49" s="228"/>
      <c r="CFR49" s="228"/>
      <c r="CFS49" s="228"/>
      <c r="CFT49" s="228"/>
      <c r="CFU49" s="228"/>
      <c r="CFV49" s="228"/>
      <c r="CFW49" s="228"/>
      <c r="CFX49" s="228"/>
      <c r="CFY49" s="228"/>
      <c r="CFZ49" s="228"/>
      <c r="CGA49" s="228"/>
      <c r="CGB49" s="228"/>
      <c r="CGC49" s="228"/>
      <c r="CGD49" s="228"/>
      <c r="CGE49" s="228"/>
      <c r="CGF49" s="228"/>
      <c r="CGG49" s="228"/>
      <c r="CGH49" s="228"/>
      <c r="CGI49" s="228"/>
      <c r="CGJ49" s="228"/>
      <c r="CGK49" s="228"/>
      <c r="CGL49" s="228"/>
      <c r="CGM49" s="228"/>
      <c r="CGN49" s="228"/>
      <c r="CGO49" s="228"/>
      <c r="CGP49" s="228"/>
      <c r="CGQ49" s="228"/>
      <c r="CGR49" s="228"/>
      <c r="CGS49" s="228"/>
      <c r="CGT49" s="228"/>
      <c r="CGU49" s="228"/>
      <c r="CGV49" s="228"/>
      <c r="CGW49" s="228"/>
      <c r="CGX49" s="228"/>
      <c r="CGY49" s="228"/>
      <c r="CGZ49" s="228"/>
      <c r="CHA49" s="228"/>
      <c r="CHB49" s="228"/>
      <c r="CHC49" s="228"/>
      <c r="CHD49" s="228"/>
      <c r="CHE49" s="228"/>
      <c r="CHF49" s="228"/>
      <c r="CHG49" s="228"/>
      <c r="CHH49" s="228"/>
      <c r="CHI49" s="228"/>
      <c r="CHJ49" s="228"/>
      <c r="CHK49" s="228"/>
      <c r="CHL49" s="228"/>
      <c r="CHM49" s="228"/>
      <c r="CHN49" s="228"/>
      <c r="CHO49" s="228"/>
      <c r="CHP49" s="228"/>
      <c r="CHQ49" s="228"/>
      <c r="CHR49" s="228"/>
      <c r="CHS49" s="228"/>
      <c r="CHT49" s="228"/>
      <c r="CHU49" s="228"/>
      <c r="CHV49" s="228"/>
      <c r="CHW49" s="228"/>
      <c r="CHX49" s="228"/>
      <c r="CHY49" s="228"/>
      <c r="CHZ49" s="228"/>
      <c r="CIA49" s="228"/>
      <c r="CIB49" s="228"/>
      <c r="CIC49" s="228"/>
      <c r="CID49" s="228"/>
      <c r="CIE49" s="228"/>
      <c r="CIF49" s="228"/>
      <c r="CIG49" s="228"/>
      <c r="CIH49" s="228"/>
      <c r="CII49" s="228"/>
      <c r="CIJ49" s="228"/>
      <c r="CIK49" s="228"/>
      <c r="CIL49" s="228"/>
      <c r="CIM49" s="228"/>
      <c r="CIN49" s="228"/>
      <c r="CIO49" s="228"/>
      <c r="CIP49" s="228"/>
      <c r="CIQ49" s="228"/>
      <c r="CIR49" s="228"/>
      <c r="CIS49" s="228"/>
      <c r="CIT49" s="228"/>
      <c r="CIU49" s="228"/>
      <c r="CIV49" s="228"/>
      <c r="CIW49" s="228"/>
      <c r="CIX49" s="228"/>
      <c r="CIY49" s="228"/>
      <c r="CIZ49" s="228"/>
      <c r="CJA49" s="228"/>
      <c r="CJB49" s="228"/>
      <c r="CJC49" s="228"/>
      <c r="CJD49" s="228"/>
      <c r="CJE49" s="228"/>
      <c r="CJF49" s="228"/>
      <c r="CJG49" s="228"/>
      <c r="CJH49" s="228"/>
      <c r="CJI49" s="228"/>
      <c r="CJJ49" s="228"/>
      <c r="CJK49" s="228"/>
      <c r="CJL49" s="228"/>
      <c r="CJM49" s="228"/>
      <c r="CJN49" s="228"/>
      <c r="CJO49" s="228"/>
      <c r="CJP49" s="228"/>
      <c r="CJQ49" s="228"/>
      <c r="CJR49" s="228"/>
      <c r="CJS49" s="228"/>
      <c r="CJT49" s="228"/>
      <c r="CJU49" s="228"/>
      <c r="CJV49" s="228"/>
      <c r="CJW49" s="228"/>
      <c r="CJX49" s="228"/>
      <c r="CJY49" s="228"/>
      <c r="CJZ49" s="228"/>
      <c r="CKA49" s="228"/>
      <c r="CKB49" s="228"/>
      <c r="CKC49" s="228"/>
      <c r="CKD49" s="228"/>
      <c r="CKE49" s="228"/>
      <c r="CKF49" s="228"/>
      <c r="CKG49" s="228"/>
      <c r="CKH49" s="228"/>
      <c r="CKI49" s="228"/>
      <c r="CKJ49" s="228"/>
      <c r="CKK49" s="228"/>
      <c r="CKL49" s="228"/>
      <c r="CKM49" s="228"/>
      <c r="CKN49" s="228"/>
      <c r="CKO49" s="228"/>
      <c r="CKP49" s="228"/>
      <c r="CKQ49" s="228"/>
      <c r="CKR49" s="228"/>
      <c r="CKS49" s="228"/>
      <c r="CKT49" s="228"/>
      <c r="CKU49" s="228"/>
      <c r="CKV49" s="228"/>
      <c r="CKW49" s="228"/>
      <c r="CKX49" s="228"/>
      <c r="CKY49" s="228"/>
      <c r="CKZ49" s="228"/>
      <c r="CLA49" s="228"/>
      <c r="CLB49" s="228"/>
      <c r="CLC49" s="228"/>
      <c r="CLD49" s="228"/>
      <c r="CLE49" s="228"/>
      <c r="CLF49" s="228"/>
      <c r="CLG49" s="228"/>
      <c r="CLH49" s="228"/>
      <c r="CLI49" s="228"/>
      <c r="CLJ49" s="228"/>
      <c r="CLK49" s="228"/>
      <c r="CLL49" s="228"/>
      <c r="CLM49" s="228"/>
      <c r="CLN49" s="228"/>
      <c r="CLO49" s="228"/>
      <c r="CLP49" s="228"/>
      <c r="CLQ49" s="228"/>
      <c r="CLR49" s="228"/>
      <c r="CLS49" s="228"/>
      <c r="CLT49" s="228"/>
      <c r="CLU49" s="228"/>
      <c r="CLV49" s="228"/>
      <c r="CLW49" s="228"/>
      <c r="CLX49" s="228"/>
      <c r="CLY49" s="228"/>
      <c r="CLZ49" s="228"/>
      <c r="CMA49" s="228"/>
      <c r="CMB49" s="228"/>
      <c r="CMC49" s="228"/>
      <c r="CMD49" s="228"/>
      <c r="CME49" s="228"/>
      <c r="CMF49" s="228"/>
      <c r="CMG49" s="228"/>
      <c r="CMH49" s="228"/>
      <c r="CMI49" s="228"/>
      <c r="CMJ49" s="228"/>
      <c r="CMK49" s="228"/>
      <c r="CML49" s="228"/>
      <c r="CMM49" s="228"/>
      <c r="CMN49" s="228"/>
      <c r="CMO49" s="228"/>
      <c r="CMP49" s="228"/>
      <c r="CMQ49" s="228"/>
      <c r="CMR49" s="228"/>
      <c r="CMS49" s="228"/>
      <c r="CMT49" s="228"/>
      <c r="CMU49" s="228"/>
      <c r="CMV49" s="228"/>
      <c r="CMW49" s="228"/>
      <c r="CMX49" s="228"/>
      <c r="CMY49" s="228"/>
      <c r="CMZ49" s="228"/>
      <c r="CNA49" s="228"/>
      <c r="CNB49" s="228"/>
      <c r="CNC49" s="228"/>
      <c r="CND49" s="228"/>
      <c r="CNE49" s="228"/>
      <c r="CNF49" s="228"/>
      <c r="CNG49" s="228"/>
      <c r="CNH49" s="228"/>
      <c r="CNI49" s="228"/>
      <c r="CNJ49" s="228"/>
      <c r="CNK49" s="228"/>
      <c r="CNL49" s="228"/>
      <c r="CNM49" s="228"/>
      <c r="CNN49" s="228"/>
      <c r="CNO49" s="228"/>
      <c r="CNP49" s="228"/>
      <c r="CNQ49" s="228"/>
      <c r="CNR49" s="228"/>
      <c r="CNS49" s="228"/>
      <c r="CNT49" s="228"/>
      <c r="CNU49" s="228"/>
      <c r="CNV49" s="228"/>
      <c r="CNW49" s="228"/>
      <c r="CNX49" s="228"/>
      <c r="CNY49" s="228"/>
      <c r="CNZ49" s="228"/>
      <c r="COA49" s="228"/>
      <c r="COB49" s="228"/>
      <c r="COC49" s="228"/>
      <c r="COD49" s="228"/>
      <c r="COE49" s="228"/>
      <c r="COF49" s="228"/>
      <c r="COG49" s="228"/>
      <c r="COH49" s="228"/>
      <c r="COI49" s="228"/>
      <c r="COJ49" s="228"/>
      <c r="COK49" s="228"/>
      <c r="COL49" s="228"/>
      <c r="COM49" s="228"/>
      <c r="CON49" s="228"/>
      <c r="COO49" s="228"/>
      <c r="COP49" s="228"/>
      <c r="COQ49" s="228"/>
      <c r="COR49" s="228"/>
      <c r="COS49" s="228"/>
      <c r="COT49" s="228"/>
      <c r="COU49" s="228"/>
      <c r="COV49" s="228"/>
      <c r="COW49" s="228"/>
      <c r="COX49" s="228"/>
      <c r="COY49" s="228"/>
      <c r="COZ49" s="228"/>
      <c r="CPA49" s="228"/>
      <c r="CPB49" s="228"/>
      <c r="CPC49" s="228"/>
      <c r="CPD49" s="228"/>
      <c r="CPE49" s="228"/>
      <c r="CPF49" s="228"/>
      <c r="CPG49" s="228"/>
      <c r="CPH49" s="228"/>
      <c r="CPI49" s="228"/>
      <c r="CPJ49" s="228"/>
      <c r="CPK49" s="228"/>
      <c r="CPL49" s="228"/>
      <c r="CPM49" s="228"/>
      <c r="CPN49" s="228"/>
      <c r="CPO49" s="228"/>
      <c r="CPP49" s="228"/>
      <c r="CPQ49" s="228"/>
      <c r="CPR49" s="228"/>
      <c r="CPS49" s="228"/>
      <c r="CPT49" s="228"/>
      <c r="CPU49" s="228"/>
      <c r="CPV49" s="228"/>
      <c r="CPW49" s="228"/>
      <c r="CPX49" s="228"/>
      <c r="CPY49" s="228"/>
      <c r="CPZ49" s="228"/>
      <c r="CQA49" s="228"/>
      <c r="CQB49" s="228"/>
      <c r="CQC49" s="228"/>
      <c r="CQD49" s="228"/>
      <c r="CQE49" s="228"/>
      <c r="CQF49" s="228"/>
      <c r="CQG49" s="228"/>
      <c r="CQH49" s="228"/>
      <c r="CQI49" s="228"/>
      <c r="CQJ49" s="228"/>
      <c r="CQK49" s="228"/>
      <c r="CQL49" s="228"/>
      <c r="CQM49" s="228"/>
      <c r="CQN49" s="228"/>
      <c r="CQO49" s="228"/>
      <c r="CQP49" s="228"/>
      <c r="CQQ49" s="228"/>
      <c r="CQR49" s="228"/>
      <c r="CQS49" s="228"/>
      <c r="CQT49" s="228"/>
      <c r="CQU49" s="228"/>
      <c r="CQV49" s="228"/>
      <c r="CQW49" s="228"/>
      <c r="CQX49" s="228"/>
      <c r="CQY49" s="228"/>
      <c r="CQZ49" s="228"/>
      <c r="CRA49" s="228"/>
      <c r="CRB49" s="228"/>
      <c r="CRC49" s="228"/>
      <c r="CRD49" s="228"/>
      <c r="CRE49" s="228"/>
      <c r="CRF49" s="228"/>
      <c r="CRG49" s="228"/>
      <c r="CRH49" s="228"/>
      <c r="CRI49" s="228"/>
      <c r="CRJ49" s="228"/>
      <c r="CRK49" s="228"/>
      <c r="CRL49" s="228"/>
      <c r="CRM49" s="228"/>
      <c r="CRN49" s="228"/>
      <c r="CRO49" s="228"/>
      <c r="CRP49" s="228"/>
      <c r="CRQ49" s="228"/>
      <c r="CRR49" s="228"/>
      <c r="CRS49" s="228"/>
      <c r="CRT49" s="228"/>
      <c r="CRU49" s="228"/>
      <c r="CRV49" s="228"/>
      <c r="CRW49" s="228"/>
      <c r="CRX49" s="228"/>
      <c r="CRY49" s="228"/>
      <c r="CRZ49" s="228"/>
      <c r="CSA49" s="228"/>
      <c r="CSB49" s="228"/>
      <c r="CSC49" s="228"/>
      <c r="CSD49" s="228"/>
      <c r="CSE49" s="228"/>
      <c r="CSF49" s="228"/>
      <c r="CSG49" s="228"/>
      <c r="CSH49" s="228"/>
      <c r="CSI49" s="228"/>
      <c r="CSJ49" s="228"/>
      <c r="CSK49" s="228"/>
      <c r="CSL49" s="228"/>
      <c r="CSM49" s="228"/>
      <c r="CSN49" s="228"/>
      <c r="CSO49" s="228"/>
      <c r="CSP49" s="228"/>
      <c r="CSQ49" s="228"/>
      <c r="CSR49" s="228"/>
      <c r="CSS49" s="228"/>
      <c r="CST49" s="228"/>
      <c r="CSU49" s="228"/>
      <c r="CSV49" s="228"/>
      <c r="CSW49" s="228"/>
      <c r="CSX49" s="228"/>
      <c r="CSY49" s="228"/>
      <c r="CSZ49" s="228"/>
      <c r="CTA49" s="228"/>
      <c r="CTB49" s="228"/>
      <c r="CTC49" s="228"/>
      <c r="CTD49" s="228"/>
      <c r="CTE49" s="228"/>
      <c r="CTF49" s="228"/>
      <c r="CTG49" s="228"/>
      <c r="CTH49" s="228"/>
      <c r="CTI49" s="228"/>
      <c r="CTJ49" s="228"/>
      <c r="CTK49" s="228"/>
      <c r="CTL49" s="228"/>
      <c r="CTM49" s="228"/>
      <c r="CTN49" s="228"/>
      <c r="CTO49" s="228"/>
      <c r="CTP49" s="228"/>
      <c r="CTQ49" s="228"/>
      <c r="CTR49" s="228"/>
      <c r="CTS49" s="228"/>
      <c r="CTT49" s="228"/>
      <c r="CTU49" s="228"/>
      <c r="CTV49" s="228"/>
      <c r="CTW49" s="228"/>
      <c r="CTX49" s="228"/>
      <c r="CTY49" s="228"/>
      <c r="CTZ49" s="228"/>
      <c r="CUA49" s="228"/>
      <c r="CUB49" s="228"/>
      <c r="CUC49" s="228"/>
      <c r="CUD49" s="228"/>
      <c r="CUE49" s="228"/>
      <c r="CUF49" s="228"/>
      <c r="CUG49" s="228"/>
      <c r="CUH49" s="228"/>
      <c r="CUI49" s="228"/>
      <c r="CUJ49" s="228"/>
      <c r="CUK49" s="228"/>
      <c r="CUL49" s="228"/>
      <c r="CUM49" s="228"/>
      <c r="CUN49" s="228"/>
      <c r="CUO49" s="228"/>
      <c r="CUP49" s="228"/>
      <c r="CUQ49" s="228"/>
      <c r="CUR49" s="228"/>
      <c r="CUS49" s="228"/>
      <c r="CUT49" s="228"/>
      <c r="CUU49" s="228"/>
      <c r="CUV49" s="228"/>
      <c r="CUW49" s="228"/>
      <c r="CUX49" s="228"/>
      <c r="CUY49" s="228"/>
      <c r="CUZ49" s="228"/>
      <c r="CVA49" s="228"/>
      <c r="CVB49" s="228"/>
      <c r="CVC49" s="228"/>
      <c r="CVD49" s="228"/>
      <c r="CVE49" s="228"/>
      <c r="CVF49" s="228"/>
      <c r="CVG49" s="228"/>
      <c r="CVH49" s="228"/>
      <c r="CVI49" s="228"/>
      <c r="CVJ49" s="228"/>
      <c r="CVK49" s="228"/>
      <c r="CVL49" s="228"/>
      <c r="CVM49" s="228"/>
      <c r="CVN49" s="228"/>
      <c r="CVO49" s="228"/>
      <c r="CVP49" s="228"/>
      <c r="CVQ49" s="228"/>
      <c r="CVR49" s="228"/>
      <c r="CVS49" s="228"/>
      <c r="CVT49" s="228"/>
      <c r="CVU49" s="228"/>
      <c r="CVV49" s="228"/>
      <c r="CVW49" s="228"/>
      <c r="CVX49" s="228"/>
      <c r="CVY49" s="228"/>
      <c r="CVZ49" s="228"/>
      <c r="CWA49" s="228"/>
      <c r="CWB49" s="228"/>
      <c r="CWC49" s="228"/>
      <c r="CWD49" s="228"/>
      <c r="CWE49" s="228"/>
      <c r="CWF49" s="228"/>
      <c r="CWG49" s="228"/>
      <c r="CWH49" s="228"/>
      <c r="CWI49" s="228"/>
      <c r="CWJ49" s="228"/>
      <c r="CWK49" s="228"/>
      <c r="CWL49" s="228"/>
      <c r="CWM49" s="228"/>
      <c r="CWN49" s="228"/>
      <c r="CWO49" s="228"/>
      <c r="CWP49" s="228"/>
      <c r="CWQ49" s="228"/>
      <c r="CWR49" s="228"/>
      <c r="CWS49" s="228"/>
      <c r="CWT49" s="228"/>
      <c r="CWU49" s="228"/>
      <c r="CWV49" s="228"/>
      <c r="CWW49" s="228"/>
      <c r="CWX49" s="228"/>
      <c r="CWY49" s="228"/>
      <c r="CWZ49" s="228"/>
      <c r="CXA49" s="228"/>
      <c r="CXB49" s="228"/>
      <c r="CXC49" s="228"/>
      <c r="CXD49" s="228"/>
      <c r="CXE49" s="228"/>
      <c r="CXF49" s="228"/>
      <c r="CXG49" s="228"/>
      <c r="CXH49" s="228"/>
      <c r="CXI49" s="228"/>
      <c r="CXJ49" s="228"/>
      <c r="CXK49" s="228"/>
      <c r="CXL49" s="228"/>
      <c r="CXM49" s="228"/>
      <c r="CXN49" s="228"/>
      <c r="CXO49" s="228"/>
      <c r="CXP49" s="228"/>
      <c r="CXQ49" s="228"/>
      <c r="CXR49" s="228"/>
      <c r="CXS49" s="228"/>
      <c r="CXT49" s="228"/>
      <c r="CXU49" s="228"/>
      <c r="CXV49" s="228"/>
      <c r="CXW49" s="228"/>
      <c r="CXX49" s="228"/>
      <c r="CXY49" s="228"/>
      <c r="CXZ49" s="228"/>
      <c r="CYA49" s="228"/>
      <c r="CYB49" s="228"/>
      <c r="CYC49" s="228"/>
      <c r="CYD49" s="228"/>
      <c r="CYE49" s="228"/>
      <c r="CYF49" s="228"/>
      <c r="CYG49" s="228"/>
      <c r="CYH49" s="228"/>
      <c r="CYI49" s="228"/>
      <c r="CYJ49" s="228"/>
      <c r="CYK49" s="228"/>
      <c r="CYL49" s="228"/>
      <c r="CYM49" s="228"/>
      <c r="CYN49" s="228"/>
      <c r="CYO49" s="228"/>
      <c r="CYP49" s="228"/>
      <c r="CYQ49" s="228"/>
      <c r="CYR49" s="228"/>
      <c r="CYS49" s="228"/>
      <c r="CYT49" s="228"/>
      <c r="CYU49" s="228"/>
      <c r="CYV49" s="228"/>
      <c r="CYW49" s="228"/>
      <c r="CYX49" s="228"/>
      <c r="CYY49" s="228"/>
      <c r="CYZ49" s="228"/>
      <c r="CZA49" s="228"/>
      <c r="CZB49" s="228"/>
      <c r="CZC49" s="228"/>
      <c r="CZD49" s="228"/>
      <c r="CZE49" s="228"/>
      <c r="CZF49" s="228"/>
      <c r="CZG49" s="228"/>
      <c r="CZH49" s="228"/>
      <c r="CZI49" s="228"/>
      <c r="CZJ49" s="228"/>
      <c r="CZK49" s="228"/>
      <c r="CZL49" s="228"/>
      <c r="CZM49" s="228"/>
      <c r="CZN49" s="228"/>
      <c r="CZO49" s="228"/>
      <c r="CZP49" s="228"/>
      <c r="CZQ49" s="228"/>
      <c r="CZR49" s="228"/>
      <c r="CZS49" s="228"/>
      <c r="CZT49" s="228"/>
      <c r="CZU49" s="228"/>
      <c r="CZV49" s="228"/>
      <c r="CZW49" s="228"/>
      <c r="CZX49" s="228"/>
      <c r="CZY49" s="228"/>
      <c r="CZZ49" s="228"/>
      <c r="DAA49" s="228"/>
      <c r="DAB49" s="228"/>
      <c r="DAC49" s="228"/>
      <c r="DAD49" s="228"/>
      <c r="DAE49" s="228"/>
      <c r="DAF49" s="228"/>
      <c r="DAG49" s="228"/>
      <c r="DAH49" s="228"/>
      <c r="DAI49" s="228"/>
      <c r="DAJ49" s="228"/>
      <c r="DAK49" s="228"/>
      <c r="DAL49" s="228"/>
      <c r="DAM49" s="228"/>
      <c r="DAN49" s="228"/>
      <c r="DAO49" s="228"/>
      <c r="DAP49" s="228"/>
      <c r="DAQ49" s="228"/>
      <c r="DAR49" s="228"/>
      <c r="DAS49" s="228"/>
      <c r="DAT49" s="228"/>
      <c r="DAU49" s="228"/>
      <c r="DAV49" s="228"/>
      <c r="DAW49" s="228"/>
      <c r="DAX49" s="228"/>
      <c r="DAY49" s="228"/>
      <c r="DAZ49" s="228"/>
      <c r="DBA49" s="228"/>
      <c r="DBB49" s="228"/>
      <c r="DBC49" s="228"/>
      <c r="DBD49" s="228"/>
      <c r="DBE49" s="228"/>
      <c r="DBF49" s="228"/>
      <c r="DBG49" s="228"/>
      <c r="DBH49" s="228"/>
      <c r="DBI49" s="228"/>
      <c r="DBJ49" s="228"/>
      <c r="DBK49" s="228"/>
      <c r="DBL49" s="228"/>
      <c r="DBM49" s="228"/>
      <c r="DBN49" s="228"/>
      <c r="DBO49" s="228"/>
      <c r="DBP49" s="228"/>
      <c r="DBQ49" s="228"/>
      <c r="DBR49" s="228"/>
      <c r="DBS49" s="228"/>
      <c r="DBT49" s="228"/>
      <c r="DBU49" s="228"/>
      <c r="DBV49" s="228"/>
      <c r="DBW49" s="228"/>
      <c r="DBX49" s="228"/>
      <c r="DBY49" s="228"/>
      <c r="DBZ49" s="228"/>
      <c r="DCA49" s="228"/>
      <c r="DCB49" s="228"/>
      <c r="DCC49" s="228"/>
      <c r="DCD49" s="228"/>
      <c r="DCE49" s="228"/>
      <c r="DCF49" s="228"/>
      <c r="DCG49" s="228"/>
      <c r="DCH49" s="228"/>
      <c r="DCI49" s="228"/>
      <c r="DCJ49" s="228"/>
      <c r="DCK49" s="228"/>
      <c r="DCL49" s="228"/>
      <c r="DCM49" s="228"/>
      <c r="DCN49" s="228"/>
      <c r="DCO49" s="228"/>
      <c r="DCP49" s="228"/>
      <c r="DCQ49" s="228"/>
      <c r="DCR49" s="228"/>
      <c r="DCS49" s="228"/>
      <c r="DCT49" s="228"/>
      <c r="DCU49" s="228"/>
      <c r="DCV49" s="228"/>
      <c r="DCW49" s="228"/>
      <c r="DCX49" s="228"/>
      <c r="DCY49" s="228"/>
      <c r="DCZ49" s="228"/>
      <c r="DDA49" s="228"/>
      <c r="DDB49" s="228"/>
      <c r="DDC49" s="228"/>
      <c r="DDD49" s="228"/>
      <c r="DDE49" s="228"/>
      <c r="DDF49" s="228"/>
      <c r="DDG49" s="228"/>
      <c r="DDH49" s="228"/>
      <c r="DDI49" s="228"/>
      <c r="DDJ49" s="228"/>
      <c r="DDK49" s="228"/>
      <c r="DDL49" s="228"/>
      <c r="DDM49" s="228"/>
      <c r="DDN49" s="228"/>
      <c r="DDO49" s="228"/>
      <c r="DDP49" s="228"/>
      <c r="DDQ49" s="228"/>
      <c r="DDR49" s="228"/>
      <c r="DDS49" s="228"/>
      <c r="DDT49" s="228"/>
      <c r="DDU49" s="228"/>
      <c r="DDV49" s="228"/>
      <c r="DDW49" s="228"/>
      <c r="DDX49" s="228"/>
      <c r="DDY49" s="228"/>
      <c r="DDZ49" s="228"/>
      <c r="DEA49" s="228"/>
      <c r="DEB49" s="228"/>
      <c r="DEC49" s="228"/>
      <c r="DED49" s="228"/>
      <c r="DEE49" s="228"/>
      <c r="DEF49" s="228"/>
      <c r="DEG49" s="228"/>
      <c r="DEH49" s="228"/>
      <c r="DEI49" s="228"/>
      <c r="DEJ49" s="228"/>
      <c r="DEK49" s="228"/>
      <c r="DEL49" s="228"/>
      <c r="DEM49" s="228"/>
      <c r="DEN49" s="228"/>
      <c r="DEO49" s="228"/>
      <c r="DEP49" s="228"/>
      <c r="DEQ49" s="228"/>
      <c r="DER49" s="228"/>
      <c r="DES49" s="228"/>
      <c r="DET49" s="228"/>
      <c r="DEU49" s="228"/>
      <c r="DEV49" s="228"/>
      <c r="DEW49" s="228"/>
      <c r="DEX49" s="228"/>
      <c r="DEY49" s="228"/>
      <c r="DEZ49" s="228"/>
      <c r="DFA49" s="228"/>
      <c r="DFB49" s="228"/>
      <c r="DFC49" s="228"/>
      <c r="DFD49" s="228"/>
      <c r="DFE49" s="228"/>
      <c r="DFF49" s="228"/>
      <c r="DFG49" s="228"/>
      <c r="DFH49" s="228"/>
      <c r="DFI49" s="228"/>
      <c r="DFJ49" s="228"/>
      <c r="DFK49" s="228"/>
      <c r="DFL49" s="228"/>
      <c r="DFM49" s="228"/>
      <c r="DFN49" s="228"/>
      <c r="DFO49" s="228"/>
      <c r="DFP49" s="228"/>
      <c r="DFQ49" s="228"/>
      <c r="DFR49" s="228"/>
      <c r="DFS49" s="228"/>
      <c r="DFT49" s="228"/>
      <c r="DFU49" s="228"/>
      <c r="DFV49" s="228"/>
      <c r="DFW49" s="228"/>
      <c r="DFX49" s="228"/>
      <c r="DFY49" s="228"/>
      <c r="DFZ49" s="228"/>
      <c r="DGA49" s="228"/>
      <c r="DGB49" s="228"/>
      <c r="DGC49" s="228"/>
      <c r="DGD49" s="228"/>
      <c r="DGE49" s="228"/>
      <c r="DGF49" s="228"/>
      <c r="DGG49" s="228"/>
      <c r="DGH49" s="228"/>
      <c r="DGI49" s="228"/>
      <c r="DGJ49" s="228"/>
      <c r="DGK49" s="228"/>
      <c r="DGL49" s="228"/>
      <c r="DGM49" s="228"/>
      <c r="DGN49" s="228"/>
      <c r="DGO49" s="228"/>
      <c r="DGP49" s="228"/>
      <c r="DGQ49" s="228"/>
      <c r="DGR49" s="228"/>
      <c r="DGS49" s="228"/>
      <c r="DGT49" s="228"/>
      <c r="DGU49" s="228"/>
      <c r="DGV49" s="228"/>
      <c r="DGW49" s="228"/>
      <c r="DGX49" s="228"/>
      <c r="DGY49" s="228"/>
      <c r="DGZ49" s="228"/>
      <c r="DHA49" s="228"/>
      <c r="DHB49" s="228"/>
      <c r="DHC49" s="228"/>
      <c r="DHD49" s="228"/>
      <c r="DHE49" s="228"/>
      <c r="DHF49" s="228"/>
      <c r="DHG49" s="228"/>
      <c r="DHH49" s="228"/>
      <c r="DHI49" s="228"/>
      <c r="DHJ49" s="228"/>
      <c r="DHK49" s="228"/>
      <c r="DHL49" s="228"/>
      <c r="DHM49" s="228"/>
      <c r="DHN49" s="228"/>
      <c r="DHO49" s="228"/>
      <c r="DHP49" s="228"/>
      <c r="DHQ49" s="228"/>
      <c r="DHR49" s="228"/>
      <c r="DHS49" s="228"/>
      <c r="DHT49" s="228"/>
      <c r="DHU49" s="228"/>
      <c r="DHV49" s="228"/>
      <c r="DHW49" s="228"/>
      <c r="DHX49" s="228"/>
      <c r="DHY49" s="228"/>
      <c r="DHZ49" s="228"/>
      <c r="DIA49" s="228"/>
      <c r="DIB49" s="228"/>
      <c r="DIC49" s="228"/>
      <c r="DID49" s="228"/>
      <c r="DIE49" s="228"/>
      <c r="DIF49" s="228"/>
      <c r="DIG49" s="228"/>
      <c r="DIH49" s="228"/>
      <c r="DII49" s="228"/>
      <c r="DIJ49" s="228"/>
      <c r="DIK49" s="228"/>
      <c r="DIL49" s="228"/>
      <c r="DIM49" s="228"/>
      <c r="DIN49" s="228"/>
      <c r="DIO49" s="228"/>
      <c r="DIP49" s="228"/>
      <c r="DIQ49" s="228"/>
      <c r="DIR49" s="228"/>
      <c r="DIS49" s="228"/>
      <c r="DIT49" s="228"/>
      <c r="DIU49" s="228"/>
      <c r="DIV49" s="228"/>
      <c r="DIW49" s="228"/>
      <c r="DIX49" s="228"/>
      <c r="DIY49" s="228"/>
      <c r="DIZ49" s="228"/>
      <c r="DJA49" s="228"/>
      <c r="DJB49" s="228"/>
      <c r="DJC49" s="228"/>
      <c r="DJD49" s="228"/>
      <c r="DJE49" s="228"/>
      <c r="DJF49" s="228"/>
      <c r="DJG49" s="228"/>
      <c r="DJH49" s="228"/>
      <c r="DJI49" s="228"/>
      <c r="DJJ49" s="228"/>
      <c r="DJK49" s="228"/>
      <c r="DJL49" s="228"/>
      <c r="DJM49" s="228"/>
      <c r="DJN49" s="228"/>
      <c r="DJO49" s="228"/>
      <c r="DJP49" s="228"/>
      <c r="DJQ49" s="228"/>
      <c r="DJR49" s="228"/>
      <c r="DJS49" s="228"/>
      <c r="DJT49" s="228"/>
      <c r="DJU49" s="228"/>
      <c r="DJV49" s="228"/>
      <c r="DJW49" s="228"/>
      <c r="DJX49" s="228"/>
      <c r="DJY49" s="228"/>
      <c r="DJZ49" s="228"/>
      <c r="DKA49" s="228"/>
      <c r="DKB49" s="228"/>
      <c r="DKC49" s="228"/>
      <c r="DKD49" s="228"/>
      <c r="DKE49" s="228"/>
      <c r="DKF49" s="228"/>
      <c r="DKG49" s="228"/>
      <c r="DKH49" s="228"/>
      <c r="DKI49" s="228"/>
      <c r="DKJ49" s="228"/>
      <c r="DKK49" s="228"/>
      <c r="DKL49" s="228"/>
      <c r="DKM49" s="228"/>
      <c r="DKN49" s="228"/>
      <c r="DKO49" s="228"/>
      <c r="DKP49" s="228"/>
      <c r="DKQ49" s="228"/>
      <c r="DKR49" s="228"/>
      <c r="DKS49" s="228"/>
      <c r="DKT49" s="228"/>
      <c r="DKU49" s="228"/>
      <c r="DKV49" s="228"/>
      <c r="DKW49" s="228"/>
      <c r="DKX49" s="228"/>
      <c r="DKY49" s="228"/>
      <c r="DKZ49" s="228"/>
      <c r="DLA49" s="228"/>
      <c r="DLB49" s="228"/>
      <c r="DLC49" s="228"/>
      <c r="DLD49" s="228"/>
      <c r="DLE49" s="228"/>
      <c r="DLF49" s="228"/>
      <c r="DLG49" s="228"/>
      <c r="DLH49" s="228"/>
      <c r="DLI49" s="228"/>
      <c r="DLJ49" s="228"/>
      <c r="DLK49" s="228"/>
      <c r="DLL49" s="228"/>
      <c r="DLM49" s="228"/>
      <c r="DLN49" s="228"/>
      <c r="DLO49" s="228"/>
      <c r="DLP49" s="228"/>
      <c r="DLQ49" s="228"/>
      <c r="DLR49" s="228"/>
      <c r="DLS49" s="228"/>
      <c r="DLT49" s="228"/>
      <c r="DLU49" s="228"/>
      <c r="DLV49" s="228"/>
      <c r="DLW49" s="228"/>
      <c r="DLX49" s="228"/>
      <c r="DLY49" s="228"/>
      <c r="DLZ49" s="228"/>
      <c r="DMA49" s="228"/>
      <c r="DMB49" s="228"/>
      <c r="DMC49" s="228"/>
      <c r="DMD49" s="228"/>
      <c r="DME49" s="228"/>
      <c r="DMF49" s="228"/>
      <c r="DMG49" s="228"/>
      <c r="DMH49" s="228"/>
      <c r="DMI49" s="228"/>
      <c r="DMJ49" s="228"/>
      <c r="DMK49" s="228"/>
      <c r="DML49" s="228"/>
      <c r="DMM49" s="228"/>
      <c r="DMN49" s="228"/>
      <c r="DMO49" s="228"/>
      <c r="DMP49" s="228"/>
      <c r="DMQ49" s="228"/>
      <c r="DMR49" s="228"/>
      <c r="DMS49" s="228"/>
      <c r="DMT49" s="228"/>
      <c r="DMU49" s="228"/>
      <c r="DMV49" s="228"/>
      <c r="DMW49" s="228"/>
      <c r="DMX49" s="228"/>
      <c r="DMY49" s="228"/>
      <c r="DMZ49" s="228"/>
      <c r="DNA49" s="228"/>
      <c r="DNB49" s="228"/>
      <c r="DNC49" s="228"/>
      <c r="DND49" s="228"/>
      <c r="DNE49" s="228"/>
      <c r="DNF49" s="228"/>
      <c r="DNG49" s="228"/>
      <c r="DNH49" s="228"/>
      <c r="DNI49" s="228"/>
      <c r="DNJ49" s="228"/>
      <c r="DNK49" s="228"/>
      <c r="DNL49" s="228"/>
      <c r="DNM49" s="228"/>
      <c r="DNN49" s="228"/>
      <c r="DNO49" s="228"/>
      <c r="DNP49" s="228"/>
      <c r="DNQ49" s="228"/>
      <c r="DNR49" s="228"/>
      <c r="DNS49" s="228"/>
      <c r="DNT49" s="228"/>
      <c r="DNU49" s="228"/>
      <c r="DNV49" s="228"/>
      <c r="DNW49" s="228"/>
      <c r="DNX49" s="228"/>
      <c r="DNY49" s="228"/>
      <c r="DNZ49" s="228"/>
      <c r="DOA49" s="228"/>
      <c r="DOB49" s="228"/>
      <c r="DOC49" s="228"/>
      <c r="DOD49" s="228"/>
      <c r="DOE49" s="228"/>
      <c r="DOF49" s="228"/>
      <c r="DOG49" s="228"/>
      <c r="DOH49" s="228"/>
      <c r="DOI49" s="228"/>
      <c r="DOJ49" s="228"/>
      <c r="DOK49" s="228"/>
      <c r="DOL49" s="228"/>
      <c r="DOM49" s="228"/>
      <c r="DON49" s="228"/>
      <c r="DOO49" s="228"/>
      <c r="DOP49" s="228"/>
      <c r="DOQ49" s="228"/>
      <c r="DOR49" s="228"/>
      <c r="DOS49" s="228"/>
      <c r="DOT49" s="228"/>
      <c r="DOU49" s="228"/>
      <c r="DOV49" s="228"/>
      <c r="DOW49" s="228"/>
      <c r="DOX49" s="228"/>
      <c r="DOY49" s="228"/>
      <c r="DOZ49" s="228"/>
      <c r="DPA49" s="228"/>
      <c r="DPB49" s="228"/>
      <c r="DPC49" s="228"/>
      <c r="DPD49" s="228"/>
      <c r="DPE49" s="228"/>
      <c r="DPF49" s="228"/>
      <c r="DPG49" s="228"/>
      <c r="DPH49" s="228"/>
      <c r="DPI49" s="228"/>
      <c r="DPJ49" s="228"/>
      <c r="DPK49" s="228"/>
      <c r="DPL49" s="228"/>
      <c r="DPM49" s="228"/>
      <c r="DPN49" s="228"/>
      <c r="DPO49" s="228"/>
      <c r="DPP49" s="228"/>
      <c r="DPQ49" s="228"/>
      <c r="DPR49" s="228"/>
      <c r="DPS49" s="228"/>
      <c r="DPT49" s="228"/>
      <c r="DPU49" s="228"/>
      <c r="DPV49" s="228"/>
      <c r="DPW49" s="228"/>
      <c r="DPX49" s="228"/>
      <c r="DPY49" s="228"/>
      <c r="DPZ49" s="228"/>
      <c r="DQA49" s="228"/>
      <c r="DQB49" s="228"/>
      <c r="DQC49" s="228"/>
      <c r="DQD49" s="228"/>
      <c r="DQE49" s="228"/>
      <c r="DQF49" s="228"/>
      <c r="DQG49" s="228"/>
      <c r="DQH49" s="228"/>
      <c r="DQI49" s="228"/>
      <c r="DQJ49" s="228"/>
      <c r="DQK49" s="228"/>
      <c r="DQL49" s="228"/>
      <c r="DQM49" s="228"/>
      <c r="DQN49" s="228"/>
      <c r="DQO49" s="228"/>
      <c r="DQP49" s="228"/>
      <c r="DQQ49" s="228"/>
      <c r="DQR49" s="228"/>
      <c r="DQS49" s="228"/>
      <c r="DQT49" s="228"/>
      <c r="DQU49" s="228"/>
      <c r="DQV49" s="228"/>
      <c r="DQW49" s="228"/>
      <c r="DQX49" s="228"/>
      <c r="DQY49" s="228"/>
      <c r="DQZ49" s="228"/>
      <c r="DRA49" s="228"/>
      <c r="DRB49" s="228"/>
      <c r="DRC49" s="228"/>
      <c r="DRD49" s="228"/>
      <c r="DRE49" s="228"/>
      <c r="DRF49" s="228"/>
      <c r="DRG49" s="228"/>
      <c r="DRH49" s="228"/>
      <c r="DRI49" s="228"/>
      <c r="DRJ49" s="228"/>
      <c r="DRK49" s="228"/>
      <c r="DRL49" s="228"/>
      <c r="DRM49" s="228"/>
      <c r="DRN49" s="228"/>
      <c r="DRO49" s="228"/>
      <c r="DRP49" s="228"/>
      <c r="DRQ49" s="228"/>
      <c r="DRR49" s="228"/>
      <c r="DRS49" s="228"/>
      <c r="DRT49" s="228"/>
      <c r="DRU49" s="228"/>
      <c r="DRV49" s="228"/>
      <c r="DRW49" s="228"/>
      <c r="DRX49" s="228"/>
      <c r="DRY49" s="228"/>
      <c r="DRZ49" s="228"/>
      <c r="DSA49" s="228"/>
      <c r="DSB49" s="228"/>
      <c r="DSC49" s="228"/>
      <c r="DSD49" s="228"/>
      <c r="DSE49" s="228"/>
      <c r="DSF49" s="228"/>
      <c r="DSG49" s="228"/>
      <c r="DSH49" s="228"/>
      <c r="DSI49" s="228"/>
      <c r="DSJ49" s="228"/>
      <c r="DSK49" s="228"/>
      <c r="DSL49" s="228"/>
      <c r="DSM49" s="228"/>
      <c r="DSN49" s="228"/>
      <c r="DSO49" s="228"/>
      <c r="DSP49" s="228"/>
      <c r="DSQ49" s="228"/>
      <c r="DSR49" s="228"/>
      <c r="DSS49" s="228"/>
      <c r="DST49" s="228"/>
      <c r="DSU49" s="228"/>
      <c r="DSV49" s="228"/>
      <c r="DSW49" s="228"/>
      <c r="DSX49" s="228"/>
      <c r="DSY49" s="228"/>
      <c r="DSZ49" s="228"/>
      <c r="DTA49" s="228"/>
      <c r="DTB49" s="228"/>
      <c r="DTC49" s="228"/>
      <c r="DTD49" s="228"/>
      <c r="DTE49" s="228"/>
      <c r="DTF49" s="228"/>
      <c r="DTG49" s="228"/>
      <c r="DTH49" s="228"/>
      <c r="DTI49" s="228"/>
      <c r="DTJ49" s="228"/>
      <c r="DTK49" s="228"/>
      <c r="DTL49" s="228"/>
      <c r="DTM49" s="228"/>
      <c r="DTN49" s="228"/>
      <c r="DTO49" s="228"/>
      <c r="DTP49" s="228"/>
      <c r="DTQ49" s="228"/>
      <c r="DTR49" s="228"/>
      <c r="DTS49" s="228"/>
      <c r="DTT49" s="228"/>
      <c r="DTU49" s="228"/>
      <c r="DTV49" s="228"/>
      <c r="DTW49" s="228"/>
      <c r="DTX49" s="228"/>
      <c r="DTY49" s="228"/>
      <c r="DTZ49" s="228"/>
      <c r="DUA49" s="228"/>
      <c r="DUB49" s="228"/>
      <c r="DUC49" s="228"/>
      <c r="DUD49" s="228"/>
      <c r="DUE49" s="228"/>
      <c r="DUF49" s="228"/>
      <c r="DUG49" s="228"/>
      <c r="DUH49" s="228"/>
      <c r="DUI49" s="228"/>
      <c r="DUJ49" s="228"/>
      <c r="DUK49" s="228"/>
      <c r="DUL49" s="228"/>
      <c r="DUM49" s="228"/>
      <c r="DUN49" s="228"/>
      <c r="DUO49" s="228"/>
      <c r="DUP49" s="228"/>
      <c r="DUQ49" s="228"/>
      <c r="DUR49" s="228"/>
      <c r="DUS49" s="228"/>
      <c r="DUT49" s="228"/>
      <c r="DUU49" s="228"/>
      <c r="DUV49" s="228"/>
      <c r="DUW49" s="228"/>
      <c r="DUX49" s="228"/>
      <c r="DUY49" s="228"/>
      <c r="DUZ49" s="228"/>
      <c r="DVA49" s="228"/>
      <c r="DVB49" s="228"/>
      <c r="DVC49" s="228"/>
      <c r="DVD49" s="228"/>
      <c r="DVE49" s="228"/>
      <c r="DVF49" s="228"/>
      <c r="DVG49" s="228"/>
      <c r="DVH49" s="228"/>
      <c r="DVI49" s="228"/>
      <c r="DVJ49" s="228"/>
      <c r="DVK49" s="228"/>
      <c r="DVL49" s="228"/>
      <c r="DVM49" s="228"/>
      <c r="DVN49" s="228"/>
      <c r="DVO49" s="228"/>
      <c r="DVP49" s="228"/>
      <c r="DVQ49" s="228"/>
      <c r="DVR49" s="228"/>
      <c r="DVS49" s="228"/>
      <c r="DVT49" s="228"/>
      <c r="DVU49" s="228"/>
      <c r="DVV49" s="228"/>
      <c r="DVW49" s="228"/>
      <c r="DVX49" s="228"/>
      <c r="DVY49" s="228"/>
      <c r="DVZ49" s="228"/>
      <c r="DWA49" s="228"/>
      <c r="DWB49" s="228"/>
      <c r="DWC49" s="228"/>
      <c r="DWD49" s="228"/>
      <c r="DWE49" s="228"/>
      <c r="DWF49" s="228"/>
      <c r="DWG49" s="228"/>
      <c r="DWH49" s="228"/>
      <c r="DWI49" s="228"/>
      <c r="DWJ49" s="228"/>
      <c r="DWK49" s="228"/>
      <c r="DWL49" s="228"/>
      <c r="DWM49" s="228"/>
      <c r="DWN49" s="228"/>
      <c r="DWO49" s="228"/>
      <c r="DWP49" s="228"/>
      <c r="DWQ49" s="228"/>
      <c r="DWR49" s="228"/>
      <c r="DWS49" s="228"/>
      <c r="DWT49" s="228"/>
      <c r="DWU49" s="228"/>
      <c r="DWV49" s="228"/>
      <c r="DWW49" s="228"/>
      <c r="DWX49" s="228"/>
      <c r="DWY49" s="228"/>
      <c r="DWZ49" s="228"/>
      <c r="DXA49" s="228"/>
      <c r="DXB49" s="228"/>
      <c r="DXC49" s="228"/>
      <c r="DXD49" s="228"/>
      <c r="DXE49" s="228"/>
      <c r="DXF49" s="228"/>
      <c r="DXG49" s="228"/>
      <c r="DXH49" s="228"/>
      <c r="DXI49" s="228"/>
      <c r="DXJ49" s="228"/>
      <c r="DXK49" s="228"/>
      <c r="DXL49" s="228"/>
      <c r="DXM49" s="228"/>
      <c r="DXN49" s="228"/>
      <c r="DXO49" s="228"/>
      <c r="DXP49" s="228"/>
      <c r="DXQ49" s="228"/>
      <c r="DXR49" s="228"/>
      <c r="DXS49" s="228"/>
      <c r="DXT49" s="228"/>
      <c r="DXU49" s="228"/>
      <c r="DXV49" s="228"/>
      <c r="DXW49" s="228"/>
      <c r="DXX49" s="228"/>
      <c r="DXY49" s="228"/>
      <c r="DXZ49" s="228"/>
      <c r="DYA49" s="228"/>
      <c r="DYB49" s="228"/>
      <c r="DYC49" s="228"/>
      <c r="DYD49" s="228"/>
      <c r="DYE49" s="228"/>
      <c r="DYF49" s="228"/>
      <c r="DYG49" s="228"/>
      <c r="DYH49" s="228"/>
      <c r="DYI49" s="228"/>
      <c r="DYJ49" s="228"/>
      <c r="DYK49" s="228"/>
      <c r="DYL49" s="228"/>
      <c r="DYM49" s="228"/>
      <c r="DYN49" s="228"/>
      <c r="DYO49" s="228"/>
      <c r="DYP49" s="228"/>
      <c r="DYQ49" s="228"/>
      <c r="DYR49" s="228"/>
      <c r="DYS49" s="228"/>
      <c r="DYT49" s="228"/>
      <c r="DYU49" s="228"/>
      <c r="DYV49" s="228"/>
      <c r="DYW49" s="228"/>
      <c r="DYX49" s="228"/>
      <c r="DYY49" s="228"/>
      <c r="DYZ49" s="228"/>
      <c r="DZA49" s="228"/>
      <c r="DZB49" s="228"/>
      <c r="DZC49" s="228"/>
      <c r="DZD49" s="228"/>
      <c r="DZE49" s="228"/>
      <c r="DZF49" s="228"/>
      <c r="DZG49" s="228"/>
      <c r="DZH49" s="228"/>
      <c r="DZI49" s="228"/>
      <c r="DZJ49" s="228"/>
      <c r="DZK49" s="228"/>
      <c r="DZL49" s="228"/>
      <c r="DZM49" s="228"/>
      <c r="DZN49" s="228"/>
      <c r="DZO49" s="228"/>
      <c r="DZP49" s="228"/>
      <c r="DZQ49" s="228"/>
      <c r="DZR49" s="228"/>
      <c r="DZS49" s="228"/>
      <c r="DZT49" s="228"/>
      <c r="DZU49" s="228"/>
      <c r="DZV49" s="228"/>
      <c r="DZW49" s="228"/>
      <c r="DZX49" s="228"/>
      <c r="DZY49" s="228"/>
      <c r="DZZ49" s="228"/>
      <c r="EAA49" s="228"/>
      <c r="EAB49" s="228"/>
      <c r="EAC49" s="228"/>
      <c r="EAD49" s="228"/>
      <c r="EAE49" s="228"/>
      <c r="EAF49" s="228"/>
      <c r="EAG49" s="228"/>
      <c r="EAH49" s="228"/>
      <c r="EAI49" s="228"/>
      <c r="EAJ49" s="228"/>
      <c r="EAK49" s="228"/>
      <c r="EAL49" s="228"/>
      <c r="EAM49" s="228"/>
      <c r="EAN49" s="228"/>
      <c r="EAO49" s="228"/>
      <c r="EAP49" s="228"/>
      <c r="EAQ49" s="228"/>
      <c r="EAR49" s="228"/>
      <c r="EAS49" s="228"/>
      <c r="EAT49" s="228"/>
      <c r="EAU49" s="228"/>
      <c r="EAV49" s="228"/>
      <c r="EAW49" s="228"/>
      <c r="EAX49" s="228"/>
      <c r="EAY49" s="228"/>
      <c r="EAZ49" s="228"/>
      <c r="EBA49" s="228"/>
      <c r="EBB49" s="228"/>
      <c r="EBC49" s="228"/>
      <c r="EBD49" s="228"/>
      <c r="EBE49" s="228"/>
      <c r="EBF49" s="228"/>
      <c r="EBG49" s="228"/>
      <c r="EBH49" s="228"/>
      <c r="EBI49" s="228"/>
      <c r="EBJ49" s="228"/>
      <c r="EBK49" s="228"/>
      <c r="EBL49" s="228"/>
      <c r="EBM49" s="228"/>
      <c r="EBN49" s="228"/>
      <c r="EBO49" s="228"/>
      <c r="EBP49" s="228"/>
      <c r="EBQ49" s="228"/>
      <c r="EBR49" s="228"/>
      <c r="EBS49" s="228"/>
      <c r="EBT49" s="228"/>
      <c r="EBU49" s="228"/>
      <c r="EBV49" s="228"/>
      <c r="EBW49" s="228"/>
      <c r="EBX49" s="228"/>
      <c r="EBY49" s="228"/>
      <c r="EBZ49" s="228"/>
      <c r="ECA49" s="228"/>
      <c r="ECB49" s="228"/>
      <c r="ECC49" s="228"/>
      <c r="ECD49" s="228"/>
      <c r="ECE49" s="228"/>
      <c r="ECF49" s="228"/>
      <c r="ECG49" s="228"/>
      <c r="ECH49" s="228"/>
      <c r="ECI49" s="228"/>
      <c r="ECJ49" s="228"/>
      <c r="ECK49" s="228"/>
      <c r="ECL49" s="228"/>
      <c r="ECM49" s="228"/>
      <c r="ECN49" s="228"/>
      <c r="ECO49" s="228"/>
      <c r="ECP49" s="228"/>
      <c r="ECQ49" s="228"/>
      <c r="ECR49" s="228"/>
      <c r="ECS49" s="228"/>
      <c r="ECT49" s="228"/>
      <c r="ECU49" s="228"/>
      <c r="ECV49" s="228"/>
      <c r="ECW49" s="228"/>
      <c r="ECX49" s="228"/>
      <c r="ECY49" s="228"/>
      <c r="ECZ49" s="228"/>
      <c r="EDA49" s="228"/>
      <c r="EDB49" s="228"/>
      <c r="EDC49" s="228"/>
      <c r="EDD49" s="228"/>
      <c r="EDE49" s="228"/>
      <c r="EDF49" s="228"/>
      <c r="EDG49" s="228"/>
      <c r="EDH49" s="228"/>
      <c r="EDI49" s="228"/>
      <c r="EDJ49" s="228"/>
      <c r="EDK49" s="228"/>
      <c r="EDL49" s="228"/>
      <c r="EDM49" s="228"/>
      <c r="EDN49" s="228"/>
      <c r="EDO49" s="228"/>
      <c r="EDP49" s="228"/>
      <c r="EDQ49" s="228"/>
      <c r="EDR49" s="228"/>
      <c r="EDS49" s="228"/>
      <c r="EDT49" s="228"/>
      <c r="EDU49" s="228"/>
      <c r="EDV49" s="228"/>
      <c r="EDW49" s="228"/>
      <c r="EDX49" s="228"/>
      <c r="EDY49" s="228"/>
      <c r="EDZ49" s="228"/>
      <c r="EEA49" s="228"/>
      <c r="EEB49" s="228"/>
      <c r="EEC49" s="228"/>
      <c r="EED49" s="228"/>
      <c r="EEE49" s="228"/>
      <c r="EEF49" s="228"/>
      <c r="EEG49" s="228"/>
      <c r="EEH49" s="228"/>
      <c r="EEI49" s="228"/>
      <c r="EEJ49" s="228"/>
      <c r="EEK49" s="228"/>
      <c r="EEL49" s="228"/>
      <c r="EEM49" s="228"/>
      <c r="EEN49" s="228"/>
      <c r="EEO49" s="228"/>
      <c r="EEP49" s="228"/>
      <c r="EEQ49" s="228"/>
      <c r="EER49" s="228"/>
      <c r="EES49" s="228"/>
      <c r="EET49" s="228"/>
      <c r="EEU49" s="228"/>
      <c r="EEV49" s="228"/>
      <c r="EEW49" s="228"/>
      <c r="EEX49" s="228"/>
      <c r="EEY49" s="228"/>
      <c r="EEZ49" s="228"/>
      <c r="EFA49" s="228"/>
      <c r="EFB49" s="228"/>
      <c r="EFC49" s="228"/>
      <c r="EFD49" s="228"/>
      <c r="EFE49" s="228"/>
      <c r="EFF49" s="228"/>
      <c r="EFG49" s="228"/>
      <c r="EFH49" s="228"/>
      <c r="EFI49" s="228"/>
      <c r="EFJ49" s="228"/>
      <c r="EFK49" s="228"/>
      <c r="EFL49" s="228"/>
      <c r="EFM49" s="228"/>
      <c r="EFN49" s="228"/>
      <c r="EFO49" s="228"/>
      <c r="EFP49" s="228"/>
      <c r="EFQ49" s="228"/>
      <c r="EFR49" s="228"/>
      <c r="EFS49" s="228"/>
      <c r="EFT49" s="228"/>
      <c r="EFU49" s="228"/>
      <c r="EFV49" s="228"/>
      <c r="EFW49" s="228"/>
      <c r="EFX49" s="228"/>
      <c r="EFY49" s="228"/>
      <c r="EFZ49" s="228"/>
      <c r="EGA49" s="228"/>
      <c r="EGB49" s="228"/>
      <c r="EGC49" s="228"/>
      <c r="EGD49" s="228"/>
      <c r="EGE49" s="228"/>
      <c r="EGF49" s="228"/>
      <c r="EGG49" s="228"/>
      <c r="EGH49" s="228"/>
      <c r="EGI49" s="228"/>
      <c r="EGJ49" s="228"/>
      <c r="EGK49" s="228"/>
      <c r="EGL49" s="228"/>
      <c r="EGM49" s="228"/>
      <c r="EGN49" s="228"/>
      <c r="EGO49" s="228"/>
      <c r="EGP49" s="228"/>
      <c r="EGQ49" s="228"/>
      <c r="EGR49" s="228"/>
      <c r="EGS49" s="228"/>
      <c r="EGT49" s="228"/>
      <c r="EGU49" s="228"/>
      <c r="EGV49" s="228"/>
      <c r="EGW49" s="228"/>
      <c r="EGX49" s="228"/>
      <c r="EGY49" s="228"/>
      <c r="EGZ49" s="228"/>
      <c r="EHA49" s="228"/>
      <c r="EHB49" s="228"/>
      <c r="EHC49" s="228"/>
      <c r="EHD49" s="228"/>
      <c r="EHE49" s="228"/>
      <c r="EHF49" s="228"/>
      <c r="EHG49" s="228"/>
      <c r="EHH49" s="228"/>
      <c r="EHI49" s="228"/>
      <c r="EHJ49" s="228"/>
      <c r="EHK49" s="228"/>
      <c r="EHL49" s="228"/>
      <c r="EHM49" s="228"/>
      <c r="EHN49" s="228"/>
      <c r="EHO49" s="228"/>
      <c r="EHP49" s="228"/>
      <c r="EHQ49" s="228"/>
      <c r="EHR49" s="228"/>
      <c r="EHS49" s="228"/>
      <c r="EHT49" s="228"/>
      <c r="EHU49" s="228"/>
      <c r="EHV49" s="228"/>
      <c r="EHW49" s="228"/>
      <c r="EHX49" s="228"/>
      <c r="EHY49" s="228"/>
      <c r="EHZ49" s="228"/>
      <c r="EIA49" s="228"/>
      <c r="EIB49" s="228"/>
      <c r="EIC49" s="228"/>
      <c r="EID49" s="228"/>
      <c r="EIE49" s="228"/>
      <c r="EIF49" s="228"/>
      <c r="EIG49" s="228"/>
      <c r="EIH49" s="228"/>
      <c r="EII49" s="228"/>
      <c r="EIJ49" s="228"/>
      <c r="EIK49" s="228"/>
      <c r="EIL49" s="228"/>
      <c r="EIM49" s="228"/>
      <c r="EIN49" s="228"/>
      <c r="EIO49" s="228"/>
      <c r="EIP49" s="228"/>
      <c r="EIQ49" s="228"/>
      <c r="EIR49" s="228"/>
      <c r="EIS49" s="228"/>
      <c r="EIT49" s="228"/>
      <c r="EIU49" s="228"/>
      <c r="EIV49" s="228"/>
      <c r="EIW49" s="228"/>
      <c r="EIX49" s="228"/>
      <c r="EIY49" s="228"/>
      <c r="EIZ49" s="228"/>
      <c r="EJA49" s="228"/>
      <c r="EJB49" s="228"/>
      <c r="EJC49" s="228"/>
      <c r="EJD49" s="228"/>
      <c r="EJE49" s="228"/>
      <c r="EJF49" s="228"/>
      <c r="EJG49" s="228"/>
      <c r="EJH49" s="228"/>
      <c r="EJI49" s="228"/>
      <c r="EJJ49" s="228"/>
      <c r="EJK49" s="228"/>
      <c r="EJL49" s="228"/>
      <c r="EJM49" s="228"/>
      <c r="EJN49" s="228"/>
      <c r="EJO49" s="228"/>
      <c r="EJP49" s="228"/>
      <c r="EJQ49" s="228"/>
      <c r="EJR49" s="228"/>
      <c r="EJS49" s="228"/>
      <c r="EJT49" s="228"/>
      <c r="EJU49" s="228"/>
      <c r="EJV49" s="228"/>
      <c r="EJW49" s="228"/>
      <c r="EJX49" s="228"/>
      <c r="EJY49" s="228"/>
      <c r="EJZ49" s="228"/>
      <c r="EKA49" s="228"/>
      <c r="EKB49" s="228"/>
      <c r="EKC49" s="228"/>
      <c r="EKD49" s="228"/>
      <c r="EKE49" s="228"/>
      <c r="EKF49" s="228"/>
      <c r="EKG49" s="228"/>
      <c r="EKH49" s="228"/>
      <c r="EKI49" s="228"/>
      <c r="EKJ49" s="228"/>
      <c r="EKK49" s="228"/>
      <c r="EKL49" s="228"/>
      <c r="EKM49" s="228"/>
      <c r="EKN49" s="228"/>
      <c r="EKO49" s="228"/>
      <c r="EKP49" s="228"/>
      <c r="EKQ49" s="228"/>
      <c r="EKR49" s="228"/>
      <c r="EKS49" s="228"/>
      <c r="EKT49" s="228"/>
      <c r="EKU49" s="228"/>
      <c r="EKV49" s="228"/>
      <c r="EKW49" s="228"/>
      <c r="EKX49" s="228"/>
      <c r="EKY49" s="228"/>
      <c r="EKZ49" s="228"/>
      <c r="ELA49" s="228"/>
      <c r="ELB49" s="228"/>
      <c r="ELC49" s="228"/>
      <c r="ELD49" s="228"/>
      <c r="ELE49" s="228"/>
      <c r="ELF49" s="228"/>
      <c r="ELG49" s="228"/>
      <c r="ELH49" s="228"/>
      <c r="ELI49" s="228"/>
      <c r="ELJ49" s="228"/>
      <c r="ELK49" s="228"/>
      <c r="ELL49" s="228"/>
      <c r="ELM49" s="228"/>
      <c r="ELN49" s="228"/>
      <c r="ELO49" s="228"/>
      <c r="ELP49" s="228"/>
      <c r="ELQ49" s="228"/>
      <c r="ELR49" s="228"/>
      <c r="ELS49" s="228"/>
      <c r="ELT49" s="228"/>
      <c r="ELU49" s="228"/>
      <c r="ELV49" s="228"/>
      <c r="ELW49" s="228"/>
      <c r="ELX49" s="228"/>
      <c r="ELY49" s="228"/>
      <c r="ELZ49" s="228"/>
      <c r="EMA49" s="228"/>
      <c r="EMB49" s="228"/>
      <c r="EMC49" s="228"/>
      <c r="EMD49" s="228"/>
      <c r="EME49" s="228"/>
      <c r="EMF49" s="228"/>
      <c r="EMG49" s="228"/>
      <c r="EMH49" s="228"/>
      <c r="EMI49" s="228"/>
      <c r="EMJ49" s="228"/>
      <c r="EMK49" s="228"/>
      <c r="EML49" s="228"/>
      <c r="EMM49" s="228"/>
      <c r="EMN49" s="228"/>
      <c r="EMO49" s="228"/>
      <c r="EMP49" s="228"/>
      <c r="EMQ49" s="228"/>
      <c r="EMR49" s="228"/>
      <c r="EMS49" s="228"/>
      <c r="EMT49" s="228"/>
      <c r="EMU49" s="228"/>
      <c r="EMV49" s="228"/>
      <c r="EMW49" s="228"/>
      <c r="EMX49" s="228"/>
      <c r="EMY49" s="228"/>
      <c r="EMZ49" s="228"/>
      <c r="ENA49" s="228"/>
      <c r="ENB49" s="228"/>
      <c r="ENC49" s="228"/>
      <c r="END49" s="228"/>
      <c r="ENE49" s="228"/>
      <c r="ENF49" s="228"/>
      <c r="ENG49" s="228"/>
      <c r="ENH49" s="228"/>
      <c r="ENI49" s="228"/>
      <c r="ENJ49" s="228"/>
      <c r="ENK49" s="228"/>
      <c r="ENL49" s="228"/>
      <c r="ENM49" s="228"/>
      <c r="ENN49" s="228"/>
      <c r="ENO49" s="228"/>
      <c r="ENP49" s="228"/>
      <c r="ENQ49" s="228"/>
      <c r="ENR49" s="228"/>
      <c r="ENS49" s="228"/>
      <c r="ENT49" s="228"/>
      <c r="ENU49" s="228"/>
      <c r="ENV49" s="228"/>
      <c r="ENW49" s="228"/>
      <c r="ENX49" s="228"/>
      <c r="ENY49" s="228"/>
      <c r="ENZ49" s="228"/>
      <c r="EOA49" s="228"/>
      <c r="EOB49" s="228"/>
      <c r="EOC49" s="228"/>
      <c r="EOD49" s="228"/>
      <c r="EOE49" s="228"/>
      <c r="EOF49" s="228"/>
      <c r="EOG49" s="228"/>
      <c r="EOH49" s="228"/>
      <c r="EOI49" s="228"/>
      <c r="EOJ49" s="228"/>
      <c r="EOK49" s="228"/>
      <c r="EOL49" s="228"/>
      <c r="EOM49" s="228"/>
      <c r="EON49" s="228"/>
      <c r="EOO49" s="228"/>
      <c r="EOP49" s="228"/>
      <c r="EOQ49" s="228"/>
      <c r="EOR49" s="228"/>
      <c r="EOS49" s="228"/>
      <c r="EOT49" s="228"/>
      <c r="EOU49" s="228"/>
      <c r="EOV49" s="228"/>
      <c r="EOW49" s="228"/>
      <c r="EOX49" s="228"/>
      <c r="EOY49" s="228"/>
      <c r="EOZ49" s="228"/>
      <c r="EPA49" s="228"/>
      <c r="EPB49" s="228"/>
      <c r="EPC49" s="228"/>
      <c r="EPD49" s="228"/>
      <c r="EPE49" s="228"/>
      <c r="EPF49" s="228"/>
      <c r="EPG49" s="228"/>
      <c r="EPH49" s="228"/>
      <c r="EPI49" s="228"/>
      <c r="EPJ49" s="228"/>
      <c r="EPK49" s="228"/>
      <c r="EPL49" s="228"/>
      <c r="EPM49" s="228"/>
      <c r="EPN49" s="228"/>
      <c r="EPO49" s="228"/>
      <c r="EPP49" s="228"/>
      <c r="EPQ49" s="228"/>
      <c r="EPR49" s="228"/>
      <c r="EPS49" s="228"/>
      <c r="EPT49" s="228"/>
      <c r="EPU49" s="228"/>
      <c r="EPV49" s="228"/>
      <c r="EPW49" s="228"/>
      <c r="EPX49" s="228"/>
      <c r="EPY49" s="228"/>
      <c r="EPZ49" s="228"/>
      <c r="EQA49" s="228"/>
      <c r="EQB49" s="228"/>
      <c r="EQC49" s="228"/>
      <c r="EQD49" s="228"/>
      <c r="EQE49" s="228"/>
      <c r="EQF49" s="228"/>
      <c r="EQG49" s="228"/>
      <c r="EQH49" s="228"/>
      <c r="EQI49" s="228"/>
      <c r="EQJ49" s="228"/>
      <c r="EQK49" s="228"/>
      <c r="EQL49" s="228"/>
      <c r="EQM49" s="228"/>
      <c r="EQN49" s="228"/>
      <c r="EQO49" s="228"/>
      <c r="EQP49" s="228"/>
      <c r="EQQ49" s="228"/>
      <c r="EQR49" s="228"/>
      <c r="EQS49" s="228"/>
      <c r="EQT49" s="228"/>
      <c r="EQU49" s="228"/>
      <c r="EQV49" s="228"/>
      <c r="EQW49" s="228"/>
      <c r="EQX49" s="228"/>
      <c r="EQY49" s="228"/>
      <c r="EQZ49" s="228"/>
      <c r="ERA49" s="228"/>
      <c r="ERB49" s="228"/>
      <c r="ERC49" s="228"/>
      <c r="ERD49" s="228"/>
      <c r="ERE49" s="228"/>
      <c r="ERF49" s="228"/>
      <c r="ERG49" s="228"/>
      <c r="ERH49" s="228"/>
      <c r="ERI49" s="228"/>
      <c r="ERJ49" s="228"/>
      <c r="ERK49" s="228"/>
      <c r="ERL49" s="228"/>
      <c r="ERM49" s="228"/>
      <c r="ERN49" s="228"/>
      <c r="ERO49" s="228"/>
      <c r="ERP49" s="228"/>
      <c r="ERQ49" s="228"/>
      <c r="ERR49" s="228"/>
      <c r="ERS49" s="228"/>
      <c r="ERT49" s="228"/>
      <c r="ERU49" s="228"/>
      <c r="ERV49" s="228"/>
      <c r="ERW49" s="228"/>
      <c r="ERX49" s="228"/>
      <c r="ERY49" s="228"/>
      <c r="ERZ49" s="228"/>
      <c r="ESA49" s="228"/>
      <c r="ESB49" s="228"/>
      <c r="ESC49" s="228"/>
      <c r="ESD49" s="228"/>
      <c r="ESE49" s="228"/>
      <c r="ESF49" s="228"/>
      <c r="ESG49" s="228"/>
      <c r="ESH49" s="228"/>
      <c r="ESI49" s="228"/>
      <c r="ESJ49" s="228"/>
      <c r="ESK49" s="228"/>
      <c r="ESL49" s="228"/>
      <c r="ESM49" s="228"/>
      <c r="ESN49" s="228"/>
      <c r="ESO49" s="228"/>
      <c r="ESP49" s="228"/>
      <c r="ESQ49" s="228"/>
      <c r="ESR49" s="228"/>
      <c r="ESS49" s="228"/>
      <c r="EST49" s="228"/>
      <c r="ESU49" s="228"/>
      <c r="ESV49" s="228"/>
      <c r="ESW49" s="228"/>
      <c r="ESX49" s="228"/>
      <c r="ESY49" s="228"/>
      <c r="ESZ49" s="228"/>
      <c r="ETA49" s="228"/>
      <c r="ETB49" s="228"/>
      <c r="ETC49" s="228"/>
      <c r="ETD49" s="228"/>
      <c r="ETE49" s="228"/>
      <c r="ETF49" s="228"/>
      <c r="ETG49" s="228"/>
      <c r="ETH49" s="228"/>
      <c r="ETI49" s="228"/>
      <c r="ETJ49" s="228"/>
      <c r="ETK49" s="228"/>
      <c r="ETL49" s="228"/>
      <c r="ETM49" s="228"/>
      <c r="ETN49" s="228"/>
      <c r="ETO49" s="228"/>
      <c r="ETP49" s="228"/>
      <c r="ETQ49" s="228"/>
      <c r="ETR49" s="228"/>
      <c r="ETS49" s="228"/>
      <c r="ETT49" s="228"/>
      <c r="ETU49" s="228"/>
      <c r="ETV49" s="228"/>
      <c r="ETW49" s="228"/>
      <c r="ETX49" s="228"/>
      <c r="ETY49" s="228"/>
      <c r="ETZ49" s="228"/>
      <c r="EUA49" s="228"/>
      <c r="EUB49" s="228"/>
      <c r="EUC49" s="228"/>
      <c r="EUD49" s="228"/>
      <c r="EUE49" s="228"/>
      <c r="EUF49" s="228"/>
      <c r="EUG49" s="228"/>
      <c r="EUH49" s="228"/>
      <c r="EUI49" s="228"/>
      <c r="EUJ49" s="228"/>
      <c r="EUK49" s="228"/>
      <c r="EUL49" s="228"/>
      <c r="EUM49" s="228"/>
      <c r="EUN49" s="228"/>
      <c r="EUO49" s="228"/>
      <c r="EUP49" s="228"/>
      <c r="EUQ49" s="228"/>
      <c r="EUR49" s="228"/>
      <c r="EUS49" s="228"/>
      <c r="EUT49" s="228"/>
      <c r="EUU49" s="228"/>
      <c r="EUV49" s="228"/>
      <c r="EUW49" s="228"/>
      <c r="EUX49" s="228"/>
      <c r="EUY49" s="228"/>
      <c r="EUZ49" s="228"/>
      <c r="EVA49" s="228"/>
      <c r="EVB49" s="228"/>
      <c r="EVC49" s="228"/>
      <c r="EVD49" s="228"/>
      <c r="EVE49" s="228"/>
      <c r="EVF49" s="228"/>
      <c r="EVG49" s="228"/>
      <c r="EVH49" s="228"/>
      <c r="EVI49" s="228"/>
      <c r="EVJ49" s="228"/>
      <c r="EVK49" s="228"/>
      <c r="EVL49" s="228"/>
      <c r="EVM49" s="228"/>
      <c r="EVN49" s="228"/>
      <c r="EVO49" s="228"/>
      <c r="EVP49" s="228"/>
      <c r="EVQ49" s="228"/>
      <c r="EVR49" s="228"/>
      <c r="EVS49" s="228"/>
      <c r="EVT49" s="228"/>
      <c r="EVU49" s="228"/>
      <c r="EVV49" s="228"/>
      <c r="EVW49" s="228"/>
      <c r="EVX49" s="228"/>
      <c r="EVY49" s="228"/>
      <c r="EVZ49" s="228"/>
      <c r="EWA49" s="228"/>
      <c r="EWB49" s="228"/>
      <c r="EWC49" s="228"/>
      <c r="EWD49" s="228"/>
      <c r="EWE49" s="228"/>
      <c r="EWF49" s="228"/>
      <c r="EWG49" s="228"/>
      <c r="EWH49" s="228"/>
      <c r="EWI49" s="228"/>
      <c r="EWJ49" s="228"/>
      <c r="EWK49" s="228"/>
      <c r="EWL49" s="228"/>
      <c r="EWM49" s="228"/>
      <c r="EWN49" s="228"/>
      <c r="EWO49" s="228"/>
      <c r="EWP49" s="228"/>
      <c r="EWQ49" s="228"/>
      <c r="EWR49" s="228"/>
      <c r="EWS49" s="228"/>
      <c r="EWT49" s="228"/>
      <c r="EWU49" s="228"/>
      <c r="EWV49" s="228"/>
      <c r="EWW49" s="228"/>
      <c r="EWX49" s="228"/>
      <c r="EWY49" s="228"/>
      <c r="EWZ49" s="228"/>
      <c r="EXA49" s="228"/>
      <c r="EXB49" s="228"/>
      <c r="EXC49" s="228"/>
      <c r="EXD49" s="228"/>
      <c r="EXE49" s="228"/>
      <c r="EXF49" s="228"/>
      <c r="EXG49" s="228"/>
      <c r="EXH49" s="228"/>
      <c r="EXI49" s="228"/>
      <c r="EXJ49" s="228"/>
      <c r="EXK49" s="228"/>
      <c r="EXL49" s="228"/>
      <c r="EXM49" s="228"/>
      <c r="EXN49" s="228"/>
      <c r="EXO49" s="228"/>
      <c r="EXP49" s="228"/>
      <c r="EXQ49" s="228"/>
      <c r="EXR49" s="228"/>
      <c r="EXS49" s="228"/>
      <c r="EXT49" s="228"/>
      <c r="EXU49" s="228"/>
      <c r="EXV49" s="228"/>
      <c r="EXW49" s="228"/>
      <c r="EXX49" s="228"/>
      <c r="EXY49" s="228"/>
      <c r="EXZ49" s="228"/>
      <c r="EYA49" s="228"/>
      <c r="EYB49" s="228"/>
      <c r="EYC49" s="228"/>
      <c r="EYD49" s="228"/>
      <c r="EYE49" s="228"/>
      <c r="EYF49" s="228"/>
      <c r="EYG49" s="228"/>
      <c r="EYH49" s="228"/>
      <c r="EYI49" s="228"/>
      <c r="EYJ49" s="228"/>
      <c r="EYK49" s="228"/>
      <c r="EYL49" s="228"/>
      <c r="EYM49" s="228"/>
      <c r="EYN49" s="228"/>
      <c r="EYO49" s="228"/>
      <c r="EYP49" s="228"/>
      <c r="EYQ49" s="228"/>
      <c r="EYR49" s="228"/>
      <c r="EYS49" s="228"/>
      <c r="EYT49" s="228"/>
      <c r="EYU49" s="228"/>
      <c r="EYV49" s="228"/>
      <c r="EYW49" s="228"/>
      <c r="EYX49" s="228"/>
      <c r="EYY49" s="228"/>
      <c r="EYZ49" s="228"/>
      <c r="EZA49" s="228"/>
      <c r="EZB49" s="228"/>
      <c r="EZC49" s="228"/>
      <c r="EZD49" s="228"/>
      <c r="EZE49" s="228"/>
      <c r="EZF49" s="228"/>
      <c r="EZG49" s="228"/>
      <c r="EZH49" s="228"/>
      <c r="EZI49" s="228"/>
      <c r="EZJ49" s="228"/>
      <c r="EZK49" s="228"/>
      <c r="EZL49" s="228"/>
      <c r="EZM49" s="228"/>
      <c r="EZN49" s="228"/>
      <c r="EZO49" s="228"/>
      <c r="EZP49" s="228"/>
      <c r="EZQ49" s="228"/>
      <c r="EZR49" s="228"/>
      <c r="EZS49" s="228"/>
      <c r="EZT49" s="228"/>
      <c r="EZU49" s="228"/>
      <c r="EZV49" s="228"/>
      <c r="EZW49" s="228"/>
      <c r="EZX49" s="228"/>
      <c r="EZY49" s="228"/>
      <c r="EZZ49" s="228"/>
      <c r="FAA49" s="228"/>
      <c r="FAB49" s="228"/>
      <c r="FAC49" s="228"/>
      <c r="FAD49" s="228"/>
      <c r="FAE49" s="228"/>
      <c r="FAF49" s="228"/>
      <c r="FAG49" s="228"/>
      <c r="FAH49" s="228"/>
      <c r="FAI49" s="228"/>
      <c r="FAJ49" s="228"/>
      <c r="FAK49" s="228"/>
      <c r="FAL49" s="228"/>
      <c r="FAM49" s="228"/>
      <c r="FAN49" s="228"/>
      <c r="FAO49" s="228"/>
      <c r="FAP49" s="228"/>
      <c r="FAQ49" s="228"/>
      <c r="FAR49" s="228"/>
      <c r="FAS49" s="228"/>
      <c r="FAT49" s="228"/>
      <c r="FAU49" s="228"/>
      <c r="FAV49" s="228"/>
      <c r="FAW49" s="228"/>
      <c r="FAX49" s="228"/>
      <c r="FAY49" s="228"/>
      <c r="FAZ49" s="228"/>
      <c r="FBA49" s="228"/>
      <c r="FBB49" s="228"/>
      <c r="FBC49" s="228"/>
      <c r="FBD49" s="228"/>
      <c r="FBE49" s="228"/>
      <c r="FBF49" s="228"/>
      <c r="FBG49" s="228"/>
      <c r="FBH49" s="228"/>
      <c r="FBI49" s="228"/>
      <c r="FBJ49" s="228"/>
      <c r="FBK49" s="228"/>
      <c r="FBL49" s="228"/>
      <c r="FBM49" s="228"/>
      <c r="FBN49" s="228"/>
      <c r="FBO49" s="228"/>
      <c r="FBP49" s="228"/>
      <c r="FBQ49" s="228"/>
      <c r="FBR49" s="228"/>
      <c r="FBS49" s="228"/>
      <c r="FBT49" s="228"/>
      <c r="FBU49" s="228"/>
      <c r="FBV49" s="228"/>
      <c r="FBW49" s="228"/>
      <c r="FBX49" s="228"/>
      <c r="FBY49" s="228"/>
      <c r="FBZ49" s="228"/>
      <c r="FCA49" s="228"/>
      <c r="FCB49" s="228"/>
      <c r="FCC49" s="228"/>
      <c r="FCD49" s="228"/>
      <c r="FCE49" s="228"/>
      <c r="FCF49" s="228"/>
      <c r="FCG49" s="228"/>
      <c r="FCH49" s="228"/>
      <c r="FCI49" s="228"/>
      <c r="FCJ49" s="228"/>
      <c r="FCK49" s="228"/>
      <c r="FCL49" s="228"/>
      <c r="FCM49" s="228"/>
      <c r="FCN49" s="228"/>
      <c r="FCO49" s="228"/>
      <c r="FCP49" s="228"/>
      <c r="FCQ49" s="228"/>
      <c r="FCR49" s="228"/>
      <c r="FCS49" s="228"/>
      <c r="FCT49" s="228"/>
      <c r="FCU49" s="228"/>
      <c r="FCV49" s="228"/>
      <c r="FCW49" s="228"/>
      <c r="FCX49" s="228"/>
      <c r="FCY49" s="228"/>
      <c r="FCZ49" s="228"/>
      <c r="FDA49" s="228"/>
      <c r="FDB49" s="228"/>
      <c r="FDC49" s="228"/>
      <c r="FDD49" s="228"/>
      <c r="FDE49" s="228"/>
      <c r="FDF49" s="228"/>
      <c r="FDG49" s="228"/>
      <c r="FDH49" s="228"/>
      <c r="FDI49" s="228"/>
      <c r="FDJ49" s="228"/>
      <c r="FDK49" s="228"/>
      <c r="FDL49" s="228"/>
      <c r="FDM49" s="228"/>
      <c r="FDN49" s="228"/>
      <c r="FDO49" s="228"/>
      <c r="FDP49" s="228"/>
      <c r="FDQ49" s="228"/>
      <c r="FDR49" s="228"/>
      <c r="FDS49" s="228"/>
      <c r="FDT49" s="228"/>
      <c r="FDU49" s="228"/>
      <c r="FDV49" s="228"/>
      <c r="FDW49" s="228"/>
      <c r="FDX49" s="228"/>
      <c r="FDY49" s="228"/>
      <c r="FDZ49" s="228"/>
      <c r="FEA49" s="228"/>
      <c r="FEB49" s="228"/>
      <c r="FEC49" s="228"/>
      <c r="FED49" s="228"/>
      <c r="FEE49" s="228"/>
      <c r="FEF49" s="228"/>
      <c r="FEG49" s="228"/>
      <c r="FEH49" s="228"/>
      <c r="FEI49" s="228"/>
      <c r="FEJ49" s="228"/>
      <c r="FEK49" s="228"/>
      <c r="FEL49" s="228"/>
      <c r="FEM49" s="228"/>
      <c r="FEN49" s="228"/>
      <c r="FEO49" s="228"/>
      <c r="FEP49" s="228"/>
      <c r="FEQ49" s="228"/>
      <c r="FER49" s="228"/>
      <c r="FES49" s="228"/>
      <c r="FET49" s="228"/>
      <c r="FEU49" s="228"/>
      <c r="FEV49" s="228"/>
      <c r="FEW49" s="228"/>
      <c r="FEX49" s="228"/>
      <c r="FEY49" s="228"/>
      <c r="FEZ49" s="228"/>
      <c r="FFA49" s="228"/>
      <c r="FFB49" s="228"/>
      <c r="FFC49" s="228"/>
      <c r="FFD49" s="228"/>
      <c r="FFE49" s="228"/>
      <c r="FFF49" s="228"/>
      <c r="FFG49" s="228"/>
      <c r="FFH49" s="228"/>
      <c r="FFI49" s="228"/>
      <c r="FFJ49" s="228"/>
      <c r="FFK49" s="228"/>
      <c r="FFL49" s="228"/>
      <c r="FFM49" s="228"/>
      <c r="FFN49" s="228"/>
      <c r="FFO49" s="228"/>
      <c r="FFP49" s="228"/>
      <c r="FFQ49" s="228"/>
      <c r="FFR49" s="228"/>
      <c r="FFS49" s="228"/>
      <c r="FFT49" s="228"/>
      <c r="FFU49" s="228"/>
      <c r="FFV49" s="228"/>
      <c r="FFW49" s="228"/>
      <c r="FFX49" s="228"/>
      <c r="FFY49" s="228"/>
      <c r="FFZ49" s="228"/>
      <c r="FGA49" s="228"/>
      <c r="FGB49" s="228"/>
      <c r="FGC49" s="228"/>
      <c r="FGD49" s="228"/>
      <c r="FGE49" s="228"/>
      <c r="FGF49" s="228"/>
      <c r="FGG49" s="228"/>
      <c r="FGH49" s="228"/>
      <c r="FGI49" s="228"/>
      <c r="FGJ49" s="228"/>
      <c r="FGK49" s="228"/>
      <c r="FGL49" s="228"/>
      <c r="FGM49" s="228"/>
      <c r="FGN49" s="228"/>
      <c r="FGO49" s="228"/>
      <c r="FGP49" s="228"/>
      <c r="FGQ49" s="228"/>
      <c r="FGR49" s="228"/>
      <c r="FGS49" s="228"/>
      <c r="FGT49" s="228"/>
      <c r="FGU49" s="228"/>
      <c r="FGV49" s="228"/>
      <c r="FGW49" s="228"/>
      <c r="FGX49" s="228"/>
      <c r="FGY49" s="228"/>
      <c r="FGZ49" s="228"/>
      <c r="FHA49" s="228"/>
      <c r="FHB49" s="228"/>
      <c r="FHC49" s="228"/>
      <c r="FHD49" s="228"/>
      <c r="FHE49" s="228"/>
      <c r="FHF49" s="228"/>
      <c r="FHG49" s="228"/>
      <c r="FHH49" s="228"/>
      <c r="FHI49" s="228"/>
      <c r="FHJ49" s="228"/>
      <c r="FHK49" s="228"/>
      <c r="FHL49" s="228"/>
      <c r="FHM49" s="228"/>
      <c r="FHN49" s="228"/>
      <c r="FHO49" s="228"/>
      <c r="FHP49" s="228"/>
      <c r="FHQ49" s="228"/>
      <c r="FHR49" s="228"/>
      <c r="FHS49" s="228"/>
      <c r="FHT49" s="228"/>
      <c r="FHU49" s="228"/>
      <c r="FHV49" s="228"/>
      <c r="FHW49" s="228"/>
      <c r="FHX49" s="228"/>
      <c r="FHY49" s="228"/>
      <c r="FHZ49" s="228"/>
      <c r="FIA49" s="228"/>
      <c r="FIB49" s="228"/>
      <c r="FIC49" s="228"/>
      <c r="FID49" s="228"/>
      <c r="FIE49" s="228"/>
      <c r="FIF49" s="228"/>
      <c r="FIG49" s="228"/>
      <c r="FIH49" s="228"/>
      <c r="FII49" s="228"/>
      <c r="FIJ49" s="228"/>
      <c r="FIK49" s="228"/>
      <c r="FIL49" s="228"/>
      <c r="FIM49" s="228"/>
      <c r="FIN49" s="228"/>
      <c r="FIO49" s="228"/>
      <c r="FIP49" s="228"/>
      <c r="FIQ49" s="228"/>
      <c r="FIR49" s="228"/>
      <c r="FIS49" s="228"/>
      <c r="FIT49" s="228"/>
      <c r="FIU49" s="228"/>
      <c r="FIV49" s="228"/>
      <c r="FIW49" s="228"/>
      <c r="FIX49" s="228"/>
      <c r="FIY49" s="228"/>
      <c r="FIZ49" s="228"/>
      <c r="FJA49" s="228"/>
      <c r="FJB49" s="228"/>
      <c r="FJC49" s="228"/>
      <c r="FJD49" s="228"/>
      <c r="FJE49" s="228"/>
      <c r="FJF49" s="228"/>
      <c r="FJG49" s="228"/>
      <c r="FJH49" s="228"/>
      <c r="FJI49" s="228"/>
      <c r="FJJ49" s="228"/>
      <c r="FJK49" s="228"/>
      <c r="FJL49" s="228"/>
      <c r="FJM49" s="228"/>
      <c r="FJN49" s="228"/>
      <c r="FJO49" s="228"/>
      <c r="FJP49" s="228"/>
      <c r="FJQ49" s="228"/>
      <c r="FJR49" s="228"/>
      <c r="FJS49" s="228"/>
      <c r="FJT49" s="228"/>
      <c r="FJU49" s="228"/>
      <c r="FJV49" s="228"/>
      <c r="FJW49" s="228"/>
      <c r="FJX49" s="228"/>
      <c r="FJY49" s="228"/>
      <c r="FJZ49" s="228"/>
      <c r="FKA49" s="228"/>
      <c r="FKB49" s="228"/>
      <c r="FKC49" s="228"/>
      <c r="FKD49" s="228"/>
      <c r="FKE49" s="228"/>
      <c r="FKF49" s="228"/>
      <c r="FKG49" s="228"/>
      <c r="FKH49" s="228"/>
      <c r="FKI49" s="228"/>
      <c r="FKJ49" s="228"/>
      <c r="FKK49" s="228"/>
      <c r="FKL49" s="228"/>
      <c r="FKM49" s="228"/>
      <c r="FKN49" s="228"/>
      <c r="FKO49" s="228"/>
      <c r="FKP49" s="228"/>
      <c r="FKQ49" s="228"/>
      <c r="FKR49" s="228"/>
      <c r="FKS49" s="228"/>
      <c r="FKT49" s="228"/>
      <c r="FKU49" s="228"/>
      <c r="FKV49" s="228"/>
      <c r="FKW49" s="228"/>
      <c r="FKX49" s="228"/>
      <c r="FKY49" s="228"/>
      <c r="FKZ49" s="228"/>
      <c r="FLA49" s="228"/>
      <c r="FLB49" s="228"/>
      <c r="FLC49" s="228"/>
      <c r="FLD49" s="228"/>
      <c r="FLE49" s="228"/>
      <c r="FLF49" s="228"/>
      <c r="FLG49" s="228"/>
      <c r="FLH49" s="228"/>
      <c r="FLI49" s="228"/>
      <c r="FLJ49" s="228"/>
      <c r="FLK49" s="228"/>
      <c r="FLL49" s="228"/>
      <c r="FLM49" s="228"/>
      <c r="FLN49" s="228"/>
      <c r="FLO49" s="228"/>
      <c r="FLP49" s="228"/>
      <c r="FLQ49" s="228"/>
      <c r="FLR49" s="228"/>
      <c r="FLS49" s="228"/>
      <c r="FLT49" s="228"/>
      <c r="FLU49" s="228"/>
      <c r="FLV49" s="228"/>
      <c r="FLW49" s="228"/>
      <c r="FLX49" s="228"/>
      <c r="FLY49" s="228"/>
      <c r="FLZ49" s="228"/>
      <c r="FMA49" s="228"/>
      <c r="FMB49" s="228"/>
      <c r="FMC49" s="228"/>
      <c r="FMD49" s="228"/>
      <c r="FME49" s="228"/>
      <c r="FMF49" s="228"/>
      <c r="FMG49" s="228"/>
      <c r="FMH49" s="228"/>
      <c r="FMI49" s="228"/>
      <c r="FMJ49" s="228"/>
      <c r="FMK49" s="228"/>
      <c r="FML49" s="228"/>
      <c r="FMM49" s="228"/>
      <c r="FMN49" s="228"/>
      <c r="FMO49" s="228"/>
      <c r="FMP49" s="228"/>
      <c r="FMQ49" s="228"/>
      <c r="FMR49" s="228"/>
      <c r="FMS49" s="228"/>
      <c r="FMT49" s="228"/>
      <c r="FMU49" s="228"/>
      <c r="FMV49" s="228"/>
      <c r="FMW49" s="228"/>
      <c r="FMX49" s="228"/>
      <c r="FMY49" s="228"/>
      <c r="FMZ49" s="228"/>
      <c r="FNA49" s="228"/>
      <c r="FNB49" s="228"/>
      <c r="FNC49" s="228"/>
      <c r="FND49" s="228"/>
      <c r="FNE49" s="228"/>
      <c r="FNF49" s="228"/>
      <c r="FNG49" s="228"/>
      <c r="FNH49" s="228"/>
      <c r="FNI49" s="228"/>
      <c r="FNJ49" s="228"/>
      <c r="FNK49" s="228"/>
      <c r="FNL49" s="228"/>
      <c r="FNM49" s="228"/>
      <c r="FNN49" s="228"/>
      <c r="FNO49" s="228"/>
      <c r="FNP49" s="228"/>
      <c r="FNQ49" s="228"/>
      <c r="FNR49" s="228"/>
      <c r="FNS49" s="228"/>
      <c r="FNT49" s="228"/>
      <c r="FNU49" s="228"/>
      <c r="FNV49" s="228"/>
      <c r="FNW49" s="228"/>
      <c r="FNX49" s="228"/>
      <c r="FNY49" s="228"/>
      <c r="FNZ49" s="228"/>
      <c r="FOA49" s="228"/>
      <c r="FOB49" s="228"/>
      <c r="FOC49" s="228"/>
      <c r="FOD49" s="228"/>
      <c r="FOE49" s="228"/>
      <c r="FOF49" s="228"/>
      <c r="FOG49" s="228"/>
      <c r="FOH49" s="228"/>
      <c r="FOI49" s="228"/>
      <c r="FOJ49" s="228"/>
      <c r="FOK49" s="228"/>
      <c r="FOL49" s="228"/>
      <c r="FOM49" s="228"/>
      <c r="FON49" s="228"/>
      <c r="FOO49" s="228"/>
      <c r="FOP49" s="228"/>
      <c r="FOQ49" s="228"/>
      <c r="FOR49" s="228"/>
      <c r="FOS49" s="228"/>
      <c r="FOT49" s="228"/>
      <c r="FOU49" s="228"/>
      <c r="FOV49" s="228"/>
      <c r="FOW49" s="228"/>
      <c r="FOX49" s="228"/>
      <c r="FOY49" s="228"/>
      <c r="FOZ49" s="228"/>
      <c r="FPA49" s="228"/>
      <c r="FPB49" s="228"/>
      <c r="FPC49" s="228"/>
      <c r="FPD49" s="228"/>
      <c r="FPE49" s="228"/>
      <c r="FPF49" s="228"/>
      <c r="FPG49" s="228"/>
      <c r="FPH49" s="228"/>
      <c r="FPI49" s="228"/>
      <c r="FPJ49" s="228"/>
      <c r="FPK49" s="228"/>
      <c r="FPL49" s="228"/>
      <c r="FPM49" s="228"/>
      <c r="FPN49" s="228"/>
      <c r="FPO49" s="228"/>
      <c r="FPP49" s="228"/>
      <c r="FPQ49" s="228"/>
      <c r="FPR49" s="228"/>
      <c r="FPS49" s="228"/>
      <c r="FPT49" s="228"/>
      <c r="FPU49" s="228"/>
      <c r="FPV49" s="228"/>
      <c r="FPW49" s="228"/>
      <c r="FPX49" s="228"/>
      <c r="FPY49" s="228"/>
      <c r="FPZ49" s="228"/>
      <c r="FQA49" s="228"/>
      <c r="FQB49" s="228"/>
      <c r="FQC49" s="228"/>
      <c r="FQD49" s="228"/>
      <c r="FQE49" s="228"/>
      <c r="FQF49" s="228"/>
      <c r="FQG49" s="228"/>
      <c r="FQH49" s="228"/>
      <c r="FQI49" s="228"/>
      <c r="FQJ49" s="228"/>
      <c r="FQK49" s="228"/>
      <c r="FQL49" s="228"/>
      <c r="FQM49" s="228"/>
      <c r="FQN49" s="228"/>
      <c r="FQO49" s="228"/>
      <c r="FQP49" s="228"/>
      <c r="FQQ49" s="228"/>
      <c r="FQR49" s="228"/>
      <c r="FQS49" s="228"/>
      <c r="FQT49" s="228"/>
      <c r="FQU49" s="228"/>
      <c r="FQV49" s="228"/>
      <c r="FQW49" s="228"/>
      <c r="FQX49" s="228"/>
      <c r="FQY49" s="228"/>
      <c r="FQZ49" s="228"/>
      <c r="FRA49" s="228"/>
      <c r="FRB49" s="228"/>
      <c r="FRC49" s="228"/>
      <c r="FRD49" s="228"/>
      <c r="FRE49" s="228"/>
      <c r="FRF49" s="228"/>
      <c r="FRG49" s="228"/>
      <c r="FRH49" s="228"/>
      <c r="FRI49" s="228"/>
      <c r="FRJ49" s="228"/>
      <c r="FRK49" s="228"/>
      <c r="FRL49" s="228"/>
      <c r="FRM49" s="228"/>
      <c r="FRN49" s="228"/>
      <c r="FRO49" s="228"/>
      <c r="FRP49" s="228"/>
      <c r="FRQ49" s="228"/>
      <c r="FRR49" s="228"/>
      <c r="FRS49" s="228"/>
      <c r="FRT49" s="228"/>
      <c r="FRU49" s="228"/>
      <c r="FRV49" s="228"/>
      <c r="FRW49" s="228"/>
      <c r="FRX49" s="228"/>
      <c r="FRY49" s="228"/>
      <c r="FRZ49" s="228"/>
      <c r="FSA49" s="228"/>
      <c r="FSB49" s="228"/>
      <c r="FSC49" s="228"/>
      <c r="FSD49" s="228"/>
      <c r="FSE49" s="228"/>
      <c r="FSF49" s="228"/>
      <c r="FSG49" s="228"/>
      <c r="FSH49" s="228"/>
      <c r="FSI49" s="228"/>
      <c r="FSJ49" s="228"/>
      <c r="FSK49" s="228"/>
      <c r="FSL49" s="228"/>
      <c r="FSM49" s="228"/>
      <c r="FSN49" s="228"/>
      <c r="FSO49" s="228"/>
      <c r="FSP49" s="228"/>
      <c r="FSQ49" s="228"/>
      <c r="FSR49" s="228"/>
      <c r="FSS49" s="228"/>
      <c r="FST49" s="228"/>
      <c r="FSU49" s="228"/>
      <c r="FSV49" s="228"/>
      <c r="FSW49" s="228"/>
      <c r="FSX49" s="228"/>
      <c r="FSY49" s="228"/>
      <c r="FSZ49" s="228"/>
      <c r="FTA49" s="228"/>
      <c r="FTB49" s="228"/>
      <c r="FTC49" s="228"/>
      <c r="FTD49" s="228"/>
      <c r="FTE49" s="228"/>
      <c r="FTF49" s="228"/>
      <c r="FTG49" s="228"/>
      <c r="FTH49" s="228"/>
      <c r="FTI49" s="228"/>
      <c r="FTJ49" s="228"/>
      <c r="FTK49" s="228"/>
      <c r="FTL49" s="228"/>
      <c r="FTM49" s="228"/>
      <c r="FTN49" s="228"/>
      <c r="FTO49" s="228"/>
      <c r="FTP49" s="228"/>
      <c r="FTQ49" s="228"/>
      <c r="FTR49" s="228"/>
      <c r="FTS49" s="228"/>
      <c r="FTT49" s="228"/>
      <c r="FTU49" s="228"/>
      <c r="FTV49" s="228"/>
      <c r="FTW49" s="228"/>
      <c r="FTX49" s="228"/>
      <c r="FTY49" s="228"/>
      <c r="FTZ49" s="228"/>
      <c r="FUA49" s="228"/>
      <c r="FUB49" s="228"/>
      <c r="FUC49" s="228"/>
      <c r="FUD49" s="228"/>
      <c r="FUE49" s="228"/>
      <c r="FUF49" s="228"/>
      <c r="FUG49" s="228"/>
      <c r="FUH49" s="228"/>
      <c r="FUI49" s="228"/>
      <c r="FUJ49" s="228"/>
      <c r="FUK49" s="228"/>
      <c r="FUL49" s="228"/>
      <c r="FUM49" s="228"/>
      <c r="FUN49" s="228"/>
      <c r="FUO49" s="228"/>
      <c r="FUP49" s="228"/>
      <c r="FUQ49" s="228"/>
      <c r="FUR49" s="228"/>
      <c r="FUS49" s="228"/>
      <c r="FUT49" s="228"/>
      <c r="FUU49" s="228"/>
      <c r="FUV49" s="228"/>
      <c r="FUW49" s="228"/>
      <c r="FUX49" s="228"/>
      <c r="FUY49" s="228"/>
      <c r="FUZ49" s="228"/>
      <c r="FVA49" s="228"/>
      <c r="FVB49" s="228"/>
      <c r="FVC49" s="228"/>
      <c r="FVD49" s="228"/>
      <c r="FVE49" s="228"/>
      <c r="FVF49" s="228"/>
      <c r="FVG49" s="228"/>
      <c r="FVH49" s="228"/>
      <c r="FVI49" s="228"/>
      <c r="FVJ49" s="228"/>
      <c r="FVK49" s="228"/>
      <c r="FVL49" s="228"/>
      <c r="FVM49" s="228"/>
      <c r="FVN49" s="228"/>
      <c r="FVO49" s="228"/>
      <c r="FVP49" s="228"/>
      <c r="FVQ49" s="228"/>
      <c r="FVR49" s="228"/>
      <c r="FVS49" s="228"/>
      <c r="FVT49" s="228"/>
      <c r="FVU49" s="228"/>
      <c r="FVV49" s="228"/>
      <c r="FVW49" s="228"/>
      <c r="FVX49" s="228"/>
      <c r="FVY49" s="228"/>
      <c r="FVZ49" s="228"/>
      <c r="FWA49" s="228"/>
      <c r="FWB49" s="228"/>
      <c r="FWC49" s="228"/>
      <c r="FWD49" s="228"/>
      <c r="FWE49" s="228"/>
      <c r="FWF49" s="228"/>
      <c r="FWG49" s="228"/>
      <c r="FWH49" s="228"/>
      <c r="FWI49" s="228"/>
      <c r="FWJ49" s="228"/>
      <c r="FWK49" s="228"/>
      <c r="FWL49" s="228"/>
      <c r="FWM49" s="228"/>
      <c r="FWN49" s="228"/>
      <c r="FWO49" s="228"/>
      <c r="FWP49" s="228"/>
      <c r="FWQ49" s="228"/>
      <c r="FWR49" s="228"/>
      <c r="FWS49" s="228"/>
      <c r="FWT49" s="228"/>
      <c r="FWU49" s="228"/>
      <c r="FWV49" s="228"/>
      <c r="FWW49" s="228"/>
      <c r="FWX49" s="228"/>
      <c r="FWY49" s="228"/>
      <c r="FWZ49" s="228"/>
      <c r="FXA49" s="228"/>
      <c r="FXB49" s="228"/>
      <c r="FXC49" s="228"/>
      <c r="FXD49" s="228"/>
      <c r="FXE49" s="228"/>
      <c r="FXF49" s="228"/>
      <c r="FXG49" s="228"/>
      <c r="FXH49" s="228"/>
      <c r="FXI49" s="228"/>
      <c r="FXJ49" s="228"/>
      <c r="FXK49" s="228"/>
      <c r="FXL49" s="228"/>
      <c r="FXM49" s="228"/>
      <c r="FXN49" s="228"/>
      <c r="FXO49" s="228"/>
      <c r="FXP49" s="228"/>
      <c r="FXQ49" s="228"/>
      <c r="FXR49" s="228"/>
      <c r="FXS49" s="228"/>
      <c r="FXT49" s="228"/>
      <c r="FXU49" s="228"/>
      <c r="FXV49" s="228"/>
      <c r="FXW49" s="228"/>
      <c r="FXX49" s="228"/>
      <c r="FXY49" s="228"/>
      <c r="FXZ49" s="228"/>
      <c r="FYA49" s="228"/>
      <c r="FYB49" s="228"/>
      <c r="FYC49" s="228"/>
      <c r="FYD49" s="228"/>
      <c r="FYE49" s="228"/>
      <c r="FYF49" s="228"/>
      <c r="FYG49" s="228"/>
      <c r="FYH49" s="228"/>
      <c r="FYI49" s="228"/>
      <c r="FYJ49" s="228"/>
      <c r="FYK49" s="228"/>
      <c r="FYL49" s="228"/>
      <c r="FYM49" s="228"/>
      <c r="FYN49" s="228"/>
      <c r="FYO49" s="228"/>
      <c r="FYP49" s="228"/>
      <c r="FYQ49" s="228"/>
      <c r="FYR49" s="228"/>
      <c r="FYS49" s="228"/>
      <c r="FYT49" s="228"/>
      <c r="FYU49" s="228"/>
      <c r="FYV49" s="228"/>
      <c r="FYW49" s="228"/>
      <c r="FYX49" s="228"/>
      <c r="FYY49" s="228"/>
      <c r="FYZ49" s="228"/>
      <c r="FZA49" s="228"/>
      <c r="FZB49" s="228"/>
      <c r="FZC49" s="228"/>
      <c r="FZD49" s="228"/>
      <c r="FZE49" s="228"/>
      <c r="FZF49" s="228"/>
      <c r="FZG49" s="228"/>
      <c r="FZH49" s="228"/>
      <c r="FZI49" s="228"/>
      <c r="FZJ49" s="228"/>
      <c r="FZK49" s="228"/>
      <c r="FZL49" s="228"/>
      <c r="FZM49" s="228"/>
      <c r="FZN49" s="228"/>
      <c r="FZO49" s="228"/>
      <c r="FZP49" s="228"/>
      <c r="FZQ49" s="228"/>
      <c r="FZR49" s="228"/>
      <c r="FZS49" s="228"/>
      <c r="FZT49" s="228"/>
      <c r="FZU49" s="228"/>
      <c r="FZV49" s="228"/>
      <c r="FZW49" s="228"/>
      <c r="FZX49" s="228"/>
      <c r="FZY49" s="228"/>
      <c r="FZZ49" s="228"/>
      <c r="GAA49" s="228"/>
      <c r="GAB49" s="228"/>
      <c r="GAC49" s="228"/>
      <c r="GAD49" s="228"/>
      <c r="GAE49" s="228"/>
      <c r="GAF49" s="228"/>
      <c r="GAG49" s="228"/>
      <c r="GAH49" s="228"/>
      <c r="GAI49" s="228"/>
      <c r="GAJ49" s="228"/>
      <c r="GAK49" s="228"/>
      <c r="GAL49" s="228"/>
      <c r="GAM49" s="228"/>
      <c r="GAN49" s="228"/>
      <c r="GAO49" s="228"/>
      <c r="GAP49" s="228"/>
      <c r="GAQ49" s="228"/>
      <c r="GAR49" s="228"/>
      <c r="GAS49" s="228"/>
      <c r="GAT49" s="228"/>
      <c r="GAU49" s="228"/>
      <c r="GAV49" s="228"/>
      <c r="GAW49" s="228"/>
      <c r="GAX49" s="228"/>
      <c r="GAY49" s="228"/>
      <c r="GAZ49" s="228"/>
      <c r="GBA49" s="228"/>
      <c r="GBB49" s="228"/>
      <c r="GBC49" s="228"/>
      <c r="GBD49" s="228"/>
      <c r="GBE49" s="228"/>
      <c r="GBF49" s="228"/>
      <c r="GBG49" s="228"/>
      <c r="GBH49" s="228"/>
      <c r="GBI49" s="228"/>
      <c r="GBJ49" s="228"/>
      <c r="GBK49" s="228"/>
      <c r="GBL49" s="228"/>
      <c r="GBM49" s="228"/>
      <c r="GBN49" s="228"/>
      <c r="GBO49" s="228"/>
      <c r="GBP49" s="228"/>
      <c r="GBQ49" s="228"/>
      <c r="GBR49" s="228"/>
      <c r="GBS49" s="228"/>
      <c r="GBT49" s="228"/>
      <c r="GBU49" s="228"/>
      <c r="GBV49" s="228"/>
      <c r="GBW49" s="228"/>
      <c r="GBX49" s="228"/>
      <c r="GBY49" s="228"/>
      <c r="GBZ49" s="228"/>
      <c r="GCA49" s="228"/>
      <c r="GCB49" s="228"/>
      <c r="GCC49" s="228"/>
      <c r="GCD49" s="228"/>
      <c r="GCE49" s="228"/>
      <c r="GCF49" s="228"/>
      <c r="GCG49" s="228"/>
      <c r="GCH49" s="228"/>
      <c r="GCI49" s="228"/>
      <c r="GCJ49" s="228"/>
      <c r="GCK49" s="228"/>
      <c r="GCL49" s="228"/>
      <c r="GCM49" s="228"/>
      <c r="GCN49" s="228"/>
      <c r="GCO49" s="228"/>
      <c r="GCP49" s="228"/>
      <c r="GCQ49" s="228"/>
      <c r="GCR49" s="228"/>
      <c r="GCS49" s="228"/>
      <c r="GCT49" s="228"/>
      <c r="GCU49" s="228"/>
      <c r="GCV49" s="228"/>
      <c r="GCW49" s="228"/>
      <c r="GCX49" s="228"/>
      <c r="GCY49" s="228"/>
      <c r="GCZ49" s="228"/>
      <c r="GDA49" s="228"/>
      <c r="GDB49" s="228"/>
      <c r="GDC49" s="228"/>
      <c r="GDD49" s="228"/>
      <c r="GDE49" s="228"/>
      <c r="GDF49" s="228"/>
      <c r="GDG49" s="228"/>
      <c r="GDH49" s="228"/>
      <c r="GDI49" s="228"/>
      <c r="GDJ49" s="228"/>
      <c r="GDK49" s="228"/>
      <c r="GDL49" s="228"/>
      <c r="GDM49" s="228"/>
      <c r="GDN49" s="228"/>
      <c r="GDO49" s="228"/>
      <c r="GDP49" s="228"/>
      <c r="GDQ49" s="228"/>
      <c r="GDR49" s="228"/>
      <c r="GDS49" s="228"/>
      <c r="GDT49" s="228"/>
      <c r="GDU49" s="228"/>
      <c r="GDV49" s="228"/>
      <c r="GDW49" s="228"/>
      <c r="GDX49" s="228"/>
      <c r="GDY49" s="228"/>
      <c r="GDZ49" s="228"/>
      <c r="GEA49" s="228"/>
      <c r="GEB49" s="228"/>
      <c r="GEC49" s="228"/>
      <c r="GED49" s="228"/>
      <c r="GEE49" s="228"/>
      <c r="GEF49" s="228"/>
      <c r="GEG49" s="228"/>
      <c r="GEH49" s="228"/>
      <c r="GEI49" s="228"/>
      <c r="GEJ49" s="228"/>
      <c r="GEK49" s="228"/>
      <c r="GEL49" s="228"/>
      <c r="GEM49" s="228"/>
      <c r="GEN49" s="228"/>
      <c r="GEO49" s="228"/>
      <c r="GEP49" s="228"/>
      <c r="GEQ49" s="228"/>
      <c r="GER49" s="228"/>
      <c r="GES49" s="228"/>
      <c r="GET49" s="228"/>
      <c r="GEU49" s="228"/>
      <c r="GEV49" s="228"/>
      <c r="GEW49" s="228"/>
      <c r="GEX49" s="228"/>
      <c r="GEY49" s="228"/>
      <c r="GEZ49" s="228"/>
      <c r="GFA49" s="228"/>
      <c r="GFB49" s="228"/>
      <c r="GFC49" s="228"/>
      <c r="GFD49" s="228"/>
      <c r="GFE49" s="228"/>
      <c r="GFF49" s="228"/>
      <c r="GFG49" s="228"/>
      <c r="GFH49" s="228"/>
      <c r="GFI49" s="228"/>
      <c r="GFJ49" s="228"/>
      <c r="GFK49" s="228"/>
      <c r="GFL49" s="228"/>
      <c r="GFM49" s="228"/>
      <c r="GFN49" s="228"/>
      <c r="GFO49" s="228"/>
      <c r="GFP49" s="228"/>
      <c r="GFQ49" s="228"/>
      <c r="GFR49" s="228"/>
      <c r="GFS49" s="228"/>
      <c r="GFT49" s="228"/>
      <c r="GFU49" s="228"/>
      <c r="GFV49" s="228"/>
      <c r="GFW49" s="228"/>
      <c r="GFX49" s="228"/>
      <c r="GFY49" s="228"/>
      <c r="GFZ49" s="228"/>
      <c r="GGA49" s="228"/>
      <c r="GGB49" s="228"/>
      <c r="GGC49" s="228"/>
      <c r="GGD49" s="228"/>
      <c r="GGE49" s="228"/>
      <c r="GGF49" s="228"/>
      <c r="GGG49" s="228"/>
      <c r="GGH49" s="228"/>
      <c r="GGI49" s="228"/>
      <c r="GGJ49" s="228"/>
      <c r="GGK49" s="228"/>
      <c r="GGL49" s="228"/>
      <c r="GGM49" s="228"/>
      <c r="GGN49" s="228"/>
      <c r="GGO49" s="228"/>
      <c r="GGP49" s="228"/>
      <c r="GGQ49" s="228"/>
      <c r="GGR49" s="228"/>
      <c r="GGS49" s="228"/>
      <c r="GGT49" s="228"/>
      <c r="GGU49" s="228"/>
      <c r="GGV49" s="228"/>
      <c r="GGW49" s="228"/>
      <c r="GGX49" s="228"/>
      <c r="GGY49" s="228"/>
      <c r="GGZ49" s="228"/>
      <c r="GHA49" s="228"/>
      <c r="GHB49" s="228"/>
      <c r="GHC49" s="228"/>
      <c r="GHD49" s="228"/>
      <c r="GHE49" s="228"/>
      <c r="GHF49" s="228"/>
      <c r="GHG49" s="228"/>
      <c r="GHH49" s="228"/>
      <c r="GHI49" s="228"/>
      <c r="GHJ49" s="228"/>
      <c r="GHK49" s="228"/>
      <c r="GHL49" s="228"/>
      <c r="GHM49" s="228"/>
      <c r="GHN49" s="228"/>
      <c r="GHO49" s="228"/>
      <c r="GHP49" s="228"/>
      <c r="GHQ49" s="228"/>
      <c r="GHR49" s="228"/>
      <c r="GHS49" s="228"/>
      <c r="GHT49" s="228"/>
      <c r="GHU49" s="228"/>
      <c r="GHV49" s="228"/>
      <c r="GHW49" s="228"/>
      <c r="GHX49" s="228"/>
      <c r="GHY49" s="228"/>
      <c r="GHZ49" s="228"/>
      <c r="GIA49" s="228"/>
      <c r="GIB49" s="228"/>
      <c r="GIC49" s="228"/>
      <c r="GID49" s="228"/>
      <c r="GIE49" s="228"/>
      <c r="GIF49" s="228"/>
      <c r="GIG49" s="228"/>
      <c r="GIH49" s="228"/>
      <c r="GII49" s="228"/>
      <c r="GIJ49" s="228"/>
      <c r="GIK49" s="228"/>
      <c r="GIL49" s="228"/>
      <c r="GIM49" s="228"/>
      <c r="GIN49" s="228"/>
      <c r="GIO49" s="228"/>
      <c r="GIP49" s="228"/>
      <c r="GIQ49" s="228"/>
      <c r="GIR49" s="228"/>
      <c r="GIS49" s="228"/>
      <c r="GIT49" s="228"/>
      <c r="GIU49" s="228"/>
      <c r="GIV49" s="228"/>
      <c r="GIW49" s="228"/>
      <c r="GIX49" s="228"/>
      <c r="GIY49" s="228"/>
      <c r="GIZ49" s="228"/>
      <c r="GJA49" s="228"/>
      <c r="GJB49" s="228"/>
      <c r="GJC49" s="228"/>
      <c r="GJD49" s="228"/>
      <c r="GJE49" s="228"/>
      <c r="GJF49" s="228"/>
      <c r="GJG49" s="228"/>
      <c r="GJH49" s="228"/>
      <c r="GJI49" s="228"/>
      <c r="GJJ49" s="228"/>
      <c r="GJK49" s="228"/>
      <c r="GJL49" s="228"/>
      <c r="GJM49" s="228"/>
      <c r="GJN49" s="228"/>
      <c r="GJO49" s="228"/>
      <c r="GJP49" s="228"/>
      <c r="GJQ49" s="228"/>
      <c r="GJR49" s="228"/>
      <c r="GJS49" s="228"/>
      <c r="GJT49" s="228"/>
      <c r="GJU49" s="228"/>
      <c r="GJV49" s="228"/>
      <c r="GJW49" s="228"/>
      <c r="GJX49" s="228"/>
      <c r="GJY49" s="228"/>
      <c r="GJZ49" s="228"/>
      <c r="GKA49" s="228"/>
      <c r="GKB49" s="228"/>
      <c r="GKC49" s="228"/>
      <c r="GKD49" s="228"/>
      <c r="GKE49" s="228"/>
      <c r="GKF49" s="228"/>
      <c r="GKG49" s="228"/>
      <c r="GKH49" s="228"/>
      <c r="GKI49" s="228"/>
      <c r="GKJ49" s="228"/>
      <c r="GKK49" s="228"/>
      <c r="GKL49" s="228"/>
      <c r="GKM49" s="228"/>
      <c r="GKN49" s="228"/>
      <c r="GKO49" s="228"/>
      <c r="GKP49" s="228"/>
      <c r="GKQ49" s="228"/>
      <c r="GKR49" s="228"/>
      <c r="GKS49" s="228"/>
      <c r="GKT49" s="228"/>
      <c r="GKU49" s="228"/>
      <c r="GKV49" s="228"/>
      <c r="GKW49" s="228"/>
      <c r="GKX49" s="228"/>
      <c r="GKY49" s="228"/>
      <c r="GKZ49" s="228"/>
      <c r="GLA49" s="228"/>
      <c r="GLB49" s="228"/>
      <c r="GLC49" s="228"/>
      <c r="GLD49" s="228"/>
      <c r="GLE49" s="228"/>
      <c r="GLF49" s="228"/>
      <c r="GLG49" s="228"/>
      <c r="GLH49" s="228"/>
      <c r="GLI49" s="228"/>
      <c r="GLJ49" s="228"/>
      <c r="GLK49" s="228"/>
      <c r="GLL49" s="228"/>
      <c r="GLM49" s="228"/>
      <c r="GLN49" s="228"/>
      <c r="GLO49" s="228"/>
      <c r="GLP49" s="228"/>
      <c r="GLQ49" s="228"/>
      <c r="GLR49" s="228"/>
      <c r="GLS49" s="228"/>
      <c r="GLT49" s="228"/>
      <c r="GLU49" s="228"/>
      <c r="GLV49" s="228"/>
      <c r="GLW49" s="228"/>
      <c r="GLX49" s="228"/>
      <c r="GLY49" s="228"/>
      <c r="GLZ49" s="228"/>
      <c r="GMA49" s="228"/>
      <c r="GMB49" s="228"/>
      <c r="GMC49" s="228"/>
      <c r="GMD49" s="228"/>
      <c r="GME49" s="228"/>
      <c r="GMF49" s="228"/>
      <c r="GMG49" s="228"/>
      <c r="GMH49" s="228"/>
      <c r="GMI49" s="228"/>
      <c r="GMJ49" s="228"/>
      <c r="GMK49" s="228"/>
      <c r="GML49" s="228"/>
      <c r="GMM49" s="228"/>
      <c r="GMN49" s="228"/>
      <c r="GMO49" s="228"/>
      <c r="GMP49" s="228"/>
      <c r="GMQ49" s="228"/>
      <c r="GMR49" s="228"/>
      <c r="GMS49" s="228"/>
      <c r="GMT49" s="228"/>
      <c r="GMU49" s="228"/>
      <c r="GMV49" s="228"/>
      <c r="GMW49" s="228"/>
      <c r="GMX49" s="228"/>
      <c r="GMY49" s="228"/>
      <c r="GMZ49" s="228"/>
      <c r="GNA49" s="228"/>
      <c r="GNB49" s="228"/>
      <c r="GNC49" s="228"/>
      <c r="GND49" s="228"/>
      <c r="GNE49" s="228"/>
      <c r="GNF49" s="228"/>
      <c r="GNG49" s="228"/>
      <c r="GNH49" s="228"/>
      <c r="GNI49" s="228"/>
      <c r="GNJ49" s="228"/>
      <c r="GNK49" s="228"/>
      <c r="GNL49" s="228"/>
      <c r="GNM49" s="228"/>
      <c r="GNN49" s="228"/>
      <c r="GNO49" s="228"/>
      <c r="GNP49" s="228"/>
      <c r="GNQ49" s="228"/>
      <c r="GNR49" s="228"/>
      <c r="GNS49" s="228"/>
      <c r="GNT49" s="228"/>
      <c r="GNU49" s="228"/>
      <c r="GNV49" s="228"/>
      <c r="GNW49" s="228"/>
      <c r="GNX49" s="228"/>
      <c r="GNY49" s="228"/>
      <c r="GNZ49" s="228"/>
      <c r="GOA49" s="228"/>
      <c r="GOB49" s="228"/>
      <c r="GOC49" s="228"/>
      <c r="GOD49" s="228"/>
      <c r="GOE49" s="228"/>
      <c r="GOF49" s="228"/>
      <c r="GOG49" s="228"/>
      <c r="GOH49" s="228"/>
      <c r="GOI49" s="228"/>
      <c r="GOJ49" s="228"/>
      <c r="GOK49" s="228"/>
      <c r="GOL49" s="228"/>
      <c r="GOM49" s="228"/>
      <c r="GON49" s="228"/>
      <c r="GOO49" s="228"/>
      <c r="GOP49" s="228"/>
      <c r="GOQ49" s="228"/>
      <c r="GOR49" s="228"/>
      <c r="GOS49" s="228"/>
      <c r="GOT49" s="228"/>
      <c r="GOU49" s="228"/>
      <c r="GOV49" s="228"/>
      <c r="GOW49" s="228"/>
      <c r="GOX49" s="228"/>
      <c r="GOY49" s="228"/>
      <c r="GOZ49" s="228"/>
      <c r="GPA49" s="228"/>
      <c r="GPB49" s="228"/>
      <c r="GPC49" s="228"/>
      <c r="GPD49" s="228"/>
      <c r="GPE49" s="228"/>
      <c r="GPF49" s="228"/>
      <c r="GPG49" s="228"/>
      <c r="GPH49" s="228"/>
      <c r="GPI49" s="228"/>
      <c r="GPJ49" s="228"/>
      <c r="GPK49" s="228"/>
      <c r="GPL49" s="228"/>
      <c r="GPM49" s="228"/>
      <c r="GPN49" s="228"/>
      <c r="GPO49" s="228"/>
      <c r="GPP49" s="228"/>
      <c r="GPQ49" s="228"/>
      <c r="GPR49" s="228"/>
      <c r="GPS49" s="228"/>
      <c r="GPT49" s="228"/>
      <c r="GPU49" s="228"/>
      <c r="GPV49" s="228"/>
      <c r="GPW49" s="228"/>
      <c r="GPX49" s="228"/>
      <c r="GPY49" s="228"/>
      <c r="GPZ49" s="228"/>
      <c r="GQA49" s="228"/>
      <c r="GQB49" s="228"/>
      <c r="GQC49" s="228"/>
      <c r="GQD49" s="228"/>
      <c r="GQE49" s="228"/>
      <c r="GQF49" s="228"/>
      <c r="GQG49" s="228"/>
      <c r="GQH49" s="228"/>
      <c r="GQI49" s="228"/>
      <c r="GQJ49" s="228"/>
      <c r="GQK49" s="228"/>
      <c r="GQL49" s="228"/>
      <c r="GQM49" s="228"/>
      <c r="GQN49" s="228"/>
      <c r="GQO49" s="228"/>
      <c r="GQP49" s="228"/>
      <c r="GQQ49" s="228"/>
      <c r="GQR49" s="228"/>
      <c r="GQS49" s="228"/>
      <c r="GQT49" s="228"/>
      <c r="GQU49" s="228"/>
      <c r="GQV49" s="228"/>
      <c r="GQW49" s="228"/>
      <c r="GQX49" s="228"/>
      <c r="GQY49" s="228"/>
      <c r="GQZ49" s="228"/>
      <c r="GRA49" s="228"/>
      <c r="GRB49" s="228"/>
      <c r="GRC49" s="228"/>
      <c r="GRD49" s="228"/>
      <c r="GRE49" s="228"/>
      <c r="GRF49" s="228"/>
      <c r="GRG49" s="228"/>
      <c r="GRH49" s="228"/>
      <c r="GRI49" s="228"/>
      <c r="GRJ49" s="228"/>
      <c r="GRK49" s="228"/>
      <c r="GRL49" s="228"/>
      <c r="GRM49" s="228"/>
      <c r="GRN49" s="228"/>
      <c r="GRO49" s="228"/>
      <c r="GRP49" s="228"/>
      <c r="GRQ49" s="228"/>
      <c r="GRR49" s="228"/>
      <c r="GRS49" s="228"/>
      <c r="GRT49" s="228"/>
      <c r="GRU49" s="228"/>
      <c r="GRV49" s="228"/>
      <c r="GRW49" s="228"/>
      <c r="GRX49" s="228"/>
      <c r="GRY49" s="228"/>
      <c r="GRZ49" s="228"/>
      <c r="GSA49" s="228"/>
      <c r="GSB49" s="228"/>
      <c r="GSC49" s="228"/>
      <c r="GSD49" s="228"/>
      <c r="GSE49" s="228"/>
      <c r="GSF49" s="228"/>
      <c r="GSG49" s="228"/>
      <c r="GSH49" s="228"/>
      <c r="GSI49" s="228"/>
      <c r="GSJ49" s="228"/>
      <c r="GSK49" s="228"/>
      <c r="GSL49" s="228"/>
      <c r="GSM49" s="228"/>
      <c r="GSN49" s="228"/>
      <c r="GSO49" s="228"/>
      <c r="GSP49" s="228"/>
      <c r="GSQ49" s="228"/>
      <c r="GSR49" s="228"/>
      <c r="GSS49" s="228"/>
      <c r="GST49" s="228"/>
      <c r="GSU49" s="228"/>
      <c r="GSV49" s="228"/>
      <c r="GSW49" s="228"/>
      <c r="GSX49" s="228"/>
      <c r="GSY49" s="228"/>
      <c r="GSZ49" s="228"/>
      <c r="GTA49" s="228"/>
      <c r="GTB49" s="228"/>
      <c r="GTC49" s="228"/>
      <c r="GTD49" s="228"/>
      <c r="GTE49" s="228"/>
      <c r="GTF49" s="228"/>
      <c r="GTG49" s="228"/>
      <c r="GTH49" s="228"/>
      <c r="GTI49" s="228"/>
      <c r="GTJ49" s="228"/>
      <c r="GTK49" s="228"/>
      <c r="GTL49" s="228"/>
      <c r="GTM49" s="228"/>
      <c r="GTN49" s="228"/>
      <c r="GTO49" s="228"/>
      <c r="GTP49" s="228"/>
      <c r="GTQ49" s="228"/>
      <c r="GTR49" s="228"/>
      <c r="GTS49" s="228"/>
      <c r="GTT49" s="228"/>
      <c r="GTU49" s="228"/>
      <c r="GTV49" s="228"/>
      <c r="GTW49" s="228"/>
      <c r="GTX49" s="228"/>
      <c r="GTY49" s="228"/>
      <c r="GTZ49" s="228"/>
      <c r="GUA49" s="228"/>
      <c r="GUB49" s="228"/>
      <c r="GUC49" s="228"/>
      <c r="GUD49" s="228"/>
      <c r="GUE49" s="228"/>
      <c r="GUF49" s="228"/>
      <c r="GUG49" s="228"/>
      <c r="GUH49" s="228"/>
      <c r="GUI49" s="228"/>
      <c r="GUJ49" s="228"/>
      <c r="GUK49" s="228"/>
      <c r="GUL49" s="228"/>
      <c r="GUM49" s="228"/>
      <c r="GUN49" s="228"/>
      <c r="GUO49" s="228"/>
      <c r="GUP49" s="228"/>
      <c r="GUQ49" s="228"/>
      <c r="GUR49" s="228"/>
      <c r="GUS49" s="228"/>
      <c r="GUT49" s="228"/>
      <c r="GUU49" s="228"/>
      <c r="GUV49" s="228"/>
      <c r="GUW49" s="228"/>
      <c r="GUX49" s="228"/>
      <c r="GUY49" s="228"/>
      <c r="GUZ49" s="228"/>
      <c r="GVA49" s="228"/>
      <c r="GVB49" s="228"/>
      <c r="GVC49" s="228"/>
      <c r="GVD49" s="228"/>
      <c r="GVE49" s="228"/>
      <c r="GVF49" s="228"/>
      <c r="GVG49" s="228"/>
      <c r="GVH49" s="228"/>
      <c r="GVI49" s="228"/>
      <c r="GVJ49" s="228"/>
      <c r="GVK49" s="228"/>
      <c r="GVL49" s="228"/>
      <c r="GVM49" s="228"/>
      <c r="GVN49" s="228"/>
      <c r="GVO49" s="228"/>
      <c r="GVP49" s="228"/>
      <c r="GVQ49" s="228"/>
      <c r="GVR49" s="228"/>
      <c r="GVS49" s="228"/>
      <c r="GVT49" s="228"/>
      <c r="GVU49" s="228"/>
      <c r="GVV49" s="228"/>
      <c r="GVW49" s="228"/>
      <c r="GVX49" s="228"/>
      <c r="GVY49" s="228"/>
      <c r="GVZ49" s="228"/>
      <c r="GWA49" s="228"/>
      <c r="GWB49" s="228"/>
      <c r="GWC49" s="228"/>
      <c r="GWD49" s="228"/>
      <c r="GWE49" s="228"/>
      <c r="GWF49" s="228"/>
      <c r="GWG49" s="228"/>
      <c r="GWH49" s="228"/>
      <c r="GWI49" s="228"/>
      <c r="GWJ49" s="228"/>
      <c r="GWK49" s="228"/>
      <c r="GWL49" s="228"/>
      <c r="GWM49" s="228"/>
      <c r="GWN49" s="228"/>
      <c r="GWO49" s="228"/>
      <c r="GWP49" s="228"/>
      <c r="GWQ49" s="228"/>
      <c r="GWR49" s="228"/>
      <c r="GWS49" s="228"/>
      <c r="GWT49" s="228"/>
      <c r="GWU49" s="228"/>
      <c r="GWV49" s="228"/>
      <c r="GWW49" s="228"/>
      <c r="GWX49" s="228"/>
      <c r="GWY49" s="228"/>
      <c r="GWZ49" s="228"/>
      <c r="GXA49" s="228"/>
      <c r="GXB49" s="228"/>
      <c r="GXC49" s="228"/>
      <c r="GXD49" s="228"/>
      <c r="GXE49" s="228"/>
      <c r="GXF49" s="228"/>
      <c r="GXG49" s="228"/>
      <c r="GXH49" s="228"/>
      <c r="GXI49" s="228"/>
      <c r="GXJ49" s="228"/>
      <c r="GXK49" s="228"/>
      <c r="GXL49" s="228"/>
      <c r="GXM49" s="228"/>
      <c r="GXN49" s="228"/>
      <c r="GXO49" s="228"/>
      <c r="GXP49" s="228"/>
      <c r="GXQ49" s="228"/>
      <c r="GXR49" s="228"/>
      <c r="GXS49" s="228"/>
      <c r="GXT49" s="228"/>
      <c r="GXU49" s="228"/>
      <c r="GXV49" s="228"/>
      <c r="GXW49" s="228"/>
      <c r="GXX49" s="228"/>
      <c r="GXY49" s="228"/>
      <c r="GXZ49" s="228"/>
      <c r="GYA49" s="228"/>
      <c r="GYB49" s="228"/>
      <c r="GYC49" s="228"/>
      <c r="GYD49" s="228"/>
      <c r="GYE49" s="228"/>
      <c r="GYF49" s="228"/>
      <c r="GYG49" s="228"/>
      <c r="GYH49" s="228"/>
      <c r="GYI49" s="228"/>
      <c r="GYJ49" s="228"/>
      <c r="GYK49" s="228"/>
      <c r="GYL49" s="228"/>
      <c r="GYM49" s="228"/>
      <c r="GYN49" s="228"/>
      <c r="GYO49" s="228"/>
      <c r="GYP49" s="228"/>
      <c r="GYQ49" s="228"/>
      <c r="GYR49" s="228"/>
      <c r="GYS49" s="228"/>
      <c r="GYT49" s="228"/>
      <c r="GYU49" s="228"/>
      <c r="GYV49" s="228"/>
      <c r="GYW49" s="228"/>
      <c r="GYX49" s="228"/>
      <c r="GYY49" s="228"/>
      <c r="GYZ49" s="228"/>
      <c r="GZA49" s="228"/>
      <c r="GZB49" s="228"/>
      <c r="GZC49" s="228"/>
      <c r="GZD49" s="228"/>
      <c r="GZE49" s="228"/>
      <c r="GZF49" s="228"/>
      <c r="GZG49" s="228"/>
      <c r="GZH49" s="228"/>
      <c r="GZI49" s="228"/>
      <c r="GZJ49" s="228"/>
      <c r="GZK49" s="228"/>
      <c r="GZL49" s="228"/>
      <c r="GZM49" s="228"/>
      <c r="GZN49" s="228"/>
      <c r="GZO49" s="228"/>
      <c r="GZP49" s="228"/>
      <c r="GZQ49" s="228"/>
      <c r="GZR49" s="228"/>
      <c r="GZS49" s="228"/>
      <c r="GZT49" s="228"/>
      <c r="GZU49" s="228"/>
      <c r="GZV49" s="228"/>
      <c r="GZW49" s="228"/>
      <c r="GZX49" s="228"/>
      <c r="GZY49" s="228"/>
      <c r="GZZ49" s="228"/>
      <c r="HAA49" s="228"/>
      <c r="HAB49" s="228"/>
      <c r="HAC49" s="228"/>
      <c r="HAD49" s="228"/>
      <c r="HAE49" s="228"/>
      <c r="HAF49" s="228"/>
      <c r="HAG49" s="228"/>
      <c r="HAH49" s="228"/>
      <c r="HAI49" s="228"/>
      <c r="HAJ49" s="228"/>
      <c r="HAK49" s="228"/>
      <c r="HAL49" s="228"/>
      <c r="HAM49" s="228"/>
      <c r="HAN49" s="228"/>
      <c r="HAO49" s="228"/>
      <c r="HAP49" s="228"/>
      <c r="HAQ49" s="228"/>
      <c r="HAR49" s="228"/>
      <c r="HAS49" s="228"/>
      <c r="HAT49" s="228"/>
      <c r="HAU49" s="228"/>
      <c r="HAV49" s="228"/>
      <c r="HAW49" s="228"/>
      <c r="HAX49" s="228"/>
      <c r="HAY49" s="228"/>
      <c r="HAZ49" s="228"/>
      <c r="HBA49" s="228"/>
      <c r="HBB49" s="228"/>
      <c r="HBC49" s="228"/>
      <c r="HBD49" s="228"/>
      <c r="HBE49" s="228"/>
      <c r="HBF49" s="228"/>
      <c r="HBG49" s="228"/>
      <c r="HBH49" s="228"/>
      <c r="HBI49" s="228"/>
      <c r="HBJ49" s="228"/>
      <c r="HBK49" s="228"/>
      <c r="HBL49" s="228"/>
      <c r="HBM49" s="228"/>
      <c r="HBN49" s="228"/>
      <c r="HBO49" s="228"/>
      <c r="HBP49" s="228"/>
      <c r="HBQ49" s="228"/>
      <c r="HBR49" s="228"/>
      <c r="HBS49" s="228"/>
      <c r="HBT49" s="228"/>
      <c r="HBU49" s="228"/>
      <c r="HBV49" s="228"/>
      <c r="HBW49" s="228"/>
      <c r="HBX49" s="228"/>
      <c r="HBY49" s="228"/>
      <c r="HBZ49" s="228"/>
      <c r="HCA49" s="228"/>
      <c r="HCB49" s="228"/>
      <c r="HCC49" s="228"/>
      <c r="HCD49" s="228"/>
      <c r="HCE49" s="228"/>
      <c r="HCF49" s="228"/>
      <c r="HCG49" s="228"/>
      <c r="HCH49" s="228"/>
      <c r="HCI49" s="228"/>
      <c r="HCJ49" s="228"/>
      <c r="HCK49" s="228"/>
      <c r="HCL49" s="228"/>
      <c r="HCM49" s="228"/>
      <c r="HCN49" s="228"/>
      <c r="HCO49" s="228"/>
      <c r="HCP49" s="228"/>
      <c r="HCQ49" s="228"/>
      <c r="HCR49" s="228"/>
      <c r="HCS49" s="228"/>
      <c r="HCT49" s="228"/>
      <c r="HCU49" s="228"/>
      <c r="HCV49" s="228"/>
      <c r="HCW49" s="228"/>
      <c r="HCX49" s="228"/>
      <c r="HCY49" s="228"/>
      <c r="HCZ49" s="228"/>
      <c r="HDA49" s="228"/>
      <c r="HDB49" s="228"/>
      <c r="HDC49" s="228"/>
      <c r="HDD49" s="228"/>
      <c r="HDE49" s="228"/>
      <c r="HDF49" s="228"/>
      <c r="HDG49" s="228"/>
      <c r="HDH49" s="228"/>
      <c r="HDI49" s="228"/>
      <c r="HDJ49" s="228"/>
      <c r="HDK49" s="228"/>
      <c r="HDL49" s="228"/>
      <c r="HDM49" s="228"/>
      <c r="HDN49" s="228"/>
      <c r="HDO49" s="228"/>
      <c r="HDP49" s="228"/>
      <c r="HDQ49" s="228"/>
      <c r="HDR49" s="228"/>
      <c r="HDS49" s="228"/>
      <c r="HDT49" s="228"/>
      <c r="HDU49" s="228"/>
      <c r="HDV49" s="228"/>
      <c r="HDW49" s="228"/>
      <c r="HDX49" s="228"/>
      <c r="HDY49" s="228"/>
      <c r="HDZ49" s="228"/>
      <c r="HEA49" s="228"/>
      <c r="HEB49" s="228"/>
      <c r="HEC49" s="228"/>
      <c r="HED49" s="228"/>
      <c r="HEE49" s="228"/>
      <c r="HEF49" s="228"/>
      <c r="HEG49" s="228"/>
      <c r="HEH49" s="228"/>
      <c r="HEI49" s="228"/>
      <c r="HEJ49" s="228"/>
      <c r="HEK49" s="228"/>
      <c r="HEL49" s="228"/>
      <c r="HEM49" s="228"/>
      <c r="HEN49" s="228"/>
      <c r="HEO49" s="228"/>
      <c r="HEP49" s="228"/>
      <c r="HEQ49" s="228"/>
      <c r="HER49" s="228"/>
      <c r="HES49" s="228"/>
      <c r="HET49" s="228"/>
      <c r="HEU49" s="228"/>
      <c r="HEV49" s="228"/>
      <c r="HEW49" s="228"/>
      <c r="HEX49" s="228"/>
      <c r="HEY49" s="228"/>
      <c r="HEZ49" s="228"/>
      <c r="HFA49" s="228"/>
      <c r="HFB49" s="228"/>
      <c r="HFC49" s="228"/>
      <c r="HFD49" s="228"/>
      <c r="HFE49" s="228"/>
      <c r="HFF49" s="228"/>
      <c r="HFG49" s="228"/>
      <c r="HFH49" s="228"/>
      <c r="HFI49" s="228"/>
      <c r="HFJ49" s="228"/>
      <c r="HFK49" s="228"/>
      <c r="HFL49" s="228"/>
      <c r="HFM49" s="228"/>
      <c r="HFN49" s="228"/>
      <c r="HFO49" s="228"/>
      <c r="HFP49" s="228"/>
      <c r="HFQ49" s="228"/>
      <c r="HFR49" s="228"/>
      <c r="HFS49" s="228"/>
      <c r="HFT49" s="228"/>
      <c r="HFU49" s="228"/>
      <c r="HFV49" s="228"/>
      <c r="HFW49" s="228"/>
      <c r="HFX49" s="228"/>
      <c r="HFY49" s="228"/>
      <c r="HFZ49" s="228"/>
      <c r="HGA49" s="228"/>
      <c r="HGB49" s="228"/>
      <c r="HGC49" s="228"/>
      <c r="HGD49" s="228"/>
      <c r="HGE49" s="228"/>
      <c r="HGF49" s="228"/>
      <c r="HGG49" s="228"/>
      <c r="HGH49" s="228"/>
      <c r="HGI49" s="228"/>
      <c r="HGJ49" s="228"/>
      <c r="HGK49" s="228"/>
      <c r="HGL49" s="228"/>
      <c r="HGM49" s="228"/>
      <c r="HGN49" s="228"/>
      <c r="HGO49" s="228"/>
      <c r="HGP49" s="228"/>
      <c r="HGQ49" s="228"/>
      <c r="HGR49" s="228"/>
      <c r="HGS49" s="228"/>
      <c r="HGT49" s="228"/>
      <c r="HGU49" s="228"/>
      <c r="HGV49" s="228"/>
      <c r="HGW49" s="228"/>
      <c r="HGX49" s="228"/>
      <c r="HGY49" s="228"/>
      <c r="HGZ49" s="228"/>
      <c r="HHA49" s="228"/>
      <c r="HHB49" s="228"/>
      <c r="HHC49" s="228"/>
      <c r="HHD49" s="228"/>
      <c r="HHE49" s="228"/>
      <c r="HHF49" s="228"/>
      <c r="HHG49" s="228"/>
      <c r="HHH49" s="228"/>
      <c r="HHI49" s="228"/>
      <c r="HHJ49" s="228"/>
      <c r="HHK49" s="228"/>
      <c r="HHL49" s="228"/>
      <c r="HHM49" s="228"/>
      <c r="HHN49" s="228"/>
      <c r="HHO49" s="228"/>
      <c r="HHP49" s="228"/>
      <c r="HHQ49" s="228"/>
      <c r="HHR49" s="228"/>
      <c r="HHS49" s="228"/>
      <c r="HHT49" s="228"/>
      <c r="HHU49" s="228"/>
      <c r="HHV49" s="228"/>
      <c r="HHW49" s="228"/>
      <c r="HHX49" s="228"/>
      <c r="HHY49" s="228"/>
      <c r="HHZ49" s="228"/>
      <c r="HIA49" s="228"/>
      <c r="HIB49" s="228"/>
      <c r="HIC49" s="228"/>
      <c r="HID49" s="228"/>
      <c r="HIE49" s="228"/>
      <c r="HIF49" s="228"/>
      <c r="HIG49" s="228"/>
      <c r="HIH49" s="228"/>
      <c r="HII49" s="228"/>
      <c r="HIJ49" s="228"/>
      <c r="HIK49" s="228"/>
      <c r="HIL49" s="228"/>
      <c r="HIM49" s="228"/>
      <c r="HIN49" s="228"/>
      <c r="HIO49" s="228"/>
      <c r="HIP49" s="228"/>
      <c r="HIQ49" s="228"/>
      <c r="HIR49" s="228"/>
      <c r="HIS49" s="228"/>
      <c r="HIT49" s="228"/>
      <c r="HIU49" s="228"/>
      <c r="HIV49" s="228"/>
      <c r="HIW49" s="228"/>
      <c r="HIX49" s="228"/>
      <c r="HIY49" s="228"/>
      <c r="HIZ49" s="228"/>
      <c r="HJA49" s="228"/>
      <c r="HJB49" s="228"/>
      <c r="HJC49" s="228"/>
      <c r="HJD49" s="228"/>
      <c r="HJE49" s="228"/>
      <c r="HJF49" s="228"/>
      <c r="HJG49" s="228"/>
      <c r="HJH49" s="228"/>
      <c r="HJI49" s="228"/>
      <c r="HJJ49" s="228"/>
      <c r="HJK49" s="228"/>
      <c r="HJL49" s="228"/>
      <c r="HJM49" s="228"/>
      <c r="HJN49" s="228"/>
      <c r="HJO49" s="228"/>
      <c r="HJP49" s="228"/>
      <c r="HJQ49" s="228"/>
      <c r="HJR49" s="228"/>
      <c r="HJS49" s="228"/>
      <c r="HJT49" s="228"/>
      <c r="HJU49" s="228"/>
      <c r="HJV49" s="228"/>
      <c r="HJW49" s="228"/>
      <c r="HJX49" s="228"/>
      <c r="HJY49" s="228"/>
      <c r="HJZ49" s="228"/>
      <c r="HKA49" s="228"/>
      <c r="HKB49" s="228"/>
      <c r="HKC49" s="228"/>
      <c r="HKD49" s="228"/>
      <c r="HKE49" s="228"/>
      <c r="HKF49" s="228"/>
      <c r="HKG49" s="228"/>
      <c r="HKH49" s="228"/>
      <c r="HKI49" s="228"/>
      <c r="HKJ49" s="228"/>
      <c r="HKK49" s="228"/>
      <c r="HKL49" s="228"/>
      <c r="HKM49" s="228"/>
      <c r="HKN49" s="228"/>
      <c r="HKO49" s="228"/>
      <c r="HKP49" s="228"/>
      <c r="HKQ49" s="228"/>
      <c r="HKR49" s="228"/>
      <c r="HKS49" s="228"/>
      <c r="HKT49" s="228"/>
      <c r="HKU49" s="228"/>
      <c r="HKV49" s="228"/>
      <c r="HKW49" s="228"/>
      <c r="HKX49" s="228"/>
      <c r="HKY49" s="228"/>
      <c r="HKZ49" s="228"/>
      <c r="HLA49" s="228"/>
      <c r="HLB49" s="228"/>
      <c r="HLC49" s="228"/>
      <c r="HLD49" s="228"/>
      <c r="HLE49" s="228"/>
      <c r="HLF49" s="228"/>
      <c r="HLG49" s="228"/>
      <c r="HLH49" s="228"/>
      <c r="HLI49" s="228"/>
      <c r="HLJ49" s="228"/>
      <c r="HLK49" s="228"/>
      <c r="HLL49" s="228"/>
      <c r="HLM49" s="228"/>
      <c r="HLN49" s="228"/>
      <c r="HLO49" s="228"/>
      <c r="HLP49" s="228"/>
      <c r="HLQ49" s="228"/>
      <c r="HLR49" s="228"/>
      <c r="HLS49" s="228"/>
      <c r="HLT49" s="228"/>
      <c r="HLU49" s="228"/>
      <c r="HLV49" s="228"/>
      <c r="HLW49" s="228"/>
      <c r="HLX49" s="228"/>
      <c r="HLY49" s="228"/>
      <c r="HLZ49" s="228"/>
      <c r="HMA49" s="228"/>
      <c r="HMB49" s="228"/>
      <c r="HMC49" s="228"/>
      <c r="HMD49" s="228"/>
      <c r="HME49" s="228"/>
      <c r="HMF49" s="228"/>
      <c r="HMG49" s="228"/>
      <c r="HMH49" s="228"/>
      <c r="HMI49" s="228"/>
      <c r="HMJ49" s="228"/>
      <c r="HMK49" s="228"/>
      <c r="HML49" s="228"/>
      <c r="HMM49" s="228"/>
      <c r="HMN49" s="228"/>
      <c r="HMO49" s="228"/>
      <c r="HMP49" s="228"/>
      <c r="HMQ49" s="228"/>
      <c r="HMR49" s="228"/>
      <c r="HMS49" s="228"/>
      <c r="HMT49" s="228"/>
      <c r="HMU49" s="228"/>
      <c r="HMV49" s="228"/>
      <c r="HMW49" s="228"/>
      <c r="HMX49" s="228"/>
      <c r="HMY49" s="228"/>
      <c r="HMZ49" s="228"/>
      <c r="HNA49" s="228"/>
      <c r="HNB49" s="228"/>
      <c r="HNC49" s="228"/>
      <c r="HND49" s="228"/>
      <c r="HNE49" s="228"/>
      <c r="HNF49" s="228"/>
      <c r="HNG49" s="228"/>
      <c r="HNH49" s="228"/>
      <c r="HNI49" s="228"/>
      <c r="HNJ49" s="228"/>
      <c r="HNK49" s="228"/>
      <c r="HNL49" s="228"/>
      <c r="HNM49" s="228"/>
      <c r="HNN49" s="228"/>
      <c r="HNO49" s="228"/>
      <c r="HNP49" s="228"/>
      <c r="HNQ49" s="228"/>
      <c r="HNR49" s="228"/>
      <c r="HNS49" s="228"/>
      <c r="HNT49" s="228"/>
      <c r="HNU49" s="228"/>
      <c r="HNV49" s="228"/>
      <c r="HNW49" s="228"/>
      <c r="HNX49" s="228"/>
      <c r="HNY49" s="228"/>
      <c r="HNZ49" s="228"/>
      <c r="HOA49" s="228"/>
      <c r="HOB49" s="228"/>
      <c r="HOC49" s="228"/>
      <c r="HOD49" s="228"/>
      <c r="HOE49" s="228"/>
      <c r="HOF49" s="228"/>
      <c r="HOG49" s="228"/>
      <c r="HOH49" s="228"/>
      <c r="HOI49" s="228"/>
      <c r="HOJ49" s="228"/>
      <c r="HOK49" s="228"/>
      <c r="HOL49" s="228"/>
      <c r="HOM49" s="228"/>
      <c r="HON49" s="228"/>
      <c r="HOO49" s="228"/>
      <c r="HOP49" s="228"/>
      <c r="HOQ49" s="228"/>
      <c r="HOR49" s="228"/>
      <c r="HOS49" s="228"/>
      <c r="HOT49" s="228"/>
      <c r="HOU49" s="228"/>
      <c r="HOV49" s="228"/>
      <c r="HOW49" s="228"/>
      <c r="HOX49" s="228"/>
      <c r="HOY49" s="228"/>
      <c r="HOZ49" s="228"/>
      <c r="HPA49" s="228"/>
      <c r="HPB49" s="228"/>
      <c r="HPC49" s="228"/>
      <c r="HPD49" s="228"/>
      <c r="HPE49" s="228"/>
      <c r="HPF49" s="228"/>
      <c r="HPG49" s="228"/>
      <c r="HPH49" s="228"/>
      <c r="HPI49" s="228"/>
      <c r="HPJ49" s="228"/>
      <c r="HPK49" s="228"/>
      <c r="HPL49" s="228"/>
      <c r="HPM49" s="228"/>
      <c r="HPN49" s="228"/>
      <c r="HPO49" s="228"/>
      <c r="HPP49" s="228"/>
      <c r="HPQ49" s="228"/>
      <c r="HPR49" s="228"/>
      <c r="HPS49" s="228"/>
      <c r="HPT49" s="228"/>
      <c r="HPU49" s="228"/>
      <c r="HPV49" s="228"/>
      <c r="HPW49" s="228"/>
      <c r="HPX49" s="228"/>
      <c r="HPY49" s="228"/>
      <c r="HPZ49" s="228"/>
      <c r="HQA49" s="228"/>
      <c r="HQB49" s="228"/>
      <c r="HQC49" s="228"/>
      <c r="HQD49" s="228"/>
      <c r="HQE49" s="228"/>
      <c r="HQF49" s="228"/>
      <c r="HQG49" s="228"/>
      <c r="HQH49" s="228"/>
      <c r="HQI49" s="228"/>
      <c r="HQJ49" s="228"/>
      <c r="HQK49" s="228"/>
      <c r="HQL49" s="228"/>
      <c r="HQM49" s="228"/>
      <c r="HQN49" s="228"/>
      <c r="HQO49" s="228"/>
      <c r="HQP49" s="228"/>
      <c r="HQQ49" s="228"/>
      <c r="HQR49" s="228"/>
      <c r="HQS49" s="228"/>
      <c r="HQT49" s="228"/>
      <c r="HQU49" s="228"/>
      <c r="HQV49" s="228"/>
      <c r="HQW49" s="228"/>
      <c r="HQX49" s="228"/>
      <c r="HQY49" s="228"/>
      <c r="HQZ49" s="228"/>
      <c r="HRA49" s="228"/>
      <c r="HRB49" s="228"/>
      <c r="HRC49" s="228"/>
      <c r="HRD49" s="228"/>
      <c r="HRE49" s="228"/>
      <c r="HRF49" s="228"/>
      <c r="HRG49" s="228"/>
      <c r="HRH49" s="228"/>
      <c r="HRI49" s="228"/>
      <c r="HRJ49" s="228"/>
      <c r="HRK49" s="228"/>
      <c r="HRL49" s="228"/>
      <c r="HRM49" s="228"/>
      <c r="HRN49" s="228"/>
      <c r="HRO49" s="228"/>
      <c r="HRP49" s="228"/>
      <c r="HRQ49" s="228"/>
      <c r="HRR49" s="228"/>
      <c r="HRS49" s="228"/>
      <c r="HRT49" s="228"/>
      <c r="HRU49" s="228"/>
      <c r="HRV49" s="228"/>
      <c r="HRW49" s="228"/>
      <c r="HRX49" s="228"/>
      <c r="HRY49" s="228"/>
      <c r="HRZ49" s="228"/>
      <c r="HSA49" s="228"/>
      <c r="HSB49" s="228"/>
      <c r="HSC49" s="228"/>
      <c r="HSD49" s="228"/>
      <c r="HSE49" s="228"/>
      <c r="HSF49" s="228"/>
      <c r="HSG49" s="228"/>
      <c r="HSH49" s="228"/>
      <c r="HSI49" s="228"/>
      <c r="HSJ49" s="228"/>
      <c r="HSK49" s="228"/>
      <c r="HSL49" s="228"/>
      <c r="HSM49" s="228"/>
      <c r="HSN49" s="228"/>
      <c r="HSO49" s="228"/>
      <c r="HSP49" s="228"/>
      <c r="HSQ49" s="228"/>
      <c r="HSR49" s="228"/>
      <c r="HSS49" s="228"/>
      <c r="HST49" s="228"/>
      <c r="HSU49" s="228"/>
      <c r="HSV49" s="228"/>
      <c r="HSW49" s="228"/>
      <c r="HSX49" s="228"/>
      <c r="HSY49" s="228"/>
      <c r="HSZ49" s="228"/>
      <c r="HTA49" s="228"/>
      <c r="HTB49" s="228"/>
      <c r="HTC49" s="228"/>
      <c r="HTD49" s="228"/>
      <c r="HTE49" s="228"/>
      <c r="HTF49" s="228"/>
      <c r="HTG49" s="228"/>
      <c r="HTH49" s="228"/>
      <c r="HTI49" s="228"/>
      <c r="HTJ49" s="228"/>
      <c r="HTK49" s="228"/>
      <c r="HTL49" s="228"/>
      <c r="HTM49" s="228"/>
      <c r="HTN49" s="228"/>
      <c r="HTO49" s="228"/>
      <c r="HTP49" s="228"/>
      <c r="HTQ49" s="228"/>
      <c r="HTR49" s="228"/>
      <c r="HTS49" s="228"/>
      <c r="HTT49" s="228"/>
      <c r="HTU49" s="228"/>
      <c r="HTV49" s="228"/>
      <c r="HTW49" s="228"/>
      <c r="HTX49" s="228"/>
      <c r="HTY49" s="228"/>
      <c r="HTZ49" s="228"/>
      <c r="HUA49" s="228"/>
      <c r="HUB49" s="228"/>
      <c r="HUC49" s="228"/>
      <c r="HUD49" s="228"/>
      <c r="HUE49" s="228"/>
      <c r="HUF49" s="228"/>
      <c r="HUG49" s="228"/>
      <c r="HUH49" s="228"/>
      <c r="HUI49" s="228"/>
      <c r="HUJ49" s="228"/>
      <c r="HUK49" s="228"/>
      <c r="HUL49" s="228"/>
      <c r="HUM49" s="228"/>
      <c r="HUN49" s="228"/>
      <c r="HUO49" s="228"/>
      <c r="HUP49" s="228"/>
      <c r="HUQ49" s="228"/>
      <c r="HUR49" s="228"/>
      <c r="HUS49" s="228"/>
      <c r="HUT49" s="228"/>
      <c r="HUU49" s="228"/>
      <c r="HUV49" s="228"/>
      <c r="HUW49" s="228"/>
      <c r="HUX49" s="228"/>
      <c r="HUY49" s="228"/>
      <c r="HUZ49" s="228"/>
      <c r="HVA49" s="228"/>
      <c r="HVB49" s="228"/>
      <c r="HVC49" s="228"/>
      <c r="HVD49" s="228"/>
      <c r="HVE49" s="228"/>
      <c r="HVF49" s="228"/>
      <c r="HVG49" s="228"/>
      <c r="HVH49" s="228"/>
      <c r="HVI49" s="228"/>
      <c r="HVJ49" s="228"/>
      <c r="HVK49" s="228"/>
      <c r="HVL49" s="228"/>
      <c r="HVM49" s="228"/>
      <c r="HVN49" s="228"/>
      <c r="HVO49" s="228"/>
      <c r="HVP49" s="228"/>
      <c r="HVQ49" s="228"/>
      <c r="HVR49" s="228"/>
      <c r="HVS49" s="228"/>
      <c r="HVT49" s="228"/>
      <c r="HVU49" s="228"/>
      <c r="HVV49" s="228"/>
      <c r="HVW49" s="228"/>
      <c r="HVX49" s="228"/>
      <c r="HVY49" s="228"/>
      <c r="HVZ49" s="228"/>
      <c r="HWA49" s="228"/>
      <c r="HWB49" s="228"/>
      <c r="HWC49" s="228"/>
      <c r="HWD49" s="228"/>
      <c r="HWE49" s="228"/>
      <c r="HWF49" s="228"/>
      <c r="HWG49" s="228"/>
      <c r="HWH49" s="228"/>
      <c r="HWI49" s="228"/>
      <c r="HWJ49" s="228"/>
      <c r="HWK49" s="228"/>
      <c r="HWL49" s="228"/>
      <c r="HWM49" s="228"/>
      <c r="HWN49" s="228"/>
      <c r="HWO49" s="228"/>
      <c r="HWP49" s="228"/>
      <c r="HWQ49" s="228"/>
      <c r="HWR49" s="228"/>
      <c r="HWS49" s="228"/>
      <c r="HWT49" s="228"/>
      <c r="HWU49" s="228"/>
      <c r="HWV49" s="228"/>
      <c r="HWW49" s="228"/>
      <c r="HWX49" s="228"/>
      <c r="HWY49" s="228"/>
      <c r="HWZ49" s="228"/>
      <c r="HXA49" s="228"/>
      <c r="HXB49" s="228"/>
      <c r="HXC49" s="228"/>
      <c r="HXD49" s="228"/>
      <c r="HXE49" s="228"/>
      <c r="HXF49" s="228"/>
      <c r="HXG49" s="228"/>
      <c r="HXH49" s="228"/>
      <c r="HXI49" s="228"/>
      <c r="HXJ49" s="228"/>
      <c r="HXK49" s="228"/>
      <c r="HXL49" s="228"/>
      <c r="HXM49" s="228"/>
      <c r="HXN49" s="228"/>
      <c r="HXO49" s="228"/>
      <c r="HXP49" s="228"/>
      <c r="HXQ49" s="228"/>
      <c r="HXR49" s="228"/>
      <c r="HXS49" s="228"/>
      <c r="HXT49" s="228"/>
      <c r="HXU49" s="228"/>
      <c r="HXV49" s="228"/>
      <c r="HXW49" s="228"/>
      <c r="HXX49" s="228"/>
      <c r="HXY49" s="228"/>
      <c r="HXZ49" s="228"/>
      <c r="HYA49" s="228"/>
      <c r="HYB49" s="228"/>
      <c r="HYC49" s="228"/>
      <c r="HYD49" s="228"/>
      <c r="HYE49" s="228"/>
      <c r="HYF49" s="228"/>
      <c r="HYG49" s="228"/>
      <c r="HYH49" s="228"/>
      <c r="HYI49" s="228"/>
      <c r="HYJ49" s="228"/>
      <c r="HYK49" s="228"/>
      <c r="HYL49" s="228"/>
      <c r="HYM49" s="228"/>
      <c r="HYN49" s="228"/>
      <c r="HYO49" s="228"/>
      <c r="HYP49" s="228"/>
      <c r="HYQ49" s="228"/>
      <c r="HYR49" s="228"/>
      <c r="HYS49" s="228"/>
      <c r="HYT49" s="228"/>
      <c r="HYU49" s="228"/>
      <c r="HYV49" s="228"/>
      <c r="HYW49" s="228"/>
      <c r="HYX49" s="228"/>
      <c r="HYY49" s="228"/>
      <c r="HYZ49" s="228"/>
      <c r="HZA49" s="228"/>
      <c r="HZB49" s="228"/>
      <c r="HZC49" s="228"/>
      <c r="HZD49" s="228"/>
      <c r="HZE49" s="228"/>
      <c r="HZF49" s="228"/>
      <c r="HZG49" s="228"/>
      <c r="HZH49" s="228"/>
      <c r="HZI49" s="228"/>
      <c r="HZJ49" s="228"/>
      <c r="HZK49" s="228"/>
      <c r="HZL49" s="228"/>
      <c r="HZM49" s="228"/>
      <c r="HZN49" s="228"/>
      <c r="HZO49" s="228"/>
      <c r="HZP49" s="228"/>
      <c r="HZQ49" s="228"/>
      <c r="HZR49" s="228"/>
      <c r="HZS49" s="228"/>
      <c r="HZT49" s="228"/>
      <c r="HZU49" s="228"/>
      <c r="HZV49" s="228"/>
      <c r="HZW49" s="228"/>
      <c r="HZX49" s="228"/>
      <c r="HZY49" s="228"/>
      <c r="HZZ49" s="228"/>
      <c r="IAA49" s="228"/>
      <c r="IAB49" s="228"/>
      <c r="IAC49" s="228"/>
      <c r="IAD49" s="228"/>
      <c r="IAE49" s="228"/>
      <c r="IAF49" s="228"/>
      <c r="IAG49" s="228"/>
      <c r="IAH49" s="228"/>
      <c r="IAI49" s="228"/>
      <c r="IAJ49" s="228"/>
      <c r="IAK49" s="228"/>
      <c r="IAL49" s="228"/>
      <c r="IAM49" s="228"/>
      <c r="IAN49" s="228"/>
      <c r="IAO49" s="228"/>
      <c r="IAP49" s="228"/>
      <c r="IAQ49" s="228"/>
      <c r="IAR49" s="228"/>
      <c r="IAS49" s="228"/>
      <c r="IAT49" s="228"/>
      <c r="IAU49" s="228"/>
      <c r="IAV49" s="228"/>
      <c r="IAW49" s="228"/>
      <c r="IAX49" s="228"/>
      <c r="IAY49" s="228"/>
      <c r="IAZ49" s="228"/>
      <c r="IBA49" s="228"/>
      <c r="IBB49" s="228"/>
      <c r="IBC49" s="228"/>
      <c r="IBD49" s="228"/>
      <c r="IBE49" s="228"/>
      <c r="IBF49" s="228"/>
      <c r="IBG49" s="228"/>
      <c r="IBH49" s="228"/>
      <c r="IBI49" s="228"/>
      <c r="IBJ49" s="228"/>
      <c r="IBK49" s="228"/>
      <c r="IBL49" s="228"/>
      <c r="IBM49" s="228"/>
      <c r="IBN49" s="228"/>
      <c r="IBO49" s="228"/>
      <c r="IBP49" s="228"/>
      <c r="IBQ49" s="228"/>
      <c r="IBR49" s="228"/>
      <c r="IBS49" s="228"/>
      <c r="IBT49" s="228"/>
      <c r="IBU49" s="228"/>
      <c r="IBV49" s="228"/>
      <c r="IBW49" s="228"/>
      <c r="IBX49" s="228"/>
      <c r="IBY49" s="228"/>
      <c r="IBZ49" s="228"/>
      <c r="ICA49" s="228"/>
      <c r="ICB49" s="228"/>
      <c r="ICC49" s="228"/>
      <c r="ICD49" s="228"/>
      <c r="ICE49" s="228"/>
      <c r="ICF49" s="228"/>
      <c r="ICG49" s="228"/>
      <c r="ICH49" s="228"/>
      <c r="ICI49" s="228"/>
      <c r="ICJ49" s="228"/>
      <c r="ICK49" s="228"/>
      <c r="ICL49" s="228"/>
      <c r="ICM49" s="228"/>
      <c r="ICN49" s="228"/>
      <c r="ICO49" s="228"/>
      <c r="ICP49" s="228"/>
      <c r="ICQ49" s="228"/>
      <c r="ICR49" s="228"/>
      <c r="ICS49" s="228"/>
      <c r="ICT49" s="228"/>
      <c r="ICU49" s="228"/>
      <c r="ICV49" s="228"/>
      <c r="ICW49" s="228"/>
      <c r="ICX49" s="228"/>
      <c r="ICY49" s="228"/>
      <c r="ICZ49" s="228"/>
      <c r="IDA49" s="228"/>
      <c r="IDB49" s="228"/>
      <c r="IDC49" s="228"/>
      <c r="IDD49" s="228"/>
      <c r="IDE49" s="228"/>
      <c r="IDF49" s="228"/>
      <c r="IDG49" s="228"/>
      <c r="IDH49" s="228"/>
      <c r="IDI49" s="228"/>
      <c r="IDJ49" s="228"/>
      <c r="IDK49" s="228"/>
      <c r="IDL49" s="228"/>
      <c r="IDM49" s="228"/>
      <c r="IDN49" s="228"/>
      <c r="IDO49" s="228"/>
      <c r="IDP49" s="228"/>
      <c r="IDQ49" s="228"/>
      <c r="IDR49" s="228"/>
      <c r="IDS49" s="228"/>
      <c r="IDT49" s="228"/>
      <c r="IDU49" s="228"/>
      <c r="IDV49" s="228"/>
      <c r="IDW49" s="228"/>
      <c r="IDX49" s="228"/>
      <c r="IDY49" s="228"/>
      <c r="IDZ49" s="228"/>
      <c r="IEA49" s="228"/>
      <c r="IEB49" s="228"/>
      <c r="IEC49" s="228"/>
      <c r="IED49" s="228"/>
      <c r="IEE49" s="228"/>
      <c r="IEF49" s="228"/>
      <c r="IEG49" s="228"/>
      <c r="IEH49" s="228"/>
      <c r="IEI49" s="228"/>
      <c r="IEJ49" s="228"/>
      <c r="IEK49" s="228"/>
      <c r="IEL49" s="228"/>
      <c r="IEM49" s="228"/>
      <c r="IEN49" s="228"/>
      <c r="IEO49" s="228"/>
      <c r="IEP49" s="228"/>
      <c r="IEQ49" s="228"/>
      <c r="IER49" s="228"/>
      <c r="IES49" s="228"/>
      <c r="IET49" s="228"/>
      <c r="IEU49" s="228"/>
      <c r="IEV49" s="228"/>
      <c r="IEW49" s="228"/>
      <c r="IEX49" s="228"/>
      <c r="IEY49" s="228"/>
      <c r="IEZ49" s="228"/>
      <c r="IFA49" s="228"/>
      <c r="IFB49" s="228"/>
      <c r="IFC49" s="228"/>
      <c r="IFD49" s="228"/>
      <c r="IFE49" s="228"/>
      <c r="IFF49" s="228"/>
      <c r="IFG49" s="228"/>
      <c r="IFH49" s="228"/>
      <c r="IFI49" s="228"/>
      <c r="IFJ49" s="228"/>
      <c r="IFK49" s="228"/>
      <c r="IFL49" s="228"/>
      <c r="IFM49" s="228"/>
      <c r="IFN49" s="228"/>
      <c r="IFO49" s="228"/>
      <c r="IFP49" s="228"/>
      <c r="IFQ49" s="228"/>
      <c r="IFR49" s="228"/>
      <c r="IFS49" s="228"/>
      <c r="IFT49" s="228"/>
      <c r="IFU49" s="228"/>
      <c r="IFV49" s="228"/>
      <c r="IFW49" s="228"/>
      <c r="IFX49" s="228"/>
      <c r="IFY49" s="228"/>
      <c r="IFZ49" s="228"/>
      <c r="IGA49" s="228"/>
      <c r="IGB49" s="228"/>
      <c r="IGC49" s="228"/>
      <c r="IGD49" s="228"/>
      <c r="IGE49" s="228"/>
      <c r="IGF49" s="228"/>
      <c r="IGG49" s="228"/>
      <c r="IGH49" s="228"/>
      <c r="IGI49" s="228"/>
      <c r="IGJ49" s="228"/>
      <c r="IGK49" s="228"/>
      <c r="IGL49" s="228"/>
      <c r="IGM49" s="228"/>
      <c r="IGN49" s="228"/>
      <c r="IGO49" s="228"/>
      <c r="IGP49" s="228"/>
      <c r="IGQ49" s="228"/>
      <c r="IGR49" s="228"/>
      <c r="IGS49" s="228"/>
      <c r="IGT49" s="228"/>
      <c r="IGU49" s="228"/>
      <c r="IGV49" s="228"/>
      <c r="IGW49" s="228"/>
      <c r="IGX49" s="228"/>
      <c r="IGY49" s="228"/>
      <c r="IGZ49" s="228"/>
      <c r="IHA49" s="228"/>
      <c r="IHB49" s="228"/>
      <c r="IHC49" s="228"/>
      <c r="IHD49" s="228"/>
      <c r="IHE49" s="228"/>
      <c r="IHF49" s="228"/>
      <c r="IHG49" s="228"/>
      <c r="IHH49" s="228"/>
      <c r="IHI49" s="228"/>
      <c r="IHJ49" s="228"/>
      <c r="IHK49" s="228"/>
      <c r="IHL49" s="228"/>
      <c r="IHM49" s="228"/>
      <c r="IHN49" s="228"/>
      <c r="IHO49" s="228"/>
      <c r="IHP49" s="228"/>
      <c r="IHQ49" s="228"/>
      <c r="IHR49" s="228"/>
      <c r="IHS49" s="228"/>
      <c r="IHT49" s="228"/>
      <c r="IHU49" s="228"/>
      <c r="IHV49" s="228"/>
      <c r="IHW49" s="228"/>
      <c r="IHX49" s="228"/>
      <c r="IHY49" s="228"/>
      <c r="IHZ49" s="228"/>
      <c r="IIA49" s="228"/>
      <c r="IIB49" s="228"/>
      <c r="IIC49" s="228"/>
      <c r="IID49" s="228"/>
      <c r="IIE49" s="228"/>
      <c r="IIF49" s="228"/>
      <c r="IIG49" s="228"/>
      <c r="IIH49" s="228"/>
      <c r="III49" s="228"/>
      <c r="IIJ49" s="228"/>
      <c r="IIK49" s="228"/>
      <c r="IIL49" s="228"/>
      <c r="IIM49" s="228"/>
      <c r="IIN49" s="228"/>
      <c r="IIO49" s="228"/>
      <c r="IIP49" s="228"/>
      <c r="IIQ49" s="228"/>
      <c r="IIR49" s="228"/>
      <c r="IIS49" s="228"/>
      <c r="IIT49" s="228"/>
      <c r="IIU49" s="228"/>
      <c r="IIV49" s="228"/>
      <c r="IIW49" s="228"/>
      <c r="IIX49" s="228"/>
      <c r="IIY49" s="228"/>
      <c r="IIZ49" s="228"/>
      <c r="IJA49" s="228"/>
      <c r="IJB49" s="228"/>
      <c r="IJC49" s="228"/>
      <c r="IJD49" s="228"/>
      <c r="IJE49" s="228"/>
      <c r="IJF49" s="228"/>
      <c r="IJG49" s="228"/>
      <c r="IJH49" s="228"/>
      <c r="IJI49" s="228"/>
      <c r="IJJ49" s="228"/>
      <c r="IJK49" s="228"/>
      <c r="IJL49" s="228"/>
      <c r="IJM49" s="228"/>
      <c r="IJN49" s="228"/>
      <c r="IJO49" s="228"/>
      <c r="IJP49" s="228"/>
      <c r="IJQ49" s="228"/>
      <c r="IJR49" s="228"/>
      <c r="IJS49" s="228"/>
      <c r="IJT49" s="228"/>
      <c r="IJU49" s="228"/>
      <c r="IJV49" s="228"/>
      <c r="IJW49" s="228"/>
      <c r="IJX49" s="228"/>
      <c r="IJY49" s="228"/>
      <c r="IJZ49" s="228"/>
      <c r="IKA49" s="228"/>
      <c r="IKB49" s="228"/>
      <c r="IKC49" s="228"/>
      <c r="IKD49" s="228"/>
      <c r="IKE49" s="228"/>
      <c r="IKF49" s="228"/>
      <c r="IKG49" s="228"/>
      <c r="IKH49" s="228"/>
      <c r="IKI49" s="228"/>
      <c r="IKJ49" s="228"/>
      <c r="IKK49" s="228"/>
      <c r="IKL49" s="228"/>
      <c r="IKM49" s="228"/>
      <c r="IKN49" s="228"/>
      <c r="IKO49" s="228"/>
      <c r="IKP49" s="228"/>
      <c r="IKQ49" s="228"/>
      <c r="IKR49" s="228"/>
      <c r="IKS49" s="228"/>
      <c r="IKT49" s="228"/>
      <c r="IKU49" s="228"/>
      <c r="IKV49" s="228"/>
      <c r="IKW49" s="228"/>
      <c r="IKX49" s="228"/>
      <c r="IKY49" s="228"/>
      <c r="IKZ49" s="228"/>
      <c r="ILA49" s="228"/>
      <c r="ILB49" s="228"/>
      <c r="ILC49" s="228"/>
      <c r="ILD49" s="228"/>
      <c r="ILE49" s="228"/>
      <c r="ILF49" s="228"/>
      <c r="ILG49" s="228"/>
      <c r="ILH49" s="228"/>
      <c r="ILI49" s="228"/>
      <c r="ILJ49" s="228"/>
      <c r="ILK49" s="228"/>
      <c r="ILL49" s="228"/>
      <c r="ILM49" s="228"/>
      <c r="ILN49" s="228"/>
      <c r="ILO49" s="228"/>
      <c r="ILP49" s="228"/>
      <c r="ILQ49" s="228"/>
      <c r="ILR49" s="228"/>
      <c r="ILS49" s="228"/>
      <c r="ILT49" s="228"/>
      <c r="ILU49" s="228"/>
      <c r="ILV49" s="228"/>
      <c r="ILW49" s="228"/>
      <c r="ILX49" s="228"/>
      <c r="ILY49" s="228"/>
      <c r="ILZ49" s="228"/>
      <c r="IMA49" s="228"/>
      <c r="IMB49" s="228"/>
      <c r="IMC49" s="228"/>
      <c r="IMD49" s="228"/>
      <c r="IME49" s="228"/>
      <c r="IMF49" s="228"/>
      <c r="IMG49" s="228"/>
      <c r="IMH49" s="228"/>
      <c r="IMI49" s="228"/>
      <c r="IMJ49" s="228"/>
      <c r="IMK49" s="228"/>
      <c r="IML49" s="228"/>
      <c r="IMM49" s="228"/>
      <c r="IMN49" s="228"/>
      <c r="IMO49" s="228"/>
      <c r="IMP49" s="228"/>
      <c r="IMQ49" s="228"/>
      <c r="IMR49" s="228"/>
      <c r="IMS49" s="228"/>
      <c r="IMT49" s="228"/>
      <c r="IMU49" s="228"/>
      <c r="IMV49" s="228"/>
      <c r="IMW49" s="228"/>
      <c r="IMX49" s="228"/>
      <c r="IMY49" s="228"/>
      <c r="IMZ49" s="228"/>
      <c r="INA49" s="228"/>
      <c r="INB49" s="228"/>
      <c r="INC49" s="228"/>
      <c r="IND49" s="228"/>
      <c r="INE49" s="228"/>
      <c r="INF49" s="228"/>
      <c r="ING49" s="228"/>
      <c r="INH49" s="228"/>
      <c r="INI49" s="228"/>
      <c r="INJ49" s="228"/>
      <c r="INK49" s="228"/>
      <c r="INL49" s="228"/>
      <c r="INM49" s="228"/>
      <c r="INN49" s="228"/>
      <c r="INO49" s="228"/>
      <c r="INP49" s="228"/>
      <c r="INQ49" s="228"/>
      <c r="INR49" s="228"/>
      <c r="INS49" s="228"/>
      <c r="INT49" s="228"/>
      <c r="INU49" s="228"/>
      <c r="INV49" s="228"/>
      <c r="INW49" s="228"/>
      <c r="INX49" s="228"/>
      <c r="INY49" s="228"/>
      <c r="INZ49" s="228"/>
      <c r="IOA49" s="228"/>
      <c r="IOB49" s="228"/>
      <c r="IOC49" s="228"/>
      <c r="IOD49" s="228"/>
      <c r="IOE49" s="228"/>
      <c r="IOF49" s="228"/>
      <c r="IOG49" s="228"/>
      <c r="IOH49" s="228"/>
      <c r="IOI49" s="228"/>
      <c r="IOJ49" s="228"/>
      <c r="IOK49" s="228"/>
      <c r="IOL49" s="228"/>
      <c r="IOM49" s="228"/>
      <c r="ION49" s="228"/>
      <c r="IOO49" s="228"/>
      <c r="IOP49" s="228"/>
      <c r="IOQ49" s="228"/>
      <c r="IOR49" s="228"/>
      <c r="IOS49" s="228"/>
      <c r="IOT49" s="228"/>
      <c r="IOU49" s="228"/>
      <c r="IOV49" s="228"/>
      <c r="IOW49" s="228"/>
      <c r="IOX49" s="228"/>
      <c r="IOY49" s="228"/>
      <c r="IOZ49" s="228"/>
      <c r="IPA49" s="228"/>
      <c r="IPB49" s="228"/>
      <c r="IPC49" s="228"/>
      <c r="IPD49" s="228"/>
      <c r="IPE49" s="228"/>
      <c r="IPF49" s="228"/>
      <c r="IPG49" s="228"/>
      <c r="IPH49" s="228"/>
      <c r="IPI49" s="228"/>
      <c r="IPJ49" s="228"/>
      <c r="IPK49" s="228"/>
      <c r="IPL49" s="228"/>
      <c r="IPM49" s="228"/>
      <c r="IPN49" s="228"/>
      <c r="IPO49" s="228"/>
      <c r="IPP49" s="228"/>
      <c r="IPQ49" s="228"/>
      <c r="IPR49" s="228"/>
      <c r="IPS49" s="228"/>
      <c r="IPT49" s="228"/>
      <c r="IPU49" s="228"/>
      <c r="IPV49" s="228"/>
      <c r="IPW49" s="228"/>
      <c r="IPX49" s="228"/>
      <c r="IPY49" s="228"/>
      <c r="IPZ49" s="228"/>
      <c r="IQA49" s="228"/>
      <c r="IQB49" s="228"/>
      <c r="IQC49" s="228"/>
      <c r="IQD49" s="228"/>
      <c r="IQE49" s="228"/>
      <c r="IQF49" s="228"/>
      <c r="IQG49" s="228"/>
      <c r="IQH49" s="228"/>
      <c r="IQI49" s="228"/>
      <c r="IQJ49" s="228"/>
      <c r="IQK49" s="228"/>
      <c r="IQL49" s="228"/>
      <c r="IQM49" s="228"/>
      <c r="IQN49" s="228"/>
      <c r="IQO49" s="228"/>
      <c r="IQP49" s="228"/>
      <c r="IQQ49" s="228"/>
      <c r="IQR49" s="228"/>
      <c r="IQS49" s="228"/>
      <c r="IQT49" s="228"/>
      <c r="IQU49" s="228"/>
      <c r="IQV49" s="228"/>
      <c r="IQW49" s="228"/>
      <c r="IQX49" s="228"/>
      <c r="IQY49" s="228"/>
      <c r="IQZ49" s="228"/>
      <c r="IRA49" s="228"/>
      <c r="IRB49" s="228"/>
      <c r="IRC49" s="228"/>
      <c r="IRD49" s="228"/>
      <c r="IRE49" s="228"/>
      <c r="IRF49" s="228"/>
      <c r="IRG49" s="228"/>
      <c r="IRH49" s="228"/>
      <c r="IRI49" s="228"/>
      <c r="IRJ49" s="228"/>
      <c r="IRK49" s="228"/>
      <c r="IRL49" s="228"/>
      <c r="IRM49" s="228"/>
      <c r="IRN49" s="228"/>
      <c r="IRO49" s="228"/>
      <c r="IRP49" s="228"/>
      <c r="IRQ49" s="228"/>
      <c r="IRR49" s="228"/>
      <c r="IRS49" s="228"/>
      <c r="IRT49" s="228"/>
      <c r="IRU49" s="228"/>
      <c r="IRV49" s="228"/>
      <c r="IRW49" s="228"/>
      <c r="IRX49" s="228"/>
      <c r="IRY49" s="228"/>
      <c r="IRZ49" s="228"/>
      <c r="ISA49" s="228"/>
      <c r="ISB49" s="228"/>
      <c r="ISC49" s="228"/>
      <c r="ISD49" s="228"/>
      <c r="ISE49" s="228"/>
      <c r="ISF49" s="228"/>
      <c r="ISG49" s="228"/>
      <c r="ISH49" s="228"/>
      <c r="ISI49" s="228"/>
      <c r="ISJ49" s="228"/>
      <c r="ISK49" s="228"/>
      <c r="ISL49" s="228"/>
      <c r="ISM49" s="228"/>
      <c r="ISN49" s="228"/>
      <c r="ISO49" s="228"/>
      <c r="ISP49" s="228"/>
      <c r="ISQ49" s="228"/>
      <c r="ISR49" s="228"/>
      <c r="ISS49" s="228"/>
      <c r="IST49" s="228"/>
      <c r="ISU49" s="228"/>
      <c r="ISV49" s="228"/>
      <c r="ISW49" s="228"/>
      <c r="ISX49" s="228"/>
      <c r="ISY49" s="228"/>
      <c r="ISZ49" s="228"/>
      <c r="ITA49" s="228"/>
      <c r="ITB49" s="228"/>
      <c r="ITC49" s="228"/>
      <c r="ITD49" s="228"/>
      <c r="ITE49" s="228"/>
      <c r="ITF49" s="228"/>
      <c r="ITG49" s="228"/>
      <c r="ITH49" s="228"/>
      <c r="ITI49" s="228"/>
      <c r="ITJ49" s="228"/>
      <c r="ITK49" s="228"/>
      <c r="ITL49" s="228"/>
      <c r="ITM49" s="228"/>
      <c r="ITN49" s="228"/>
      <c r="ITO49" s="228"/>
      <c r="ITP49" s="228"/>
      <c r="ITQ49" s="228"/>
      <c r="ITR49" s="228"/>
      <c r="ITS49" s="228"/>
      <c r="ITT49" s="228"/>
      <c r="ITU49" s="228"/>
      <c r="ITV49" s="228"/>
      <c r="ITW49" s="228"/>
      <c r="ITX49" s="228"/>
      <c r="ITY49" s="228"/>
      <c r="ITZ49" s="228"/>
      <c r="IUA49" s="228"/>
      <c r="IUB49" s="228"/>
      <c r="IUC49" s="228"/>
      <c r="IUD49" s="228"/>
      <c r="IUE49" s="228"/>
      <c r="IUF49" s="228"/>
      <c r="IUG49" s="228"/>
      <c r="IUH49" s="228"/>
      <c r="IUI49" s="228"/>
      <c r="IUJ49" s="228"/>
      <c r="IUK49" s="228"/>
      <c r="IUL49" s="228"/>
      <c r="IUM49" s="228"/>
      <c r="IUN49" s="228"/>
      <c r="IUO49" s="228"/>
      <c r="IUP49" s="228"/>
      <c r="IUQ49" s="228"/>
      <c r="IUR49" s="228"/>
      <c r="IUS49" s="228"/>
      <c r="IUT49" s="228"/>
      <c r="IUU49" s="228"/>
      <c r="IUV49" s="228"/>
      <c r="IUW49" s="228"/>
      <c r="IUX49" s="228"/>
      <c r="IUY49" s="228"/>
      <c r="IUZ49" s="228"/>
      <c r="IVA49" s="228"/>
      <c r="IVB49" s="228"/>
      <c r="IVC49" s="228"/>
      <c r="IVD49" s="228"/>
      <c r="IVE49" s="228"/>
      <c r="IVF49" s="228"/>
      <c r="IVG49" s="228"/>
      <c r="IVH49" s="228"/>
      <c r="IVI49" s="228"/>
      <c r="IVJ49" s="228"/>
      <c r="IVK49" s="228"/>
      <c r="IVL49" s="228"/>
      <c r="IVM49" s="228"/>
      <c r="IVN49" s="228"/>
      <c r="IVO49" s="228"/>
      <c r="IVP49" s="228"/>
      <c r="IVQ49" s="228"/>
      <c r="IVR49" s="228"/>
      <c r="IVS49" s="228"/>
      <c r="IVT49" s="228"/>
      <c r="IVU49" s="228"/>
      <c r="IVV49" s="228"/>
      <c r="IVW49" s="228"/>
      <c r="IVX49" s="228"/>
      <c r="IVY49" s="228"/>
      <c r="IVZ49" s="228"/>
      <c r="IWA49" s="228"/>
      <c r="IWB49" s="228"/>
      <c r="IWC49" s="228"/>
      <c r="IWD49" s="228"/>
      <c r="IWE49" s="228"/>
      <c r="IWF49" s="228"/>
      <c r="IWG49" s="228"/>
      <c r="IWH49" s="228"/>
      <c r="IWI49" s="228"/>
      <c r="IWJ49" s="228"/>
      <c r="IWK49" s="228"/>
      <c r="IWL49" s="228"/>
      <c r="IWM49" s="228"/>
      <c r="IWN49" s="228"/>
      <c r="IWO49" s="228"/>
      <c r="IWP49" s="228"/>
      <c r="IWQ49" s="228"/>
      <c r="IWR49" s="228"/>
      <c r="IWS49" s="228"/>
      <c r="IWT49" s="228"/>
      <c r="IWU49" s="228"/>
      <c r="IWV49" s="228"/>
      <c r="IWW49" s="228"/>
      <c r="IWX49" s="228"/>
      <c r="IWY49" s="228"/>
      <c r="IWZ49" s="228"/>
      <c r="IXA49" s="228"/>
      <c r="IXB49" s="228"/>
      <c r="IXC49" s="228"/>
      <c r="IXD49" s="228"/>
      <c r="IXE49" s="228"/>
      <c r="IXF49" s="228"/>
      <c r="IXG49" s="228"/>
      <c r="IXH49" s="228"/>
      <c r="IXI49" s="228"/>
      <c r="IXJ49" s="228"/>
      <c r="IXK49" s="228"/>
      <c r="IXL49" s="228"/>
      <c r="IXM49" s="228"/>
      <c r="IXN49" s="228"/>
      <c r="IXO49" s="228"/>
      <c r="IXP49" s="228"/>
      <c r="IXQ49" s="228"/>
      <c r="IXR49" s="228"/>
      <c r="IXS49" s="228"/>
      <c r="IXT49" s="228"/>
      <c r="IXU49" s="228"/>
      <c r="IXV49" s="228"/>
      <c r="IXW49" s="228"/>
      <c r="IXX49" s="228"/>
      <c r="IXY49" s="228"/>
      <c r="IXZ49" s="228"/>
      <c r="IYA49" s="228"/>
      <c r="IYB49" s="228"/>
      <c r="IYC49" s="228"/>
      <c r="IYD49" s="228"/>
      <c r="IYE49" s="228"/>
      <c r="IYF49" s="228"/>
      <c r="IYG49" s="228"/>
      <c r="IYH49" s="228"/>
      <c r="IYI49" s="228"/>
      <c r="IYJ49" s="228"/>
      <c r="IYK49" s="228"/>
      <c r="IYL49" s="228"/>
      <c r="IYM49" s="228"/>
      <c r="IYN49" s="228"/>
      <c r="IYO49" s="228"/>
      <c r="IYP49" s="228"/>
      <c r="IYQ49" s="228"/>
      <c r="IYR49" s="228"/>
      <c r="IYS49" s="228"/>
      <c r="IYT49" s="228"/>
      <c r="IYU49" s="228"/>
      <c r="IYV49" s="228"/>
      <c r="IYW49" s="228"/>
      <c r="IYX49" s="228"/>
      <c r="IYY49" s="228"/>
      <c r="IYZ49" s="228"/>
      <c r="IZA49" s="228"/>
      <c r="IZB49" s="228"/>
      <c r="IZC49" s="228"/>
      <c r="IZD49" s="228"/>
      <c r="IZE49" s="228"/>
      <c r="IZF49" s="228"/>
      <c r="IZG49" s="228"/>
      <c r="IZH49" s="228"/>
      <c r="IZI49" s="228"/>
      <c r="IZJ49" s="228"/>
      <c r="IZK49" s="228"/>
      <c r="IZL49" s="228"/>
      <c r="IZM49" s="228"/>
      <c r="IZN49" s="228"/>
      <c r="IZO49" s="228"/>
      <c r="IZP49" s="228"/>
      <c r="IZQ49" s="228"/>
      <c r="IZR49" s="228"/>
      <c r="IZS49" s="228"/>
      <c r="IZT49" s="228"/>
      <c r="IZU49" s="228"/>
      <c r="IZV49" s="228"/>
      <c r="IZW49" s="228"/>
      <c r="IZX49" s="228"/>
      <c r="IZY49" s="228"/>
      <c r="IZZ49" s="228"/>
      <c r="JAA49" s="228"/>
      <c r="JAB49" s="228"/>
      <c r="JAC49" s="228"/>
      <c r="JAD49" s="228"/>
      <c r="JAE49" s="228"/>
      <c r="JAF49" s="228"/>
      <c r="JAG49" s="228"/>
      <c r="JAH49" s="228"/>
      <c r="JAI49" s="228"/>
      <c r="JAJ49" s="228"/>
      <c r="JAK49" s="228"/>
      <c r="JAL49" s="228"/>
      <c r="JAM49" s="228"/>
      <c r="JAN49" s="228"/>
      <c r="JAO49" s="228"/>
      <c r="JAP49" s="228"/>
      <c r="JAQ49" s="228"/>
      <c r="JAR49" s="228"/>
      <c r="JAS49" s="228"/>
      <c r="JAT49" s="228"/>
      <c r="JAU49" s="228"/>
      <c r="JAV49" s="228"/>
      <c r="JAW49" s="228"/>
      <c r="JAX49" s="228"/>
      <c r="JAY49" s="228"/>
      <c r="JAZ49" s="228"/>
      <c r="JBA49" s="228"/>
      <c r="JBB49" s="228"/>
      <c r="JBC49" s="228"/>
      <c r="JBD49" s="228"/>
      <c r="JBE49" s="228"/>
      <c r="JBF49" s="228"/>
      <c r="JBG49" s="228"/>
      <c r="JBH49" s="228"/>
      <c r="JBI49" s="228"/>
      <c r="JBJ49" s="228"/>
      <c r="JBK49" s="228"/>
      <c r="JBL49" s="228"/>
      <c r="JBM49" s="228"/>
      <c r="JBN49" s="228"/>
      <c r="JBO49" s="228"/>
      <c r="JBP49" s="228"/>
      <c r="JBQ49" s="228"/>
      <c r="JBR49" s="228"/>
      <c r="JBS49" s="228"/>
      <c r="JBT49" s="228"/>
      <c r="JBU49" s="228"/>
      <c r="JBV49" s="228"/>
      <c r="JBW49" s="228"/>
      <c r="JBX49" s="228"/>
      <c r="JBY49" s="228"/>
      <c r="JBZ49" s="228"/>
      <c r="JCA49" s="228"/>
      <c r="JCB49" s="228"/>
      <c r="JCC49" s="228"/>
      <c r="JCD49" s="228"/>
      <c r="JCE49" s="228"/>
      <c r="JCF49" s="228"/>
      <c r="JCG49" s="228"/>
      <c r="JCH49" s="228"/>
      <c r="JCI49" s="228"/>
      <c r="JCJ49" s="228"/>
      <c r="JCK49" s="228"/>
      <c r="JCL49" s="228"/>
      <c r="JCM49" s="228"/>
      <c r="JCN49" s="228"/>
      <c r="JCO49" s="228"/>
      <c r="JCP49" s="228"/>
      <c r="JCQ49" s="228"/>
      <c r="JCR49" s="228"/>
      <c r="JCS49" s="228"/>
      <c r="JCT49" s="228"/>
      <c r="JCU49" s="228"/>
      <c r="JCV49" s="228"/>
      <c r="JCW49" s="228"/>
      <c r="JCX49" s="228"/>
      <c r="JCY49" s="228"/>
      <c r="JCZ49" s="228"/>
      <c r="JDA49" s="228"/>
      <c r="JDB49" s="228"/>
      <c r="JDC49" s="228"/>
      <c r="JDD49" s="228"/>
      <c r="JDE49" s="228"/>
      <c r="JDF49" s="228"/>
      <c r="JDG49" s="228"/>
      <c r="JDH49" s="228"/>
      <c r="JDI49" s="228"/>
      <c r="JDJ49" s="228"/>
      <c r="JDK49" s="228"/>
      <c r="JDL49" s="228"/>
      <c r="JDM49" s="228"/>
      <c r="JDN49" s="228"/>
      <c r="JDO49" s="228"/>
      <c r="JDP49" s="228"/>
      <c r="JDQ49" s="228"/>
      <c r="JDR49" s="228"/>
      <c r="JDS49" s="228"/>
      <c r="JDT49" s="228"/>
      <c r="JDU49" s="228"/>
      <c r="JDV49" s="228"/>
      <c r="JDW49" s="228"/>
      <c r="JDX49" s="228"/>
      <c r="JDY49" s="228"/>
      <c r="JDZ49" s="228"/>
      <c r="JEA49" s="228"/>
      <c r="JEB49" s="228"/>
      <c r="JEC49" s="228"/>
      <c r="JED49" s="228"/>
      <c r="JEE49" s="228"/>
      <c r="JEF49" s="228"/>
      <c r="JEG49" s="228"/>
      <c r="JEH49" s="228"/>
      <c r="JEI49" s="228"/>
      <c r="JEJ49" s="228"/>
      <c r="JEK49" s="228"/>
      <c r="JEL49" s="228"/>
      <c r="JEM49" s="228"/>
      <c r="JEN49" s="228"/>
      <c r="JEO49" s="228"/>
      <c r="JEP49" s="228"/>
      <c r="JEQ49" s="228"/>
      <c r="JER49" s="228"/>
      <c r="JES49" s="228"/>
      <c r="JET49" s="228"/>
      <c r="JEU49" s="228"/>
      <c r="JEV49" s="228"/>
      <c r="JEW49" s="228"/>
      <c r="JEX49" s="228"/>
      <c r="JEY49" s="228"/>
      <c r="JEZ49" s="228"/>
      <c r="JFA49" s="228"/>
      <c r="JFB49" s="228"/>
      <c r="JFC49" s="228"/>
      <c r="JFD49" s="228"/>
      <c r="JFE49" s="228"/>
      <c r="JFF49" s="228"/>
      <c r="JFG49" s="228"/>
      <c r="JFH49" s="228"/>
      <c r="JFI49" s="228"/>
      <c r="JFJ49" s="228"/>
      <c r="JFK49" s="228"/>
      <c r="JFL49" s="228"/>
      <c r="JFM49" s="228"/>
      <c r="JFN49" s="228"/>
      <c r="JFO49" s="228"/>
      <c r="JFP49" s="228"/>
      <c r="JFQ49" s="228"/>
      <c r="JFR49" s="228"/>
      <c r="JFS49" s="228"/>
      <c r="JFT49" s="228"/>
      <c r="JFU49" s="228"/>
      <c r="JFV49" s="228"/>
      <c r="JFW49" s="228"/>
      <c r="JFX49" s="228"/>
      <c r="JFY49" s="228"/>
      <c r="JFZ49" s="228"/>
      <c r="JGA49" s="228"/>
      <c r="JGB49" s="228"/>
      <c r="JGC49" s="228"/>
      <c r="JGD49" s="228"/>
      <c r="JGE49" s="228"/>
      <c r="JGF49" s="228"/>
      <c r="JGG49" s="228"/>
      <c r="JGH49" s="228"/>
      <c r="JGI49" s="228"/>
      <c r="JGJ49" s="228"/>
      <c r="JGK49" s="228"/>
      <c r="JGL49" s="228"/>
      <c r="JGM49" s="228"/>
      <c r="JGN49" s="228"/>
      <c r="JGO49" s="228"/>
      <c r="JGP49" s="228"/>
      <c r="JGQ49" s="228"/>
      <c r="JGR49" s="228"/>
      <c r="JGS49" s="228"/>
      <c r="JGT49" s="228"/>
      <c r="JGU49" s="228"/>
      <c r="JGV49" s="228"/>
      <c r="JGW49" s="228"/>
      <c r="JGX49" s="228"/>
      <c r="JGY49" s="228"/>
      <c r="JGZ49" s="228"/>
      <c r="JHA49" s="228"/>
      <c r="JHB49" s="228"/>
      <c r="JHC49" s="228"/>
      <c r="JHD49" s="228"/>
      <c r="JHE49" s="228"/>
      <c r="JHF49" s="228"/>
      <c r="JHG49" s="228"/>
      <c r="JHH49" s="228"/>
      <c r="JHI49" s="228"/>
      <c r="JHJ49" s="228"/>
      <c r="JHK49" s="228"/>
      <c r="JHL49" s="228"/>
      <c r="JHM49" s="228"/>
      <c r="JHN49" s="228"/>
      <c r="JHO49" s="228"/>
      <c r="JHP49" s="228"/>
      <c r="JHQ49" s="228"/>
      <c r="JHR49" s="228"/>
      <c r="JHS49" s="228"/>
      <c r="JHT49" s="228"/>
      <c r="JHU49" s="228"/>
      <c r="JHV49" s="228"/>
      <c r="JHW49" s="228"/>
      <c r="JHX49" s="228"/>
      <c r="JHY49" s="228"/>
      <c r="JHZ49" s="228"/>
      <c r="JIA49" s="228"/>
      <c r="JIB49" s="228"/>
      <c r="JIC49" s="228"/>
      <c r="JID49" s="228"/>
      <c r="JIE49" s="228"/>
      <c r="JIF49" s="228"/>
      <c r="JIG49" s="228"/>
      <c r="JIH49" s="228"/>
      <c r="JII49" s="228"/>
      <c r="JIJ49" s="228"/>
      <c r="JIK49" s="228"/>
      <c r="JIL49" s="228"/>
      <c r="JIM49" s="228"/>
      <c r="JIN49" s="228"/>
      <c r="JIO49" s="228"/>
      <c r="JIP49" s="228"/>
      <c r="JIQ49" s="228"/>
      <c r="JIR49" s="228"/>
      <c r="JIS49" s="228"/>
      <c r="JIT49" s="228"/>
      <c r="JIU49" s="228"/>
      <c r="JIV49" s="228"/>
      <c r="JIW49" s="228"/>
      <c r="JIX49" s="228"/>
      <c r="JIY49" s="228"/>
      <c r="JIZ49" s="228"/>
      <c r="JJA49" s="228"/>
      <c r="JJB49" s="228"/>
      <c r="JJC49" s="228"/>
      <c r="JJD49" s="228"/>
      <c r="JJE49" s="228"/>
      <c r="JJF49" s="228"/>
      <c r="JJG49" s="228"/>
      <c r="JJH49" s="228"/>
      <c r="JJI49" s="228"/>
      <c r="JJJ49" s="228"/>
      <c r="JJK49" s="228"/>
      <c r="JJL49" s="228"/>
      <c r="JJM49" s="228"/>
      <c r="JJN49" s="228"/>
      <c r="JJO49" s="228"/>
      <c r="JJP49" s="228"/>
      <c r="JJQ49" s="228"/>
      <c r="JJR49" s="228"/>
      <c r="JJS49" s="228"/>
      <c r="JJT49" s="228"/>
      <c r="JJU49" s="228"/>
      <c r="JJV49" s="228"/>
      <c r="JJW49" s="228"/>
      <c r="JJX49" s="228"/>
      <c r="JJY49" s="228"/>
      <c r="JJZ49" s="228"/>
      <c r="JKA49" s="228"/>
      <c r="JKB49" s="228"/>
      <c r="JKC49" s="228"/>
      <c r="JKD49" s="228"/>
      <c r="JKE49" s="228"/>
      <c r="JKF49" s="228"/>
      <c r="JKG49" s="228"/>
      <c r="JKH49" s="228"/>
      <c r="JKI49" s="228"/>
      <c r="JKJ49" s="228"/>
      <c r="JKK49" s="228"/>
      <c r="JKL49" s="228"/>
      <c r="JKM49" s="228"/>
      <c r="JKN49" s="228"/>
      <c r="JKO49" s="228"/>
      <c r="JKP49" s="228"/>
      <c r="JKQ49" s="228"/>
      <c r="JKR49" s="228"/>
      <c r="JKS49" s="228"/>
      <c r="JKT49" s="228"/>
      <c r="JKU49" s="228"/>
      <c r="JKV49" s="228"/>
      <c r="JKW49" s="228"/>
      <c r="JKX49" s="228"/>
      <c r="JKY49" s="228"/>
      <c r="JKZ49" s="228"/>
      <c r="JLA49" s="228"/>
      <c r="JLB49" s="228"/>
      <c r="JLC49" s="228"/>
      <c r="JLD49" s="228"/>
      <c r="JLE49" s="228"/>
      <c r="JLF49" s="228"/>
      <c r="JLG49" s="228"/>
      <c r="JLH49" s="228"/>
      <c r="JLI49" s="228"/>
      <c r="JLJ49" s="228"/>
      <c r="JLK49" s="228"/>
      <c r="JLL49" s="228"/>
      <c r="JLM49" s="228"/>
      <c r="JLN49" s="228"/>
      <c r="JLO49" s="228"/>
      <c r="JLP49" s="228"/>
      <c r="JLQ49" s="228"/>
      <c r="JLR49" s="228"/>
      <c r="JLS49" s="228"/>
      <c r="JLT49" s="228"/>
      <c r="JLU49" s="228"/>
      <c r="JLV49" s="228"/>
      <c r="JLW49" s="228"/>
      <c r="JLX49" s="228"/>
      <c r="JLY49" s="228"/>
      <c r="JLZ49" s="228"/>
      <c r="JMA49" s="228"/>
      <c r="JMB49" s="228"/>
      <c r="JMC49" s="228"/>
      <c r="JMD49" s="228"/>
      <c r="JME49" s="228"/>
      <c r="JMF49" s="228"/>
      <c r="JMG49" s="228"/>
      <c r="JMH49" s="228"/>
      <c r="JMI49" s="228"/>
      <c r="JMJ49" s="228"/>
      <c r="JMK49" s="228"/>
      <c r="JML49" s="228"/>
      <c r="JMM49" s="228"/>
      <c r="JMN49" s="228"/>
      <c r="JMO49" s="228"/>
      <c r="JMP49" s="228"/>
      <c r="JMQ49" s="228"/>
      <c r="JMR49" s="228"/>
      <c r="JMS49" s="228"/>
      <c r="JMT49" s="228"/>
      <c r="JMU49" s="228"/>
      <c r="JMV49" s="228"/>
      <c r="JMW49" s="228"/>
      <c r="JMX49" s="228"/>
      <c r="JMY49" s="228"/>
      <c r="JMZ49" s="228"/>
      <c r="JNA49" s="228"/>
      <c r="JNB49" s="228"/>
      <c r="JNC49" s="228"/>
      <c r="JND49" s="228"/>
      <c r="JNE49" s="228"/>
      <c r="JNF49" s="228"/>
      <c r="JNG49" s="228"/>
      <c r="JNH49" s="228"/>
      <c r="JNI49" s="228"/>
      <c r="JNJ49" s="228"/>
      <c r="JNK49" s="228"/>
      <c r="JNL49" s="228"/>
      <c r="JNM49" s="228"/>
      <c r="JNN49" s="228"/>
      <c r="JNO49" s="228"/>
      <c r="JNP49" s="228"/>
      <c r="JNQ49" s="228"/>
      <c r="JNR49" s="228"/>
      <c r="JNS49" s="228"/>
      <c r="JNT49" s="228"/>
      <c r="JNU49" s="228"/>
      <c r="JNV49" s="228"/>
      <c r="JNW49" s="228"/>
      <c r="JNX49" s="228"/>
      <c r="JNY49" s="228"/>
      <c r="JNZ49" s="228"/>
      <c r="JOA49" s="228"/>
      <c r="JOB49" s="228"/>
      <c r="JOC49" s="228"/>
      <c r="JOD49" s="228"/>
      <c r="JOE49" s="228"/>
      <c r="JOF49" s="228"/>
      <c r="JOG49" s="228"/>
      <c r="JOH49" s="228"/>
      <c r="JOI49" s="228"/>
      <c r="JOJ49" s="228"/>
      <c r="JOK49" s="228"/>
      <c r="JOL49" s="228"/>
      <c r="JOM49" s="228"/>
      <c r="JON49" s="228"/>
      <c r="JOO49" s="228"/>
      <c r="JOP49" s="228"/>
      <c r="JOQ49" s="228"/>
      <c r="JOR49" s="228"/>
      <c r="JOS49" s="228"/>
      <c r="JOT49" s="228"/>
      <c r="JOU49" s="228"/>
      <c r="JOV49" s="228"/>
      <c r="JOW49" s="228"/>
      <c r="JOX49" s="228"/>
      <c r="JOY49" s="228"/>
      <c r="JOZ49" s="228"/>
      <c r="JPA49" s="228"/>
      <c r="JPB49" s="228"/>
      <c r="JPC49" s="228"/>
      <c r="JPD49" s="228"/>
      <c r="JPE49" s="228"/>
      <c r="JPF49" s="228"/>
      <c r="JPG49" s="228"/>
      <c r="JPH49" s="228"/>
      <c r="JPI49" s="228"/>
      <c r="JPJ49" s="228"/>
      <c r="JPK49" s="228"/>
      <c r="JPL49" s="228"/>
      <c r="JPM49" s="228"/>
      <c r="JPN49" s="228"/>
      <c r="JPO49" s="228"/>
      <c r="JPP49" s="228"/>
      <c r="JPQ49" s="228"/>
      <c r="JPR49" s="228"/>
      <c r="JPS49" s="228"/>
      <c r="JPT49" s="228"/>
      <c r="JPU49" s="228"/>
      <c r="JPV49" s="228"/>
      <c r="JPW49" s="228"/>
      <c r="JPX49" s="228"/>
      <c r="JPY49" s="228"/>
      <c r="JPZ49" s="228"/>
      <c r="JQA49" s="228"/>
      <c r="JQB49" s="228"/>
      <c r="JQC49" s="228"/>
      <c r="JQD49" s="228"/>
      <c r="JQE49" s="228"/>
      <c r="JQF49" s="228"/>
      <c r="JQG49" s="228"/>
      <c r="JQH49" s="228"/>
      <c r="JQI49" s="228"/>
      <c r="JQJ49" s="228"/>
      <c r="JQK49" s="228"/>
      <c r="JQL49" s="228"/>
      <c r="JQM49" s="228"/>
      <c r="JQN49" s="228"/>
      <c r="JQO49" s="228"/>
      <c r="JQP49" s="228"/>
      <c r="JQQ49" s="228"/>
      <c r="JQR49" s="228"/>
      <c r="JQS49" s="228"/>
      <c r="JQT49" s="228"/>
      <c r="JQU49" s="228"/>
      <c r="JQV49" s="228"/>
      <c r="JQW49" s="228"/>
      <c r="JQX49" s="228"/>
      <c r="JQY49" s="228"/>
      <c r="JQZ49" s="228"/>
      <c r="JRA49" s="228"/>
      <c r="JRB49" s="228"/>
      <c r="JRC49" s="228"/>
      <c r="JRD49" s="228"/>
      <c r="JRE49" s="228"/>
      <c r="JRF49" s="228"/>
      <c r="JRG49" s="228"/>
      <c r="JRH49" s="228"/>
      <c r="JRI49" s="228"/>
      <c r="JRJ49" s="228"/>
      <c r="JRK49" s="228"/>
      <c r="JRL49" s="228"/>
      <c r="JRM49" s="228"/>
      <c r="JRN49" s="228"/>
      <c r="JRO49" s="228"/>
      <c r="JRP49" s="228"/>
      <c r="JRQ49" s="228"/>
      <c r="JRR49" s="228"/>
      <c r="JRS49" s="228"/>
      <c r="JRT49" s="228"/>
      <c r="JRU49" s="228"/>
      <c r="JRV49" s="228"/>
      <c r="JRW49" s="228"/>
      <c r="JRX49" s="228"/>
      <c r="JRY49" s="228"/>
      <c r="JRZ49" s="228"/>
      <c r="JSA49" s="228"/>
      <c r="JSB49" s="228"/>
      <c r="JSC49" s="228"/>
      <c r="JSD49" s="228"/>
      <c r="JSE49" s="228"/>
      <c r="JSF49" s="228"/>
      <c r="JSG49" s="228"/>
      <c r="JSH49" s="228"/>
      <c r="JSI49" s="228"/>
      <c r="JSJ49" s="228"/>
      <c r="JSK49" s="228"/>
      <c r="JSL49" s="228"/>
      <c r="JSM49" s="228"/>
      <c r="JSN49" s="228"/>
      <c r="JSO49" s="228"/>
      <c r="JSP49" s="228"/>
      <c r="JSQ49" s="228"/>
      <c r="JSR49" s="228"/>
      <c r="JSS49" s="228"/>
      <c r="JST49" s="228"/>
      <c r="JSU49" s="228"/>
      <c r="JSV49" s="228"/>
      <c r="JSW49" s="228"/>
      <c r="JSX49" s="228"/>
      <c r="JSY49" s="228"/>
      <c r="JSZ49" s="228"/>
      <c r="JTA49" s="228"/>
      <c r="JTB49" s="228"/>
      <c r="JTC49" s="228"/>
      <c r="JTD49" s="228"/>
      <c r="JTE49" s="228"/>
      <c r="JTF49" s="228"/>
      <c r="JTG49" s="228"/>
      <c r="JTH49" s="228"/>
      <c r="JTI49" s="228"/>
      <c r="JTJ49" s="228"/>
      <c r="JTK49" s="228"/>
      <c r="JTL49" s="228"/>
      <c r="JTM49" s="228"/>
      <c r="JTN49" s="228"/>
      <c r="JTO49" s="228"/>
      <c r="JTP49" s="228"/>
      <c r="JTQ49" s="228"/>
      <c r="JTR49" s="228"/>
      <c r="JTS49" s="228"/>
      <c r="JTT49" s="228"/>
      <c r="JTU49" s="228"/>
      <c r="JTV49" s="228"/>
      <c r="JTW49" s="228"/>
      <c r="JTX49" s="228"/>
      <c r="JTY49" s="228"/>
      <c r="JTZ49" s="228"/>
      <c r="JUA49" s="228"/>
      <c r="JUB49" s="228"/>
      <c r="JUC49" s="228"/>
      <c r="JUD49" s="228"/>
      <c r="JUE49" s="228"/>
      <c r="JUF49" s="228"/>
      <c r="JUG49" s="228"/>
      <c r="JUH49" s="228"/>
      <c r="JUI49" s="228"/>
      <c r="JUJ49" s="228"/>
      <c r="JUK49" s="228"/>
      <c r="JUL49" s="228"/>
      <c r="JUM49" s="228"/>
      <c r="JUN49" s="228"/>
      <c r="JUO49" s="228"/>
      <c r="JUP49" s="228"/>
      <c r="JUQ49" s="228"/>
      <c r="JUR49" s="228"/>
      <c r="JUS49" s="228"/>
      <c r="JUT49" s="228"/>
      <c r="JUU49" s="228"/>
      <c r="JUV49" s="228"/>
      <c r="JUW49" s="228"/>
      <c r="JUX49" s="228"/>
      <c r="JUY49" s="228"/>
      <c r="JUZ49" s="228"/>
      <c r="JVA49" s="228"/>
      <c r="JVB49" s="228"/>
      <c r="JVC49" s="228"/>
      <c r="JVD49" s="228"/>
      <c r="JVE49" s="228"/>
      <c r="JVF49" s="228"/>
      <c r="JVG49" s="228"/>
      <c r="JVH49" s="228"/>
      <c r="JVI49" s="228"/>
      <c r="JVJ49" s="228"/>
      <c r="JVK49" s="228"/>
      <c r="JVL49" s="228"/>
      <c r="JVM49" s="228"/>
      <c r="JVN49" s="228"/>
      <c r="JVO49" s="228"/>
      <c r="JVP49" s="228"/>
      <c r="JVQ49" s="228"/>
      <c r="JVR49" s="228"/>
      <c r="JVS49" s="228"/>
      <c r="JVT49" s="228"/>
      <c r="JVU49" s="228"/>
      <c r="JVV49" s="228"/>
      <c r="JVW49" s="228"/>
      <c r="JVX49" s="228"/>
      <c r="JVY49" s="228"/>
      <c r="JVZ49" s="228"/>
      <c r="JWA49" s="228"/>
      <c r="JWB49" s="228"/>
      <c r="JWC49" s="228"/>
      <c r="JWD49" s="228"/>
      <c r="JWE49" s="228"/>
      <c r="JWF49" s="228"/>
      <c r="JWG49" s="228"/>
      <c r="JWH49" s="228"/>
      <c r="JWI49" s="228"/>
      <c r="JWJ49" s="228"/>
      <c r="JWK49" s="228"/>
      <c r="JWL49" s="228"/>
      <c r="JWM49" s="228"/>
      <c r="JWN49" s="228"/>
      <c r="JWO49" s="228"/>
      <c r="JWP49" s="228"/>
      <c r="JWQ49" s="228"/>
      <c r="JWR49" s="228"/>
      <c r="JWS49" s="228"/>
      <c r="JWT49" s="228"/>
      <c r="JWU49" s="228"/>
      <c r="JWV49" s="228"/>
      <c r="JWW49" s="228"/>
      <c r="JWX49" s="228"/>
      <c r="JWY49" s="228"/>
      <c r="JWZ49" s="228"/>
      <c r="JXA49" s="228"/>
      <c r="JXB49" s="228"/>
      <c r="JXC49" s="228"/>
      <c r="JXD49" s="228"/>
      <c r="JXE49" s="228"/>
      <c r="JXF49" s="228"/>
      <c r="JXG49" s="228"/>
      <c r="JXH49" s="228"/>
      <c r="JXI49" s="228"/>
      <c r="JXJ49" s="228"/>
      <c r="JXK49" s="228"/>
      <c r="JXL49" s="228"/>
      <c r="JXM49" s="228"/>
      <c r="JXN49" s="228"/>
      <c r="JXO49" s="228"/>
      <c r="JXP49" s="228"/>
      <c r="JXQ49" s="228"/>
      <c r="JXR49" s="228"/>
      <c r="JXS49" s="228"/>
      <c r="JXT49" s="228"/>
      <c r="JXU49" s="228"/>
      <c r="JXV49" s="228"/>
      <c r="JXW49" s="228"/>
      <c r="JXX49" s="228"/>
      <c r="JXY49" s="228"/>
      <c r="JXZ49" s="228"/>
      <c r="JYA49" s="228"/>
      <c r="JYB49" s="228"/>
      <c r="JYC49" s="228"/>
      <c r="JYD49" s="228"/>
      <c r="JYE49" s="228"/>
      <c r="JYF49" s="228"/>
      <c r="JYG49" s="228"/>
      <c r="JYH49" s="228"/>
      <c r="JYI49" s="228"/>
      <c r="JYJ49" s="228"/>
      <c r="JYK49" s="228"/>
      <c r="JYL49" s="228"/>
      <c r="JYM49" s="228"/>
      <c r="JYN49" s="228"/>
      <c r="JYO49" s="228"/>
      <c r="JYP49" s="228"/>
      <c r="JYQ49" s="228"/>
      <c r="JYR49" s="228"/>
      <c r="JYS49" s="228"/>
      <c r="JYT49" s="228"/>
      <c r="JYU49" s="228"/>
      <c r="JYV49" s="228"/>
      <c r="JYW49" s="228"/>
      <c r="JYX49" s="228"/>
      <c r="JYY49" s="228"/>
      <c r="JYZ49" s="228"/>
      <c r="JZA49" s="228"/>
      <c r="JZB49" s="228"/>
      <c r="JZC49" s="228"/>
      <c r="JZD49" s="228"/>
      <c r="JZE49" s="228"/>
      <c r="JZF49" s="228"/>
      <c r="JZG49" s="228"/>
      <c r="JZH49" s="228"/>
      <c r="JZI49" s="228"/>
      <c r="JZJ49" s="228"/>
      <c r="JZK49" s="228"/>
      <c r="JZL49" s="228"/>
      <c r="JZM49" s="228"/>
      <c r="JZN49" s="228"/>
      <c r="JZO49" s="228"/>
      <c r="JZP49" s="228"/>
      <c r="JZQ49" s="228"/>
      <c r="JZR49" s="228"/>
      <c r="JZS49" s="228"/>
      <c r="JZT49" s="228"/>
      <c r="JZU49" s="228"/>
      <c r="JZV49" s="228"/>
      <c r="JZW49" s="228"/>
      <c r="JZX49" s="228"/>
      <c r="JZY49" s="228"/>
      <c r="JZZ49" s="228"/>
      <c r="KAA49" s="228"/>
      <c r="KAB49" s="228"/>
      <c r="KAC49" s="228"/>
      <c r="KAD49" s="228"/>
      <c r="KAE49" s="228"/>
      <c r="KAF49" s="228"/>
      <c r="KAG49" s="228"/>
      <c r="KAH49" s="228"/>
      <c r="KAI49" s="228"/>
      <c r="KAJ49" s="228"/>
      <c r="KAK49" s="228"/>
      <c r="KAL49" s="228"/>
      <c r="KAM49" s="228"/>
      <c r="KAN49" s="228"/>
      <c r="KAO49" s="228"/>
      <c r="KAP49" s="228"/>
      <c r="KAQ49" s="228"/>
      <c r="KAR49" s="228"/>
      <c r="KAS49" s="228"/>
      <c r="KAT49" s="228"/>
      <c r="KAU49" s="228"/>
      <c r="KAV49" s="228"/>
      <c r="KAW49" s="228"/>
      <c r="KAX49" s="228"/>
      <c r="KAY49" s="228"/>
      <c r="KAZ49" s="228"/>
      <c r="KBA49" s="228"/>
      <c r="KBB49" s="228"/>
      <c r="KBC49" s="228"/>
      <c r="KBD49" s="228"/>
      <c r="KBE49" s="228"/>
      <c r="KBF49" s="228"/>
      <c r="KBG49" s="228"/>
      <c r="KBH49" s="228"/>
      <c r="KBI49" s="228"/>
      <c r="KBJ49" s="228"/>
      <c r="KBK49" s="228"/>
      <c r="KBL49" s="228"/>
      <c r="KBM49" s="228"/>
      <c r="KBN49" s="228"/>
      <c r="KBO49" s="228"/>
      <c r="KBP49" s="228"/>
      <c r="KBQ49" s="228"/>
      <c r="KBR49" s="228"/>
      <c r="KBS49" s="228"/>
      <c r="KBT49" s="228"/>
      <c r="KBU49" s="228"/>
      <c r="KBV49" s="228"/>
      <c r="KBW49" s="228"/>
      <c r="KBX49" s="228"/>
      <c r="KBY49" s="228"/>
      <c r="KBZ49" s="228"/>
      <c r="KCA49" s="228"/>
      <c r="KCB49" s="228"/>
      <c r="KCC49" s="228"/>
      <c r="KCD49" s="228"/>
      <c r="KCE49" s="228"/>
      <c r="KCF49" s="228"/>
      <c r="KCG49" s="228"/>
      <c r="KCH49" s="228"/>
      <c r="KCI49" s="228"/>
      <c r="KCJ49" s="228"/>
      <c r="KCK49" s="228"/>
      <c r="KCL49" s="228"/>
      <c r="KCM49" s="228"/>
      <c r="KCN49" s="228"/>
      <c r="KCO49" s="228"/>
      <c r="KCP49" s="228"/>
      <c r="KCQ49" s="228"/>
      <c r="KCR49" s="228"/>
      <c r="KCS49" s="228"/>
      <c r="KCT49" s="228"/>
      <c r="KCU49" s="228"/>
      <c r="KCV49" s="228"/>
      <c r="KCW49" s="228"/>
      <c r="KCX49" s="228"/>
      <c r="KCY49" s="228"/>
      <c r="KCZ49" s="228"/>
      <c r="KDA49" s="228"/>
      <c r="KDB49" s="228"/>
      <c r="KDC49" s="228"/>
      <c r="KDD49" s="228"/>
      <c r="KDE49" s="228"/>
      <c r="KDF49" s="228"/>
      <c r="KDG49" s="228"/>
      <c r="KDH49" s="228"/>
      <c r="KDI49" s="228"/>
      <c r="KDJ49" s="228"/>
      <c r="KDK49" s="228"/>
      <c r="KDL49" s="228"/>
      <c r="KDM49" s="228"/>
      <c r="KDN49" s="228"/>
      <c r="KDO49" s="228"/>
      <c r="KDP49" s="228"/>
      <c r="KDQ49" s="228"/>
      <c r="KDR49" s="228"/>
      <c r="KDS49" s="228"/>
      <c r="KDT49" s="228"/>
      <c r="KDU49" s="228"/>
      <c r="KDV49" s="228"/>
      <c r="KDW49" s="228"/>
      <c r="KDX49" s="228"/>
      <c r="KDY49" s="228"/>
      <c r="KDZ49" s="228"/>
      <c r="KEA49" s="228"/>
      <c r="KEB49" s="228"/>
      <c r="KEC49" s="228"/>
      <c r="KED49" s="228"/>
      <c r="KEE49" s="228"/>
      <c r="KEF49" s="228"/>
      <c r="KEG49" s="228"/>
      <c r="KEH49" s="228"/>
      <c r="KEI49" s="228"/>
      <c r="KEJ49" s="228"/>
      <c r="KEK49" s="228"/>
      <c r="KEL49" s="228"/>
      <c r="KEM49" s="228"/>
      <c r="KEN49" s="228"/>
      <c r="KEO49" s="228"/>
      <c r="KEP49" s="228"/>
      <c r="KEQ49" s="228"/>
      <c r="KER49" s="228"/>
      <c r="KES49" s="228"/>
      <c r="KET49" s="228"/>
      <c r="KEU49" s="228"/>
      <c r="KEV49" s="228"/>
      <c r="KEW49" s="228"/>
      <c r="KEX49" s="228"/>
      <c r="KEY49" s="228"/>
      <c r="KEZ49" s="228"/>
      <c r="KFA49" s="228"/>
      <c r="KFB49" s="228"/>
      <c r="KFC49" s="228"/>
      <c r="KFD49" s="228"/>
      <c r="KFE49" s="228"/>
      <c r="KFF49" s="228"/>
      <c r="KFG49" s="228"/>
      <c r="KFH49" s="228"/>
      <c r="KFI49" s="228"/>
      <c r="KFJ49" s="228"/>
      <c r="KFK49" s="228"/>
      <c r="KFL49" s="228"/>
      <c r="KFM49" s="228"/>
      <c r="KFN49" s="228"/>
      <c r="KFO49" s="228"/>
      <c r="KFP49" s="228"/>
      <c r="KFQ49" s="228"/>
      <c r="KFR49" s="228"/>
      <c r="KFS49" s="228"/>
      <c r="KFT49" s="228"/>
      <c r="KFU49" s="228"/>
      <c r="KFV49" s="228"/>
      <c r="KFW49" s="228"/>
      <c r="KFX49" s="228"/>
      <c r="KFY49" s="228"/>
      <c r="KFZ49" s="228"/>
      <c r="KGA49" s="228"/>
      <c r="KGB49" s="228"/>
      <c r="KGC49" s="228"/>
      <c r="KGD49" s="228"/>
      <c r="KGE49" s="228"/>
      <c r="KGF49" s="228"/>
      <c r="KGG49" s="228"/>
      <c r="KGH49" s="228"/>
      <c r="KGI49" s="228"/>
      <c r="KGJ49" s="228"/>
      <c r="KGK49" s="228"/>
      <c r="KGL49" s="228"/>
      <c r="KGM49" s="228"/>
      <c r="KGN49" s="228"/>
      <c r="KGO49" s="228"/>
      <c r="KGP49" s="228"/>
      <c r="KGQ49" s="228"/>
      <c r="KGR49" s="228"/>
      <c r="KGS49" s="228"/>
      <c r="KGT49" s="228"/>
      <c r="KGU49" s="228"/>
      <c r="KGV49" s="228"/>
      <c r="KGW49" s="228"/>
      <c r="KGX49" s="228"/>
      <c r="KGY49" s="228"/>
      <c r="KGZ49" s="228"/>
      <c r="KHA49" s="228"/>
      <c r="KHB49" s="228"/>
      <c r="KHC49" s="228"/>
      <c r="KHD49" s="228"/>
      <c r="KHE49" s="228"/>
      <c r="KHF49" s="228"/>
      <c r="KHG49" s="228"/>
      <c r="KHH49" s="228"/>
      <c r="KHI49" s="228"/>
      <c r="KHJ49" s="228"/>
      <c r="KHK49" s="228"/>
      <c r="KHL49" s="228"/>
      <c r="KHM49" s="228"/>
      <c r="KHN49" s="228"/>
      <c r="KHO49" s="228"/>
      <c r="KHP49" s="228"/>
      <c r="KHQ49" s="228"/>
      <c r="KHR49" s="228"/>
      <c r="KHS49" s="228"/>
      <c r="KHT49" s="228"/>
      <c r="KHU49" s="228"/>
      <c r="KHV49" s="228"/>
      <c r="KHW49" s="228"/>
      <c r="KHX49" s="228"/>
      <c r="KHY49" s="228"/>
      <c r="KHZ49" s="228"/>
      <c r="KIA49" s="228"/>
      <c r="KIB49" s="228"/>
      <c r="KIC49" s="228"/>
      <c r="KID49" s="228"/>
      <c r="KIE49" s="228"/>
      <c r="KIF49" s="228"/>
      <c r="KIG49" s="228"/>
      <c r="KIH49" s="228"/>
      <c r="KII49" s="228"/>
      <c r="KIJ49" s="228"/>
      <c r="KIK49" s="228"/>
      <c r="KIL49" s="228"/>
      <c r="KIM49" s="228"/>
      <c r="KIN49" s="228"/>
      <c r="KIO49" s="228"/>
      <c r="KIP49" s="228"/>
      <c r="KIQ49" s="228"/>
      <c r="KIR49" s="228"/>
      <c r="KIS49" s="228"/>
      <c r="KIT49" s="228"/>
      <c r="KIU49" s="228"/>
      <c r="KIV49" s="228"/>
      <c r="KIW49" s="228"/>
      <c r="KIX49" s="228"/>
      <c r="KIY49" s="228"/>
      <c r="KIZ49" s="228"/>
      <c r="KJA49" s="228"/>
      <c r="KJB49" s="228"/>
      <c r="KJC49" s="228"/>
      <c r="KJD49" s="228"/>
      <c r="KJE49" s="228"/>
      <c r="KJF49" s="228"/>
      <c r="KJG49" s="228"/>
      <c r="KJH49" s="228"/>
      <c r="KJI49" s="228"/>
      <c r="KJJ49" s="228"/>
      <c r="KJK49" s="228"/>
      <c r="KJL49" s="228"/>
      <c r="KJM49" s="228"/>
      <c r="KJN49" s="228"/>
      <c r="KJO49" s="228"/>
      <c r="KJP49" s="228"/>
      <c r="KJQ49" s="228"/>
      <c r="KJR49" s="228"/>
      <c r="KJS49" s="228"/>
      <c r="KJT49" s="228"/>
      <c r="KJU49" s="228"/>
      <c r="KJV49" s="228"/>
      <c r="KJW49" s="228"/>
      <c r="KJX49" s="228"/>
      <c r="KJY49" s="228"/>
      <c r="KJZ49" s="228"/>
      <c r="KKA49" s="228"/>
      <c r="KKB49" s="228"/>
      <c r="KKC49" s="228"/>
      <c r="KKD49" s="228"/>
      <c r="KKE49" s="228"/>
      <c r="KKF49" s="228"/>
      <c r="KKG49" s="228"/>
      <c r="KKH49" s="228"/>
      <c r="KKI49" s="228"/>
      <c r="KKJ49" s="228"/>
      <c r="KKK49" s="228"/>
      <c r="KKL49" s="228"/>
      <c r="KKM49" s="228"/>
      <c r="KKN49" s="228"/>
      <c r="KKO49" s="228"/>
      <c r="KKP49" s="228"/>
      <c r="KKQ49" s="228"/>
      <c r="KKR49" s="228"/>
      <c r="KKS49" s="228"/>
      <c r="KKT49" s="228"/>
      <c r="KKU49" s="228"/>
      <c r="KKV49" s="228"/>
      <c r="KKW49" s="228"/>
      <c r="KKX49" s="228"/>
      <c r="KKY49" s="228"/>
      <c r="KKZ49" s="228"/>
      <c r="KLA49" s="228"/>
      <c r="KLB49" s="228"/>
      <c r="KLC49" s="228"/>
      <c r="KLD49" s="228"/>
      <c r="KLE49" s="228"/>
      <c r="KLF49" s="228"/>
      <c r="KLG49" s="228"/>
      <c r="KLH49" s="228"/>
      <c r="KLI49" s="228"/>
      <c r="KLJ49" s="228"/>
      <c r="KLK49" s="228"/>
      <c r="KLL49" s="228"/>
      <c r="KLM49" s="228"/>
      <c r="KLN49" s="228"/>
      <c r="KLO49" s="228"/>
      <c r="KLP49" s="228"/>
      <c r="KLQ49" s="228"/>
      <c r="KLR49" s="228"/>
      <c r="KLS49" s="228"/>
      <c r="KLT49" s="228"/>
      <c r="KLU49" s="228"/>
      <c r="KLV49" s="228"/>
      <c r="KLW49" s="228"/>
      <c r="KLX49" s="228"/>
      <c r="KLY49" s="228"/>
      <c r="KLZ49" s="228"/>
      <c r="KMA49" s="228"/>
      <c r="KMB49" s="228"/>
      <c r="KMC49" s="228"/>
      <c r="KMD49" s="228"/>
      <c r="KME49" s="228"/>
      <c r="KMF49" s="228"/>
      <c r="KMG49" s="228"/>
      <c r="KMH49" s="228"/>
      <c r="KMI49" s="228"/>
      <c r="KMJ49" s="228"/>
      <c r="KMK49" s="228"/>
      <c r="KML49" s="228"/>
      <c r="KMM49" s="228"/>
      <c r="KMN49" s="228"/>
      <c r="KMO49" s="228"/>
      <c r="KMP49" s="228"/>
      <c r="KMQ49" s="228"/>
      <c r="KMR49" s="228"/>
      <c r="KMS49" s="228"/>
      <c r="KMT49" s="228"/>
      <c r="KMU49" s="228"/>
      <c r="KMV49" s="228"/>
      <c r="KMW49" s="228"/>
      <c r="KMX49" s="228"/>
      <c r="KMY49" s="228"/>
      <c r="KMZ49" s="228"/>
      <c r="KNA49" s="228"/>
      <c r="KNB49" s="228"/>
      <c r="KNC49" s="228"/>
      <c r="KND49" s="228"/>
      <c r="KNE49" s="228"/>
      <c r="KNF49" s="228"/>
      <c r="KNG49" s="228"/>
      <c r="KNH49" s="228"/>
      <c r="KNI49" s="228"/>
      <c r="KNJ49" s="228"/>
      <c r="KNK49" s="228"/>
      <c r="KNL49" s="228"/>
      <c r="KNM49" s="228"/>
      <c r="KNN49" s="228"/>
      <c r="KNO49" s="228"/>
      <c r="KNP49" s="228"/>
      <c r="KNQ49" s="228"/>
      <c r="KNR49" s="228"/>
      <c r="KNS49" s="228"/>
      <c r="KNT49" s="228"/>
      <c r="KNU49" s="228"/>
      <c r="KNV49" s="228"/>
      <c r="KNW49" s="228"/>
      <c r="KNX49" s="228"/>
      <c r="KNY49" s="228"/>
      <c r="KNZ49" s="228"/>
      <c r="KOA49" s="228"/>
      <c r="KOB49" s="228"/>
      <c r="KOC49" s="228"/>
      <c r="KOD49" s="228"/>
      <c r="KOE49" s="228"/>
      <c r="KOF49" s="228"/>
      <c r="KOG49" s="228"/>
      <c r="KOH49" s="228"/>
      <c r="KOI49" s="228"/>
      <c r="KOJ49" s="228"/>
      <c r="KOK49" s="228"/>
      <c r="KOL49" s="228"/>
      <c r="KOM49" s="228"/>
      <c r="KON49" s="228"/>
      <c r="KOO49" s="228"/>
      <c r="KOP49" s="228"/>
      <c r="KOQ49" s="228"/>
      <c r="KOR49" s="228"/>
      <c r="KOS49" s="228"/>
      <c r="KOT49" s="228"/>
      <c r="KOU49" s="228"/>
      <c r="KOV49" s="228"/>
      <c r="KOW49" s="228"/>
      <c r="KOX49" s="228"/>
      <c r="KOY49" s="228"/>
      <c r="KOZ49" s="228"/>
      <c r="KPA49" s="228"/>
      <c r="KPB49" s="228"/>
      <c r="KPC49" s="228"/>
      <c r="KPD49" s="228"/>
      <c r="KPE49" s="228"/>
      <c r="KPF49" s="228"/>
      <c r="KPG49" s="228"/>
      <c r="KPH49" s="228"/>
      <c r="KPI49" s="228"/>
      <c r="KPJ49" s="228"/>
      <c r="KPK49" s="228"/>
      <c r="KPL49" s="228"/>
      <c r="KPM49" s="228"/>
      <c r="KPN49" s="228"/>
      <c r="KPO49" s="228"/>
      <c r="KPP49" s="228"/>
      <c r="KPQ49" s="228"/>
      <c r="KPR49" s="228"/>
      <c r="KPS49" s="228"/>
      <c r="KPT49" s="228"/>
      <c r="KPU49" s="228"/>
      <c r="KPV49" s="228"/>
      <c r="KPW49" s="228"/>
      <c r="KPX49" s="228"/>
      <c r="KPY49" s="228"/>
      <c r="KPZ49" s="228"/>
      <c r="KQA49" s="228"/>
      <c r="KQB49" s="228"/>
      <c r="KQC49" s="228"/>
      <c r="KQD49" s="228"/>
      <c r="KQE49" s="228"/>
      <c r="KQF49" s="228"/>
      <c r="KQG49" s="228"/>
      <c r="KQH49" s="228"/>
      <c r="KQI49" s="228"/>
      <c r="KQJ49" s="228"/>
      <c r="KQK49" s="228"/>
      <c r="KQL49" s="228"/>
      <c r="KQM49" s="228"/>
      <c r="KQN49" s="228"/>
      <c r="KQO49" s="228"/>
      <c r="KQP49" s="228"/>
      <c r="KQQ49" s="228"/>
      <c r="KQR49" s="228"/>
      <c r="KQS49" s="228"/>
      <c r="KQT49" s="228"/>
      <c r="KQU49" s="228"/>
      <c r="KQV49" s="228"/>
      <c r="KQW49" s="228"/>
      <c r="KQX49" s="228"/>
      <c r="KQY49" s="228"/>
      <c r="KQZ49" s="228"/>
      <c r="KRA49" s="228"/>
      <c r="KRB49" s="228"/>
      <c r="KRC49" s="228"/>
      <c r="KRD49" s="228"/>
      <c r="KRE49" s="228"/>
      <c r="KRF49" s="228"/>
      <c r="KRG49" s="228"/>
      <c r="KRH49" s="228"/>
      <c r="KRI49" s="228"/>
      <c r="KRJ49" s="228"/>
      <c r="KRK49" s="228"/>
      <c r="KRL49" s="228"/>
      <c r="KRM49" s="228"/>
      <c r="KRN49" s="228"/>
      <c r="KRO49" s="228"/>
      <c r="KRP49" s="228"/>
      <c r="KRQ49" s="228"/>
      <c r="KRR49" s="228"/>
      <c r="KRS49" s="228"/>
      <c r="KRT49" s="228"/>
      <c r="KRU49" s="228"/>
      <c r="KRV49" s="228"/>
      <c r="KRW49" s="228"/>
      <c r="KRX49" s="228"/>
      <c r="KRY49" s="228"/>
      <c r="KRZ49" s="228"/>
      <c r="KSA49" s="228"/>
      <c r="KSB49" s="228"/>
      <c r="KSC49" s="228"/>
      <c r="KSD49" s="228"/>
      <c r="KSE49" s="228"/>
      <c r="KSF49" s="228"/>
      <c r="KSG49" s="228"/>
      <c r="KSH49" s="228"/>
      <c r="KSI49" s="228"/>
      <c r="KSJ49" s="228"/>
      <c r="KSK49" s="228"/>
      <c r="KSL49" s="228"/>
      <c r="KSM49" s="228"/>
      <c r="KSN49" s="228"/>
      <c r="KSO49" s="228"/>
      <c r="KSP49" s="228"/>
      <c r="KSQ49" s="228"/>
      <c r="KSR49" s="228"/>
      <c r="KSS49" s="228"/>
      <c r="KST49" s="228"/>
      <c r="KSU49" s="228"/>
      <c r="KSV49" s="228"/>
      <c r="KSW49" s="228"/>
      <c r="KSX49" s="228"/>
      <c r="KSY49" s="228"/>
      <c r="KSZ49" s="228"/>
      <c r="KTA49" s="228"/>
      <c r="KTB49" s="228"/>
      <c r="KTC49" s="228"/>
      <c r="KTD49" s="228"/>
      <c r="KTE49" s="228"/>
      <c r="KTF49" s="228"/>
      <c r="KTG49" s="228"/>
      <c r="KTH49" s="228"/>
      <c r="KTI49" s="228"/>
      <c r="KTJ49" s="228"/>
      <c r="KTK49" s="228"/>
      <c r="KTL49" s="228"/>
      <c r="KTM49" s="228"/>
      <c r="KTN49" s="228"/>
      <c r="KTO49" s="228"/>
      <c r="KTP49" s="228"/>
      <c r="KTQ49" s="228"/>
      <c r="KTR49" s="228"/>
      <c r="KTS49" s="228"/>
      <c r="KTT49" s="228"/>
      <c r="KTU49" s="228"/>
      <c r="KTV49" s="228"/>
      <c r="KTW49" s="228"/>
      <c r="KTX49" s="228"/>
      <c r="KTY49" s="228"/>
      <c r="KTZ49" s="228"/>
      <c r="KUA49" s="228"/>
      <c r="KUB49" s="228"/>
      <c r="KUC49" s="228"/>
      <c r="KUD49" s="228"/>
      <c r="KUE49" s="228"/>
      <c r="KUF49" s="228"/>
      <c r="KUG49" s="228"/>
      <c r="KUH49" s="228"/>
      <c r="KUI49" s="228"/>
      <c r="KUJ49" s="228"/>
      <c r="KUK49" s="228"/>
      <c r="KUL49" s="228"/>
      <c r="KUM49" s="228"/>
      <c r="KUN49" s="228"/>
      <c r="KUO49" s="228"/>
      <c r="KUP49" s="228"/>
      <c r="KUQ49" s="228"/>
      <c r="KUR49" s="228"/>
      <c r="KUS49" s="228"/>
      <c r="KUT49" s="228"/>
      <c r="KUU49" s="228"/>
      <c r="KUV49" s="228"/>
      <c r="KUW49" s="228"/>
      <c r="KUX49" s="228"/>
      <c r="KUY49" s="228"/>
      <c r="KUZ49" s="228"/>
      <c r="KVA49" s="228"/>
      <c r="KVB49" s="228"/>
      <c r="KVC49" s="228"/>
      <c r="KVD49" s="228"/>
      <c r="KVE49" s="228"/>
      <c r="KVF49" s="228"/>
      <c r="KVG49" s="228"/>
      <c r="KVH49" s="228"/>
      <c r="KVI49" s="228"/>
      <c r="KVJ49" s="228"/>
      <c r="KVK49" s="228"/>
      <c r="KVL49" s="228"/>
      <c r="KVM49" s="228"/>
      <c r="KVN49" s="228"/>
      <c r="KVO49" s="228"/>
      <c r="KVP49" s="228"/>
      <c r="KVQ49" s="228"/>
      <c r="KVR49" s="228"/>
      <c r="KVS49" s="228"/>
      <c r="KVT49" s="228"/>
      <c r="KVU49" s="228"/>
      <c r="KVV49" s="228"/>
      <c r="KVW49" s="228"/>
      <c r="KVX49" s="228"/>
      <c r="KVY49" s="228"/>
      <c r="KVZ49" s="228"/>
      <c r="KWA49" s="228"/>
      <c r="KWB49" s="228"/>
      <c r="KWC49" s="228"/>
      <c r="KWD49" s="228"/>
      <c r="KWE49" s="228"/>
      <c r="KWF49" s="228"/>
      <c r="KWG49" s="228"/>
      <c r="KWH49" s="228"/>
      <c r="KWI49" s="228"/>
      <c r="KWJ49" s="228"/>
      <c r="KWK49" s="228"/>
      <c r="KWL49" s="228"/>
      <c r="KWM49" s="228"/>
      <c r="KWN49" s="228"/>
      <c r="KWO49" s="228"/>
      <c r="KWP49" s="228"/>
      <c r="KWQ49" s="228"/>
      <c r="KWR49" s="228"/>
      <c r="KWS49" s="228"/>
      <c r="KWT49" s="228"/>
      <c r="KWU49" s="228"/>
      <c r="KWV49" s="228"/>
      <c r="KWW49" s="228"/>
      <c r="KWX49" s="228"/>
      <c r="KWY49" s="228"/>
      <c r="KWZ49" s="228"/>
      <c r="KXA49" s="228"/>
      <c r="KXB49" s="228"/>
      <c r="KXC49" s="228"/>
      <c r="KXD49" s="228"/>
      <c r="KXE49" s="228"/>
      <c r="KXF49" s="228"/>
      <c r="KXG49" s="228"/>
      <c r="KXH49" s="228"/>
      <c r="KXI49" s="228"/>
      <c r="KXJ49" s="228"/>
      <c r="KXK49" s="228"/>
      <c r="KXL49" s="228"/>
      <c r="KXM49" s="228"/>
      <c r="KXN49" s="228"/>
      <c r="KXO49" s="228"/>
      <c r="KXP49" s="228"/>
      <c r="KXQ49" s="228"/>
      <c r="KXR49" s="228"/>
      <c r="KXS49" s="228"/>
      <c r="KXT49" s="228"/>
      <c r="KXU49" s="228"/>
      <c r="KXV49" s="228"/>
      <c r="KXW49" s="228"/>
      <c r="KXX49" s="228"/>
      <c r="KXY49" s="228"/>
      <c r="KXZ49" s="228"/>
      <c r="KYA49" s="228"/>
      <c r="KYB49" s="228"/>
      <c r="KYC49" s="228"/>
      <c r="KYD49" s="228"/>
      <c r="KYE49" s="228"/>
      <c r="KYF49" s="228"/>
      <c r="KYG49" s="228"/>
      <c r="KYH49" s="228"/>
      <c r="KYI49" s="228"/>
      <c r="KYJ49" s="228"/>
      <c r="KYK49" s="228"/>
      <c r="KYL49" s="228"/>
      <c r="KYM49" s="228"/>
      <c r="KYN49" s="228"/>
      <c r="KYO49" s="228"/>
      <c r="KYP49" s="228"/>
      <c r="KYQ49" s="228"/>
      <c r="KYR49" s="228"/>
      <c r="KYS49" s="228"/>
      <c r="KYT49" s="228"/>
      <c r="KYU49" s="228"/>
      <c r="KYV49" s="228"/>
      <c r="KYW49" s="228"/>
      <c r="KYX49" s="228"/>
      <c r="KYY49" s="228"/>
      <c r="KYZ49" s="228"/>
      <c r="KZA49" s="228"/>
      <c r="KZB49" s="228"/>
      <c r="KZC49" s="228"/>
      <c r="KZD49" s="228"/>
      <c r="KZE49" s="228"/>
      <c r="KZF49" s="228"/>
      <c r="KZG49" s="228"/>
      <c r="KZH49" s="228"/>
      <c r="KZI49" s="228"/>
      <c r="KZJ49" s="228"/>
      <c r="KZK49" s="228"/>
      <c r="KZL49" s="228"/>
      <c r="KZM49" s="228"/>
      <c r="KZN49" s="228"/>
      <c r="KZO49" s="228"/>
      <c r="KZP49" s="228"/>
      <c r="KZQ49" s="228"/>
      <c r="KZR49" s="228"/>
      <c r="KZS49" s="228"/>
      <c r="KZT49" s="228"/>
      <c r="KZU49" s="228"/>
      <c r="KZV49" s="228"/>
      <c r="KZW49" s="228"/>
      <c r="KZX49" s="228"/>
      <c r="KZY49" s="228"/>
      <c r="KZZ49" s="228"/>
      <c r="LAA49" s="228"/>
      <c r="LAB49" s="228"/>
      <c r="LAC49" s="228"/>
      <c r="LAD49" s="228"/>
      <c r="LAE49" s="228"/>
      <c r="LAF49" s="228"/>
      <c r="LAG49" s="228"/>
      <c r="LAH49" s="228"/>
      <c r="LAI49" s="228"/>
      <c r="LAJ49" s="228"/>
      <c r="LAK49" s="228"/>
      <c r="LAL49" s="228"/>
      <c r="LAM49" s="228"/>
      <c r="LAN49" s="228"/>
      <c r="LAO49" s="228"/>
      <c r="LAP49" s="228"/>
      <c r="LAQ49" s="228"/>
      <c r="LAR49" s="228"/>
      <c r="LAS49" s="228"/>
      <c r="LAT49" s="228"/>
      <c r="LAU49" s="228"/>
      <c r="LAV49" s="228"/>
      <c r="LAW49" s="228"/>
      <c r="LAX49" s="228"/>
      <c r="LAY49" s="228"/>
      <c r="LAZ49" s="228"/>
      <c r="LBA49" s="228"/>
      <c r="LBB49" s="228"/>
      <c r="LBC49" s="228"/>
      <c r="LBD49" s="228"/>
      <c r="LBE49" s="228"/>
      <c r="LBF49" s="228"/>
      <c r="LBG49" s="228"/>
      <c r="LBH49" s="228"/>
      <c r="LBI49" s="228"/>
      <c r="LBJ49" s="228"/>
      <c r="LBK49" s="228"/>
      <c r="LBL49" s="228"/>
      <c r="LBM49" s="228"/>
      <c r="LBN49" s="228"/>
      <c r="LBO49" s="228"/>
      <c r="LBP49" s="228"/>
      <c r="LBQ49" s="228"/>
      <c r="LBR49" s="228"/>
      <c r="LBS49" s="228"/>
      <c r="LBT49" s="228"/>
      <c r="LBU49" s="228"/>
      <c r="LBV49" s="228"/>
      <c r="LBW49" s="228"/>
      <c r="LBX49" s="228"/>
      <c r="LBY49" s="228"/>
      <c r="LBZ49" s="228"/>
      <c r="LCA49" s="228"/>
      <c r="LCB49" s="228"/>
      <c r="LCC49" s="228"/>
      <c r="LCD49" s="228"/>
      <c r="LCE49" s="228"/>
      <c r="LCF49" s="228"/>
      <c r="LCG49" s="228"/>
      <c r="LCH49" s="228"/>
      <c r="LCI49" s="228"/>
      <c r="LCJ49" s="228"/>
      <c r="LCK49" s="228"/>
      <c r="LCL49" s="228"/>
      <c r="LCM49" s="228"/>
      <c r="LCN49" s="228"/>
      <c r="LCO49" s="228"/>
      <c r="LCP49" s="228"/>
      <c r="LCQ49" s="228"/>
      <c r="LCR49" s="228"/>
      <c r="LCS49" s="228"/>
      <c r="LCT49" s="228"/>
      <c r="LCU49" s="228"/>
      <c r="LCV49" s="228"/>
      <c r="LCW49" s="228"/>
      <c r="LCX49" s="228"/>
      <c r="LCY49" s="228"/>
      <c r="LCZ49" s="228"/>
      <c r="LDA49" s="228"/>
      <c r="LDB49" s="228"/>
      <c r="LDC49" s="228"/>
      <c r="LDD49" s="228"/>
      <c r="LDE49" s="228"/>
      <c r="LDF49" s="228"/>
      <c r="LDG49" s="228"/>
      <c r="LDH49" s="228"/>
      <c r="LDI49" s="228"/>
      <c r="LDJ49" s="228"/>
      <c r="LDK49" s="228"/>
      <c r="LDL49" s="228"/>
      <c r="LDM49" s="228"/>
      <c r="LDN49" s="228"/>
      <c r="LDO49" s="228"/>
      <c r="LDP49" s="228"/>
      <c r="LDQ49" s="228"/>
      <c r="LDR49" s="228"/>
      <c r="LDS49" s="228"/>
      <c r="LDT49" s="228"/>
      <c r="LDU49" s="228"/>
      <c r="LDV49" s="228"/>
      <c r="LDW49" s="228"/>
      <c r="LDX49" s="228"/>
      <c r="LDY49" s="228"/>
      <c r="LDZ49" s="228"/>
      <c r="LEA49" s="228"/>
      <c r="LEB49" s="228"/>
      <c r="LEC49" s="228"/>
      <c r="LED49" s="228"/>
      <c r="LEE49" s="228"/>
      <c r="LEF49" s="228"/>
      <c r="LEG49" s="228"/>
      <c r="LEH49" s="228"/>
      <c r="LEI49" s="228"/>
      <c r="LEJ49" s="228"/>
      <c r="LEK49" s="228"/>
      <c r="LEL49" s="228"/>
      <c r="LEM49" s="228"/>
      <c r="LEN49" s="228"/>
      <c r="LEO49" s="228"/>
      <c r="LEP49" s="228"/>
      <c r="LEQ49" s="228"/>
      <c r="LER49" s="228"/>
      <c r="LES49" s="228"/>
      <c r="LET49" s="228"/>
      <c r="LEU49" s="228"/>
      <c r="LEV49" s="228"/>
      <c r="LEW49" s="228"/>
      <c r="LEX49" s="228"/>
      <c r="LEY49" s="228"/>
      <c r="LEZ49" s="228"/>
      <c r="LFA49" s="228"/>
      <c r="LFB49" s="228"/>
      <c r="LFC49" s="228"/>
      <c r="LFD49" s="228"/>
      <c r="LFE49" s="228"/>
      <c r="LFF49" s="228"/>
      <c r="LFG49" s="228"/>
      <c r="LFH49" s="228"/>
      <c r="LFI49" s="228"/>
      <c r="LFJ49" s="228"/>
      <c r="LFK49" s="228"/>
      <c r="LFL49" s="228"/>
      <c r="LFM49" s="228"/>
      <c r="LFN49" s="228"/>
      <c r="LFO49" s="228"/>
      <c r="LFP49" s="228"/>
      <c r="LFQ49" s="228"/>
      <c r="LFR49" s="228"/>
      <c r="LFS49" s="228"/>
      <c r="LFT49" s="228"/>
      <c r="LFU49" s="228"/>
      <c r="LFV49" s="228"/>
      <c r="LFW49" s="228"/>
      <c r="LFX49" s="228"/>
      <c r="LFY49" s="228"/>
      <c r="LFZ49" s="228"/>
      <c r="LGA49" s="228"/>
      <c r="LGB49" s="228"/>
      <c r="LGC49" s="228"/>
      <c r="LGD49" s="228"/>
      <c r="LGE49" s="228"/>
      <c r="LGF49" s="228"/>
      <c r="LGG49" s="228"/>
      <c r="LGH49" s="228"/>
      <c r="LGI49" s="228"/>
      <c r="LGJ49" s="228"/>
      <c r="LGK49" s="228"/>
      <c r="LGL49" s="228"/>
      <c r="LGM49" s="228"/>
      <c r="LGN49" s="228"/>
      <c r="LGO49" s="228"/>
      <c r="LGP49" s="228"/>
      <c r="LGQ49" s="228"/>
      <c r="LGR49" s="228"/>
      <c r="LGS49" s="228"/>
      <c r="LGT49" s="228"/>
      <c r="LGU49" s="228"/>
      <c r="LGV49" s="228"/>
      <c r="LGW49" s="228"/>
      <c r="LGX49" s="228"/>
      <c r="LGY49" s="228"/>
      <c r="LGZ49" s="228"/>
      <c r="LHA49" s="228"/>
      <c r="LHB49" s="228"/>
      <c r="LHC49" s="228"/>
      <c r="LHD49" s="228"/>
      <c r="LHE49" s="228"/>
      <c r="LHF49" s="228"/>
      <c r="LHG49" s="228"/>
      <c r="LHH49" s="228"/>
      <c r="LHI49" s="228"/>
      <c r="LHJ49" s="228"/>
      <c r="LHK49" s="228"/>
      <c r="LHL49" s="228"/>
      <c r="LHM49" s="228"/>
      <c r="LHN49" s="228"/>
      <c r="LHO49" s="228"/>
      <c r="LHP49" s="228"/>
      <c r="LHQ49" s="228"/>
      <c r="LHR49" s="228"/>
      <c r="LHS49" s="228"/>
      <c r="LHT49" s="228"/>
      <c r="LHU49" s="228"/>
      <c r="LHV49" s="228"/>
      <c r="LHW49" s="228"/>
      <c r="LHX49" s="228"/>
      <c r="LHY49" s="228"/>
      <c r="LHZ49" s="228"/>
      <c r="LIA49" s="228"/>
      <c r="LIB49" s="228"/>
      <c r="LIC49" s="228"/>
      <c r="LID49" s="228"/>
      <c r="LIE49" s="228"/>
      <c r="LIF49" s="228"/>
      <c r="LIG49" s="228"/>
      <c r="LIH49" s="228"/>
      <c r="LII49" s="228"/>
      <c r="LIJ49" s="228"/>
      <c r="LIK49" s="228"/>
      <c r="LIL49" s="228"/>
      <c r="LIM49" s="228"/>
      <c r="LIN49" s="228"/>
      <c r="LIO49" s="228"/>
      <c r="LIP49" s="228"/>
      <c r="LIQ49" s="228"/>
      <c r="LIR49" s="228"/>
      <c r="LIS49" s="228"/>
      <c r="LIT49" s="228"/>
      <c r="LIU49" s="228"/>
      <c r="LIV49" s="228"/>
      <c r="LIW49" s="228"/>
      <c r="LIX49" s="228"/>
      <c r="LIY49" s="228"/>
      <c r="LIZ49" s="228"/>
      <c r="LJA49" s="228"/>
      <c r="LJB49" s="228"/>
      <c r="LJC49" s="228"/>
      <c r="LJD49" s="228"/>
      <c r="LJE49" s="228"/>
      <c r="LJF49" s="228"/>
      <c r="LJG49" s="228"/>
      <c r="LJH49" s="228"/>
      <c r="LJI49" s="228"/>
      <c r="LJJ49" s="228"/>
      <c r="LJK49" s="228"/>
      <c r="LJL49" s="228"/>
      <c r="LJM49" s="228"/>
      <c r="LJN49" s="228"/>
      <c r="LJO49" s="228"/>
      <c r="LJP49" s="228"/>
      <c r="LJQ49" s="228"/>
      <c r="LJR49" s="228"/>
      <c r="LJS49" s="228"/>
      <c r="LJT49" s="228"/>
      <c r="LJU49" s="228"/>
      <c r="LJV49" s="228"/>
      <c r="LJW49" s="228"/>
      <c r="LJX49" s="228"/>
      <c r="LJY49" s="228"/>
      <c r="LJZ49" s="228"/>
      <c r="LKA49" s="228"/>
      <c r="LKB49" s="228"/>
      <c r="LKC49" s="228"/>
      <c r="LKD49" s="228"/>
      <c r="LKE49" s="228"/>
      <c r="LKF49" s="228"/>
      <c r="LKG49" s="228"/>
      <c r="LKH49" s="228"/>
      <c r="LKI49" s="228"/>
      <c r="LKJ49" s="228"/>
      <c r="LKK49" s="228"/>
      <c r="LKL49" s="228"/>
      <c r="LKM49" s="228"/>
      <c r="LKN49" s="228"/>
      <c r="LKO49" s="228"/>
      <c r="LKP49" s="228"/>
      <c r="LKQ49" s="228"/>
      <c r="LKR49" s="228"/>
      <c r="LKS49" s="228"/>
      <c r="LKT49" s="228"/>
      <c r="LKU49" s="228"/>
      <c r="LKV49" s="228"/>
      <c r="LKW49" s="228"/>
      <c r="LKX49" s="228"/>
      <c r="LKY49" s="228"/>
      <c r="LKZ49" s="228"/>
      <c r="LLA49" s="228"/>
      <c r="LLB49" s="228"/>
      <c r="LLC49" s="228"/>
      <c r="LLD49" s="228"/>
      <c r="LLE49" s="228"/>
      <c r="LLF49" s="228"/>
      <c r="LLG49" s="228"/>
      <c r="LLH49" s="228"/>
      <c r="LLI49" s="228"/>
      <c r="LLJ49" s="228"/>
      <c r="LLK49" s="228"/>
      <c r="LLL49" s="228"/>
      <c r="LLM49" s="228"/>
      <c r="LLN49" s="228"/>
      <c r="LLO49" s="228"/>
      <c r="LLP49" s="228"/>
      <c r="LLQ49" s="228"/>
      <c r="LLR49" s="228"/>
      <c r="LLS49" s="228"/>
      <c r="LLT49" s="228"/>
      <c r="LLU49" s="228"/>
      <c r="LLV49" s="228"/>
      <c r="LLW49" s="228"/>
      <c r="LLX49" s="228"/>
      <c r="LLY49" s="228"/>
      <c r="LLZ49" s="228"/>
      <c r="LMA49" s="228"/>
      <c r="LMB49" s="228"/>
      <c r="LMC49" s="228"/>
      <c r="LMD49" s="228"/>
      <c r="LME49" s="228"/>
      <c r="LMF49" s="228"/>
      <c r="LMG49" s="228"/>
      <c r="LMH49" s="228"/>
      <c r="LMI49" s="228"/>
      <c r="LMJ49" s="228"/>
      <c r="LMK49" s="228"/>
      <c r="LML49" s="228"/>
      <c r="LMM49" s="228"/>
      <c r="LMN49" s="228"/>
      <c r="LMO49" s="228"/>
      <c r="LMP49" s="228"/>
      <c r="LMQ49" s="228"/>
      <c r="LMR49" s="228"/>
      <c r="LMS49" s="228"/>
      <c r="LMT49" s="228"/>
      <c r="LMU49" s="228"/>
      <c r="LMV49" s="228"/>
      <c r="LMW49" s="228"/>
      <c r="LMX49" s="228"/>
      <c r="LMY49" s="228"/>
      <c r="LMZ49" s="228"/>
      <c r="LNA49" s="228"/>
      <c r="LNB49" s="228"/>
      <c r="LNC49" s="228"/>
      <c r="LND49" s="228"/>
      <c r="LNE49" s="228"/>
      <c r="LNF49" s="228"/>
      <c r="LNG49" s="228"/>
      <c r="LNH49" s="228"/>
      <c r="LNI49" s="228"/>
      <c r="LNJ49" s="228"/>
      <c r="LNK49" s="228"/>
      <c r="LNL49" s="228"/>
      <c r="LNM49" s="228"/>
      <c r="LNN49" s="228"/>
      <c r="LNO49" s="228"/>
      <c r="LNP49" s="228"/>
      <c r="LNQ49" s="228"/>
      <c r="LNR49" s="228"/>
      <c r="LNS49" s="228"/>
      <c r="LNT49" s="228"/>
      <c r="LNU49" s="228"/>
      <c r="LNV49" s="228"/>
      <c r="LNW49" s="228"/>
      <c r="LNX49" s="228"/>
      <c r="LNY49" s="228"/>
      <c r="LNZ49" s="228"/>
      <c r="LOA49" s="228"/>
      <c r="LOB49" s="228"/>
      <c r="LOC49" s="228"/>
      <c r="LOD49" s="228"/>
      <c r="LOE49" s="228"/>
      <c r="LOF49" s="228"/>
      <c r="LOG49" s="228"/>
      <c r="LOH49" s="228"/>
      <c r="LOI49" s="228"/>
      <c r="LOJ49" s="228"/>
      <c r="LOK49" s="228"/>
      <c r="LOL49" s="228"/>
      <c r="LOM49" s="228"/>
      <c r="LON49" s="228"/>
      <c r="LOO49" s="228"/>
      <c r="LOP49" s="228"/>
      <c r="LOQ49" s="228"/>
      <c r="LOR49" s="228"/>
      <c r="LOS49" s="228"/>
      <c r="LOT49" s="228"/>
      <c r="LOU49" s="228"/>
      <c r="LOV49" s="228"/>
      <c r="LOW49" s="228"/>
      <c r="LOX49" s="228"/>
      <c r="LOY49" s="228"/>
      <c r="LOZ49" s="228"/>
      <c r="LPA49" s="228"/>
      <c r="LPB49" s="228"/>
      <c r="LPC49" s="228"/>
      <c r="LPD49" s="228"/>
      <c r="LPE49" s="228"/>
      <c r="LPF49" s="228"/>
      <c r="LPG49" s="228"/>
      <c r="LPH49" s="228"/>
      <c r="LPI49" s="228"/>
      <c r="LPJ49" s="228"/>
      <c r="LPK49" s="228"/>
      <c r="LPL49" s="228"/>
      <c r="LPM49" s="228"/>
      <c r="LPN49" s="228"/>
      <c r="LPO49" s="228"/>
      <c r="LPP49" s="228"/>
      <c r="LPQ49" s="228"/>
      <c r="LPR49" s="228"/>
      <c r="LPS49" s="228"/>
      <c r="LPT49" s="228"/>
      <c r="LPU49" s="228"/>
      <c r="LPV49" s="228"/>
      <c r="LPW49" s="228"/>
      <c r="LPX49" s="228"/>
      <c r="LPY49" s="228"/>
      <c r="LPZ49" s="228"/>
      <c r="LQA49" s="228"/>
      <c r="LQB49" s="228"/>
      <c r="LQC49" s="228"/>
      <c r="LQD49" s="228"/>
      <c r="LQE49" s="228"/>
      <c r="LQF49" s="228"/>
      <c r="LQG49" s="228"/>
      <c r="LQH49" s="228"/>
      <c r="LQI49" s="228"/>
      <c r="LQJ49" s="228"/>
      <c r="LQK49" s="228"/>
      <c r="LQL49" s="228"/>
      <c r="LQM49" s="228"/>
      <c r="LQN49" s="228"/>
      <c r="LQO49" s="228"/>
      <c r="LQP49" s="228"/>
      <c r="LQQ49" s="228"/>
      <c r="LQR49" s="228"/>
      <c r="LQS49" s="228"/>
      <c r="LQT49" s="228"/>
      <c r="LQU49" s="228"/>
      <c r="LQV49" s="228"/>
      <c r="LQW49" s="228"/>
      <c r="LQX49" s="228"/>
      <c r="LQY49" s="228"/>
      <c r="LQZ49" s="228"/>
      <c r="LRA49" s="228"/>
      <c r="LRB49" s="228"/>
      <c r="LRC49" s="228"/>
      <c r="LRD49" s="228"/>
      <c r="LRE49" s="228"/>
      <c r="LRF49" s="228"/>
      <c r="LRG49" s="228"/>
      <c r="LRH49" s="228"/>
      <c r="LRI49" s="228"/>
      <c r="LRJ49" s="228"/>
      <c r="LRK49" s="228"/>
      <c r="LRL49" s="228"/>
      <c r="LRM49" s="228"/>
      <c r="LRN49" s="228"/>
      <c r="LRO49" s="228"/>
      <c r="LRP49" s="228"/>
      <c r="LRQ49" s="228"/>
      <c r="LRR49" s="228"/>
      <c r="LRS49" s="228"/>
      <c r="LRT49" s="228"/>
      <c r="LRU49" s="228"/>
      <c r="LRV49" s="228"/>
      <c r="LRW49" s="228"/>
      <c r="LRX49" s="228"/>
      <c r="LRY49" s="228"/>
      <c r="LRZ49" s="228"/>
      <c r="LSA49" s="228"/>
      <c r="LSB49" s="228"/>
      <c r="LSC49" s="228"/>
      <c r="LSD49" s="228"/>
      <c r="LSE49" s="228"/>
      <c r="LSF49" s="228"/>
      <c r="LSG49" s="228"/>
      <c r="LSH49" s="228"/>
      <c r="LSI49" s="228"/>
      <c r="LSJ49" s="228"/>
      <c r="LSK49" s="228"/>
      <c r="LSL49" s="228"/>
      <c r="LSM49" s="228"/>
      <c r="LSN49" s="228"/>
      <c r="LSO49" s="228"/>
      <c r="LSP49" s="228"/>
      <c r="LSQ49" s="228"/>
      <c r="LSR49" s="228"/>
      <c r="LSS49" s="228"/>
      <c r="LST49" s="228"/>
      <c r="LSU49" s="228"/>
      <c r="LSV49" s="228"/>
      <c r="LSW49" s="228"/>
      <c r="LSX49" s="228"/>
      <c r="LSY49" s="228"/>
      <c r="LSZ49" s="228"/>
      <c r="LTA49" s="228"/>
      <c r="LTB49" s="228"/>
      <c r="LTC49" s="228"/>
      <c r="LTD49" s="228"/>
      <c r="LTE49" s="228"/>
      <c r="LTF49" s="228"/>
      <c r="LTG49" s="228"/>
      <c r="LTH49" s="228"/>
      <c r="LTI49" s="228"/>
      <c r="LTJ49" s="228"/>
      <c r="LTK49" s="228"/>
      <c r="LTL49" s="228"/>
      <c r="LTM49" s="228"/>
      <c r="LTN49" s="228"/>
      <c r="LTO49" s="228"/>
      <c r="LTP49" s="228"/>
      <c r="LTQ49" s="228"/>
      <c r="LTR49" s="228"/>
      <c r="LTS49" s="228"/>
      <c r="LTT49" s="228"/>
      <c r="LTU49" s="228"/>
      <c r="LTV49" s="228"/>
      <c r="LTW49" s="228"/>
      <c r="LTX49" s="228"/>
      <c r="LTY49" s="228"/>
      <c r="LTZ49" s="228"/>
      <c r="LUA49" s="228"/>
      <c r="LUB49" s="228"/>
      <c r="LUC49" s="228"/>
      <c r="LUD49" s="228"/>
      <c r="LUE49" s="228"/>
      <c r="LUF49" s="228"/>
      <c r="LUG49" s="228"/>
      <c r="LUH49" s="228"/>
      <c r="LUI49" s="228"/>
      <c r="LUJ49" s="228"/>
      <c r="LUK49" s="228"/>
      <c r="LUL49" s="228"/>
      <c r="LUM49" s="228"/>
      <c r="LUN49" s="228"/>
      <c r="LUO49" s="228"/>
      <c r="LUP49" s="228"/>
      <c r="LUQ49" s="228"/>
      <c r="LUR49" s="228"/>
      <c r="LUS49" s="228"/>
      <c r="LUT49" s="228"/>
      <c r="LUU49" s="228"/>
      <c r="LUV49" s="228"/>
      <c r="LUW49" s="228"/>
      <c r="LUX49" s="228"/>
      <c r="LUY49" s="228"/>
      <c r="LUZ49" s="228"/>
      <c r="LVA49" s="228"/>
      <c r="LVB49" s="228"/>
      <c r="LVC49" s="228"/>
      <c r="LVD49" s="228"/>
      <c r="LVE49" s="228"/>
      <c r="LVF49" s="228"/>
      <c r="LVG49" s="228"/>
      <c r="LVH49" s="228"/>
      <c r="LVI49" s="228"/>
      <c r="LVJ49" s="228"/>
      <c r="LVK49" s="228"/>
      <c r="LVL49" s="228"/>
      <c r="LVM49" s="228"/>
      <c r="LVN49" s="228"/>
      <c r="LVO49" s="228"/>
      <c r="LVP49" s="228"/>
      <c r="LVQ49" s="228"/>
      <c r="LVR49" s="228"/>
      <c r="LVS49" s="228"/>
      <c r="LVT49" s="228"/>
      <c r="LVU49" s="228"/>
      <c r="LVV49" s="228"/>
      <c r="LVW49" s="228"/>
      <c r="LVX49" s="228"/>
      <c r="LVY49" s="228"/>
      <c r="LVZ49" s="228"/>
      <c r="LWA49" s="228"/>
      <c r="LWB49" s="228"/>
      <c r="LWC49" s="228"/>
      <c r="LWD49" s="228"/>
      <c r="LWE49" s="228"/>
      <c r="LWF49" s="228"/>
      <c r="LWG49" s="228"/>
      <c r="LWH49" s="228"/>
      <c r="LWI49" s="228"/>
      <c r="LWJ49" s="228"/>
      <c r="LWK49" s="228"/>
      <c r="LWL49" s="228"/>
      <c r="LWM49" s="228"/>
      <c r="LWN49" s="228"/>
      <c r="LWO49" s="228"/>
      <c r="LWP49" s="228"/>
      <c r="LWQ49" s="228"/>
      <c r="LWR49" s="228"/>
      <c r="LWS49" s="228"/>
      <c r="LWT49" s="228"/>
      <c r="LWU49" s="228"/>
      <c r="LWV49" s="228"/>
      <c r="LWW49" s="228"/>
      <c r="LWX49" s="228"/>
      <c r="LWY49" s="228"/>
      <c r="LWZ49" s="228"/>
      <c r="LXA49" s="228"/>
      <c r="LXB49" s="228"/>
      <c r="LXC49" s="228"/>
      <c r="LXD49" s="228"/>
      <c r="LXE49" s="228"/>
      <c r="LXF49" s="228"/>
      <c r="LXG49" s="228"/>
      <c r="LXH49" s="228"/>
      <c r="LXI49" s="228"/>
      <c r="LXJ49" s="228"/>
      <c r="LXK49" s="228"/>
      <c r="LXL49" s="228"/>
      <c r="LXM49" s="228"/>
      <c r="LXN49" s="228"/>
      <c r="LXO49" s="228"/>
      <c r="LXP49" s="228"/>
      <c r="LXQ49" s="228"/>
      <c r="LXR49" s="228"/>
      <c r="LXS49" s="228"/>
      <c r="LXT49" s="228"/>
      <c r="LXU49" s="228"/>
      <c r="LXV49" s="228"/>
      <c r="LXW49" s="228"/>
      <c r="LXX49" s="228"/>
      <c r="LXY49" s="228"/>
      <c r="LXZ49" s="228"/>
      <c r="LYA49" s="228"/>
      <c r="LYB49" s="228"/>
      <c r="LYC49" s="228"/>
      <c r="LYD49" s="228"/>
      <c r="LYE49" s="228"/>
      <c r="LYF49" s="228"/>
      <c r="LYG49" s="228"/>
      <c r="LYH49" s="228"/>
      <c r="LYI49" s="228"/>
      <c r="LYJ49" s="228"/>
      <c r="LYK49" s="228"/>
      <c r="LYL49" s="228"/>
      <c r="LYM49" s="228"/>
      <c r="LYN49" s="228"/>
      <c r="LYO49" s="228"/>
      <c r="LYP49" s="228"/>
      <c r="LYQ49" s="228"/>
      <c r="LYR49" s="228"/>
      <c r="LYS49" s="228"/>
      <c r="LYT49" s="228"/>
      <c r="LYU49" s="228"/>
      <c r="LYV49" s="228"/>
      <c r="LYW49" s="228"/>
      <c r="LYX49" s="228"/>
      <c r="LYY49" s="228"/>
      <c r="LYZ49" s="228"/>
      <c r="LZA49" s="228"/>
      <c r="LZB49" s="228"/>
      <c r="LZC49" s="228"/>
      <c r="LZD49" s="228"/>
      <c r="LZE49" s="228"/>
      <c r="LZF49" s="228"/>
      <c r="LZG49" s="228"/>
      <c r="LZH49" s="228"/>
      <c r="LZI49" s="228"/>
      <c r="LZJ49" s="228"/>
      <c r="LZK49" s="228"/>
      <c r="LZL49" s="228"/>
      <c r="LZM49" s="228"/>
      <c r="LZN49" s="228"/>
      <c r="LZO49" s="228"/>
      <c r="LZP49" s="228"/>
      <c r="LZQ49" s="228"/>
      <c r="LZR49" s="228"/>
      <c r="LZS49" s="228"/>
      <c r="LZT49" s="228"/>
      <c r="LZU49" s="228"/>
      <c r="LZV49" s="228"/>
      <c r="LZW49" s="228"/>
      <c r="LZX49" s="228"/>
      <c r="LZY49" s="228"/>
      <c r="LZZ49" s="228"/>
      <c r="MAA49" s="228"/>
      <c r="MAB49" s="228"/>
      <c r="MAC49" s="228"/>
      <c r="MAD49" s="228"/>
      <c r="MAE49" s="228"/>
      <c r="MAF49" s="228"/>
      <c r="MAG49" s="228"/>
      <c r="MAH49" s="228"/>
      <c r="MAI49" s="228"/>
      <c r="MAJ49" s="228"/>
      <c r="MAK49" s="228"/>
      <c r="MAL49" s="228"/>
      <c r="MAM49" s="228"/>
      <c r="MAN49" s="228"/>
      <c r="MAO49" s="228"/>
      <c r="MAP49" s="228"/>
      <c r="MAQ49" s="228"/>
      <c r="MAR49" s="228"/>
      <c r="MAS49" s="228"/>
      <c r="MAT49" s="228"/>
      <c r="MAU49" s="228"/>
      <c r="MAV49" s="228"/>
      <c r="MAW49" s="228"/>
      <c r="MAX49" s="228"/>
      <c r="MAY49" s="228"/>
      <c r="MAZ49" s="228"/>
      <c r="MBA49" s="228"/>
      <c r="MBB49" s="228"/>
      <c r="MBC49" s="228"/>
      <c r="MBD49" s="228"/>
      <c r="MBE49" s="228"/>
      <c r="MBF49" s="228"/>
      <c r="MBG49" s="228"/>
      <c r="MBH49" s="228"/>
      <c r="MBI49" s="228"/>
      <c r="MBJ49" s="228"/>
      <c r="MBK49" s="228"/>
      <c r="MBL49" s="228"/>
      <c r="MBM49" s="228"/>
      <c r="MBN49" s="228"/>
      <c r="MBO49" s="228"/>
      <c r="MBP49" s="228"/>
      <c r="MBQ49" s="228"/>
      <c r="MBR49" s="228"/>
      <c r="MBS49" s="228"/>
      <c r="MBT49" s="228"/>
      <c r="MBU49" s="228"/>
      <c r="MBV49" s="228"/>
      <c r="MBW49" s="228"/>
      <c r="MBX49" s="228"/>
      <c r="MBY49" s="228"/>
      <c r="MBZ49" s="228"/>
      <c r="MCA49" s="228"/>
      <c r="MCB49" s="228"/>
      <c r="MCC49" s="228"/>
      <c r="MCD49" s="228"/>
      <c r="MCE49" s="228"/>
      <c r="MCF49" s="228"/>
      <c r="MCG49" s="228"/>
      <c r="MCH49" s="228"/>
      <c r="MCI49" s="228"/>
      <c r="MCJ49" s="228"/>
      <c r="MCK49" s="228"/>
      <c r="MCL49" s="228"/>
      <c r="MCM49" s="228"/>
      <c r="MCN49" s="228"/>
      <c r="MCO49" s="228"/>
      <c r="MCP49" s="228"/>
      <c r="MCQ49" s="228"/>
      <c r="MCR49" s="228"/>
      <c r="MCS49" s="228"/>
      <c r="MCT49" s="228"/>
      <c r="MCU49" s="228"/>
      <c r="MCV49" s="228"/>
      <c r="MCW49" s="228"/>
      <c r="MCX49" s="228"/>
      <c r="MCY49" s="228"/>
      <c r="MCZ49" s="228"/>
      <c r="MDA49" s="228"/>
      <c r="MDB49" s="228"/>
      <c r="MDC49" s="228"/>
      <c r="MDD49" s="228"/>
      <c r="MDE49" s="228"/>
      <c r="MDF49" s="228"/>
      <c r="MDG49" s="228"/>
      <c r="MDH49" s="228"/>
      <c r="MDI49" s="228"/>
      <c r="MDJ49" s="228"/>
      <c r="MDK49" s="228"/>
      <c r="MDL49" s="228"/>
      <c r="MDM49" s="228"/>
      <c r="MDN49" s="228"/>
      <c r="MDO49" s="228"/>
      <c r="MDP49" s="228"/>
      <c r="MDQ49" s="228"/>
      <c r="MDR49" s="228"/>
      <c r="MDS49" s="228"/>
      <c r="MDT49" s="228"/>
      <c r="MDU49" s="228"/>
      <c r="MDV49" s="228"/>
      <c r="MDW49" s="228"/>
      <c r="MDX49" s="228"/>
      <c r="MDY49" s="228"/>
      <c r="MDZ49" s="228"/>
      <c r="MEA49" s="228"/>
      <c r="MEB49" s="228"/>
      <c r="MEC49" s="228"/>
      <c r="MED49" s="228"/>
      <c r="MEE49" s="228"/>
      <c r="MEF49" s="228"/>
      <c r="MEG49" s="228"/>
      <c r="MEH49" s="228"/>
      <c r="MEI49" s="228"/>
      <c r="MEJ49" s="228"/>
      <c r="MEK49" s="228"/>
      <c r="MEL49" s="228"/>
      <c r="MEM49" s="228"/>
      <c r="MEN49" s="228"/>
      <c r="MEO49" s="228"/>
      <c r="MEP49" s="228"/>
      <c r="MEQ49" s="228"/>
      <c r="MER49" s="228"/>
      <c r="MES49" s="228"/>
      <c r="MET49" s="228"/>
      <c r="MEU49" s="228"/>
      <c r="MEV49" s="228"/>
      <c r="MEW49" s="228"/>
      <c r="MEX49" s="228"/>
      <c r="MEY49" s="228"/>
      <c r="MEZ49" s="228"/>
      <c r="MFA49" s="228"/>
      <c r="MFB49" s="228"/>
      <c r="MFC49" s="228"/>
      <c r="MFD49" s="228"/>
      <c r="MFE49" s="228"/>
      <c r="MFF49" s="228"/>
      <c r="MFG49" s="228"/>
      <c r="MFH49" s="228"/>
      <c r="MFI49" s="228"/>
      <c r="MFJ49" s="228"/>
      <c r="MFK49" s="228"/>
      <c r="MFL49" s="228"/>
      <c r="MFM49" s="228"/>
      <c r="MFN49" s="228"/>
      <c r="MFO49" s="228"/>
      <c r="MFP49" s="228"/>
      <c r="MFQ49" s="228"/>
      <c r="MFR49" s="228"/>
      <c r="MFS49" s="228"/>
      <c r="MFT49" s="228"/>
      <c r="MFU49" s="228"/>
      <c r="MFV49" s="228"/>
      <c r="MFW49" s="228"/>
      <c r="MFX49" s="228"/>
      <c r="MFY49" s="228"/>
      <c r="MFZ49" s="228"/>
      <c r="MGA49" s="228"/>
      <c r="MGB49" s="228"/>
      <c r="MGC49" s="228"/>
      <c r="MGD49" s="228"/>
      <c r="MGE49" s="228"/>
      <c r="MGF49" s="228"/>
      <c r="MGG49" s="228"/>
      <c r="MGH49" s="228"/>
      <c r="MGI49" s="228"/>
      <c r="MGJ49" s="228"/>
      <c r="MGK49" s="228"/>
      <c r="MGL49" s="228"/>
      <c r="MGM49" s="228"/>
      <c r="MGN49" s="228"/>
      <c r="MGO49" s="228"/>
      <c r="MGP49" s="228"/>
      <c r="MGQ49" s="228"/>
      <c r="MGR49" s="228"/>
      <c r="MGS49" s="228"/>
      <c r="MGT49" s="228"/>
      <c r="MGU49" s="228"/>
      <c r="MGV49" s="228"/>
      <c r="MGW49" s="228"/>
      <c r="MGX49" s="228"/>
      <c r="MGY49" s="228"/>
      <c r="MGZ49" s="228"/>
      <c r="MHA49" s="228"/>
      <c r="MHB49" s="228"/>
      <c r="MHC49" s="228"/>
      <c r="MHD49" s="228"/>
      <c r="MHE49" s="228"/>
      <c r="MHF49" s="228"/>
      <c r="MHG49" s="228"/>
      <c r="MHH49" s="228"/>
      <c r="MHI49" s="228"/>
      <c r="MHJ49" s="228"/>
      <c r="MHK49" s="228"/>
      <c r="MHL49" s="228"/>
      <c r="MHM49" s="228"/>
      <c r="MHN49" s="228"/>
      <c r="MHO49" s="228"/>
      <c r="MHP49" s="228"/>
      <c r="MHQ49" s="228"/>
      <c r="MHR49" s="228"/>
      <c r="MHS49" s="228"/>
      <c r="MHT49" s="228"/>
      <c r="MHU49" s="228"/>
      <c r="MHV49" s="228"/>
      <c r="MHW49" s="228"/>
      <c r="MHX49" s="228"/>
      <c r="MHY49" s="228"/>
      <c r="MHZ49" s="228"/>
      <c r="MIA49" s="228"/>
      <c r="MIB49" s="228"/>
      <c r="MIC49" s="228"/>
      <c r="MID49" s="228"/>
      <c r="MIE49" s="228"/>
      <c r="MIF49" s="228"/>
      <c r="MIG49" s="228"/>
      <c r="MIH49" s="228"/>
      <c r="MII49" s="228"/>
      <c r="MIJ49" s="228"/>
      <c r="MIK49" s="228"/>
      <c r="MIL49" s="228"/>
      <c r="MIM49" s="228"/>
      <c r="MIN49" s="228"/>
      <c r="MIO49" s="228"/>
      <c r="MIP49" s="228"/>
      <c r="MIQ49" s="228"/>
      <c r="MIR49" s="228"/>
      <c r="MIS49" s="228"/>
      <c r="MIT49" s="228"/>
      <c r="MIU49" s="228"/>
      <c r="MIV49" s="228"/>
      <c r="MIW49" s="228"/>
      <c r="MIX49" s="228"/>
      <c r="MIY49" s="228"/>
      <c r="MIZ49" s="228"/>
      <c r="MJA49" s="228"/>
      <c r="MJB49" s="228"/>
      <c r="MJC49" s="228"/>
      <c r="MJD49" s="228"/>
      <c r="MJE49" s="228"/>
      <c r="MJF49" s="228"/>
      <c r="MJG49" s="228"/>
      <c r="MJH49" s="228"/>
      <c r="MJI49" s="228"/>
      <c r="MJJ49" s="228"/>
      <c r="MJK49" s="228"/>
      <c r="MJL49" s="228"/>
      <c r="MJM49" s="228"/>
      <c r="MJN49" s="228"/>
      <c r="MJO49" s="228"/>
      <c r="MJP49" s="228"/>
      <c r="MJQ49" s="228"/>
      <c r="MJR49" s="228"/>
      <c r="MJS49" s="228"/>
      <c r="MJT49" s="228"/>
      <c r="MJU49" s="228"/>
      <c r="MJV49" s="228"/>
      <c r="MJW49" s="228"/>
      <c r="MJX49" s="228"/>
      <c r="MJY49" s="228"/>
      <c r="MJZ49" s="228"/>
      <c r="MKA49" s="228"/>
      <c r="MKB49" s="228"/>
      <c r="MKC49" s="228"/>
      <c r="MKD49" s="228"/>
      <c r="MKE49" s="228"/>
      <c r="MKF49" s="228"/>
      <c r="MKG49" s="228"/>
      <c r="MKH49" s="228"/>
      <c r="MKI49" s="228"/>
      <c r="MKJ49" s="228"/>
      <c r="MKK49" s="228"/>
      <c r="MKL49" s="228"/>
      <c r="MKM49" s="228"/>
      <c r="MKN49" s="228"/>
      <c r="MKO49" s="228"/>
      <c r="MKP49" s="228"/>
      <c r="MKQ49" s="228"/>
      <c r="MKR49" s="228"/>
      <c r="MKS49" s="228"/>
      <c r="MKT49" s="228"/>
      <c r="MKU49" s="228"/>
      <c r="MKV49" s="228"/>
      <c r="MKW49" s="228"/>
      <c r="MKX49" s="228"/>
      <c r="MKY49" s="228"/>
      <c r="MKZ49" s="228"/>
      <c r="MLA49" s="228"/>
      <c r="MLB49" s="228"/>
      <c r="MLC49" s="228"/>
      <c r="MLD49" s="228"/>
      <c r="MLE49" s="228"/>
      <c r="MLF49" s="228"/>
      <c r="MLG49" s="228"/>
      <c r="MLH49" s="228"/>
      <c r="MLI49" s="228"/>
      <c r="MLJ49" s="228"/>
      <c r="MLK49" s="228"/>
      <c r="MLL49" s="228"/>
      <c r="MLM49" s="228"/>
      <c r="MLN49" s="228"/>
      <c r="MLO49" s="228"/>
      <c r="MLP49" s="228"/>
      <c r="MLQ49" s="228"/>
      <c r="MLR49" s="228"/>
      <c r="MLS49" s="228"/>
      <c r="MLT49" s="228"/>
      <c r="MLU49" s="228"/>
      <c r="MLV49" s="228"/>
      <c r="MLW49" s="228"/>
      <c r="MLX49" s="228"/>
      <c r="MLY49" s="228"/>
      <c r="MLZ49" s="228"/>
      <c r="MMA49" s="228"/>
      <c r="MMB49" s="228"/>
      <c r="MMC49" s="228"/>
      <c r="MMD49" s="228"/>
      <c r="MME49" s="228"/>
      <c r="MMF49" s="228"/>
      <c r="MMG49" s="228"/>
      <c r="MMH49" s="228"/>
      <c r="MMI49" s="228"/>
      <c r="MMJ49" s="228"/>
      <c r="MMK49" s="228"/>
      <c r="MML49" s="228"/>
      <c r="MMM49" s="228"/>
      <c r="MMN49" s="228"/>
      <c r="MMO49" s="228"/>
      <c r="MMP49" s="228"/>
      <c r="MMQ49" s="228"/>
      <c r="MMR49" s="228"/>
      <c r="MMS49" s="228"/>
      <c r="MMT49" s="228"/>
      <c r="MMU49" s="228"/>
      <c r="MMV49" s="228"/>
      <c r="MMW49" s="228"/>
      <c r="MMX49" s="228"/>
      <c r="MMY49" s="228"/>
      <c r="MMZ49" s="228"/>
      <c r="MNA49" s="228"/>
      <c r="MNB49" s="228"/>
      <c r="MNC49" s="228"/>
      <c r="MND49" s="228"/>
      <c r="MNE49" s="228"/>
      <c r="MNF49" s="228"/>
      <c r="MNG49" s="228"/>
      <c r="MNH49" s="228"/>
      <c r="MNI49" s="228"/>
      <c r="MNJ49" s="228"/>
      <c r="MNK49" s="228"/>
      <c r="MNL49" s="228"/>
      <c r="MNM49" s="228"/>
      <c r="MNN49" s="228"/>
      <c r="MNO49" s="228"/>
      <c r="MNP49" s="228"/>
      <c r="MNQ49" s="228"/>
      <c r="MNR49" s="228"/>
      <c r="MNS49" s="228"/>
      <c r="MNT49" s="228"/>
      <c r="MNU49" s="228"/>
      <c r="MNV49" s="228"/>
      <c r="MNW49" s="228"/>
      <c r="MNX49" s="228"/>
      <c r="MNY49" s="228"/>
      <c r="MNZ49" s="228"/>
      <c r="MOA49" s="228"/>
      <c r="MOB49" s="228"/>
      <c r="MOC49" s="228"/>
      <c r="MOD49" s="228"/>
      <c r="MOE49" s="228"/>
      <c r="MOF49" s="228"/>
      <c r="MOG49" s="228"/>
      <c r="MOH49" s="228"/>
      <c r="MOI49" s="228"/>
      <c r="MOJ49" s="228"/>
      <c r="MOK49" s="228"/>
      <c r="MOL49" s="228"/>
      <c r="MOM49" s="228"/>
      <c r="MON49" s="228"/>
      <c r="MOO49" s="228"/>
      <c r="MOP49" s="228"/>
      <c r="MOQ49" s="228"/>
      <c r="MOR49" s="228"/>
      <c r="MOS49" s="228"/>
      <c r="MOT49" s="228"/>
      <c r="MOU49" s="228"/>
      <c r="MOV49" s="228"/>
      <c r="MOW49" s="228"/>
      <c r="MOX49" s="228"/>
      <c r="MOY49" s="228"/>
      <c r="MOZ49" s="228"/>
      <c r="MPA49" s="228"/>
      <c r="MPB49" s="228"/>
      <c r="MPC49" s="228"/>
      <c r="MPD49" s="228"/>
      <c r="MPE49" s="228"/>
      <c r="MPF49" s="228"/>
      <c r="MPG49" s="228"/>
      <c r="MPH49" s="228"/>
      <c r="MPI49" s="228"/>
      <c r="MPJ49" s="228"/>
      <c r="MPK49" s="228"/>
      <c r="MPL49" s="228"/>
      <c r="MPM49" s="228"/>
      <c r="MPN49" s="228"/>
      <c r="MPO49" s="228"/>
      <c r="MPP49" s="228"/>
      <c r="MPQ49" s="228"/>
      <c r="MPR49" s="228"/>
      <c r="MPS49" s="228"/>
      <c r="MPT49" s="228"/>
      <c r="MPU49" s="228"/>
      <c r="MPV49" s="228"/>
      <c r="MPW49" s="228"/>
      <c r="MPX49" s="228"/>
      <c r="MPY49" s="228"/>
      <c r="MPZ49" s="228"/>
      <c r="MQA49" s="228"/>
      <c r="MQB49" s="228"/>
      <c r="MQC49" s="228"/>
      <c r="MQD49" s="228"/>
      <c r="MQE49" s="228"/>
      <c r="MQF49" s="228"/>
      <c r="MQG49" s="228"/>
      <c r="MQH49" s="228"/>
      <c r="MQI49" s="228"/>
      <c r="MQJ49" s="228"/>
      <c r="MQK49" s="228"/>
      <c r="MQL49" s="228"/>
      <c r="MQM49" s="228"/>
      <c r="MQN49" s="228"/>
      <c r="MQO49" s="228"/>
      <c r="MQP49" s="228"/>
      <c r="MQQ49" s="228"/>
      <c r="MQR49" s="228"/>
      <c r="MQS49" s="228"/>
      <c r="MQT49" s="228"/>
      <c r="MQU49" s="228"/>
      <c r="MQV49" s="228"/>
      <c r="MQW49" s="228"/>
      <c r="MQX49" s="228"/>
      <c r="MQY49" s="228"/>
      <c r="MQZ49" s="228"/>
      <c r="MRA49" s="228"/>
      <c r="MRB49" s="228"/>
      <c r="MRC49" s="228"/>
      <c r="MRD49" s="228"/>
      <c r="MRE49" s="228"/>
      <c r="MRF49" s="228"/>
      <c r="MRG49" s="228"/>
      <c r="MRH49" s="228"/>
      <c r="MRI49" s="228"/>
      <c r="MRJ49" s="228"/>
      <c r="MRK49" s="228"/>
      <c r="MRL49" s="228"/>
      <c r="MRM49" s="228"/>
      <c r="MRN49" s="228"/>
      <c r="MRO49" s="228"/>
      <c r="MRP49" s="228"/>
      <c r="MRQ49" s="228"/>
      <c r="MRR49" s="228"/>
      <c r="MRS49" s="228"/>
      <c r="MRT49" s="228"/>
      <c r="MRU49" s="228"/>
      <c r="MRV49" s="228"/>
      <c r="MRW49" s="228"/>
      <c r="MRX49" s="228"/>
      <c r="MRY49" s="228"/>
      <c r="MRZ49" s="228"/>
      <c r="MSA49" s="228"/>
      <c r="MSB49" s="228"/>
      <c r="MSC49" s="228"/>
      <c r="MSD49" s="228"/>
      <c r="MSE49" s="228"/>
      <c r="MSF49" s="228"/>
      <c r="MSG49" s="228"/>
      <c r="MSH49" s="228"/>
      <c r="MSI49" s="228"/>
      <c r="MSJ49" s="228"/>
      <c r="MSK49" s="228"/>
      <c r="MSL49" s="228"/>
      <c r="MSM49" s="228"/>
      <c r="MSN49" s="228"/>
      <c r="MSO49" s="228"/>
      <c r="MSP49" s="228"/>
      <c r="MSQ49" s="228"/>
      <c r="MSR49" s="228"/>
      <c r="MSS49" s="228"/>
      <c r="MST49" s="228"/>
      <c r="MSU49" s="228"/>
      <c r="MSV49" s="228"/>
      <c r="MSW49" s="228"/>
      <c r="MSX49" s="228"/>
      <c r="MSY49" s="228"/>
      <c r="MSZ49" s="228"/>
      <c r="MTA49" s="228"/>
      <c r="MTB49" s="228"/>
      <c r="MTC49" s="228"/>
      <c r="MTD49" s="228"/>
      <c r="MTE49" s="228"/>
      <c r="MTF49" s="228"/>
      <c r="MTG49" s="228"/>
      <c r="MTH49" s="228"/>
      <c r="MTI49" s="228"/>
      <c r="MTJ49" s="228"/>
      <c r="MTK49" s="228"/>
      <c r="MTL49" s="228"/>
      <c r="MTM49" s="228"/>
      <c r="MTN49" s="228"/>
      <c r="MTO49" s="228"/>
      <c r="MTP49" s="228"/>
      <c r="MTQ49" s="228"/>
      <c r="MTR49" s="228"/>
      <c r="MTS49" s="228"/>
      <c r="MTT49" s="228"/>
      <c r="MTU49" s="228"/>
      <c r="MTV49" s="228"/>
      <c r="MTW49" s="228"/>
      <c r="MTX49" s="228"/>
      <c r="MTY49" s="228"/>
      <c r="MTZ49" s="228"/>
      <c r="MUA49" s="228"/>
      <c r="MUB49" s="228"/>
      <c r="MUC49" s="228"/>
      <c r="MUD49" s="228"/>
      <c r="MUE49" s="228"/>
      <c r="MUF49" s="228"/>
      <c r="MUG49" s="228"/>
      <c r="MUH49" s="228"/>
      <c r="MUI49" s="228"/>
      <c r="MUJ49" s="228"/>
      <c r="MUK49" s="228"/>
      <c r="MUL49" s="228"/>
      <c r="MUM49" s="228"/>
      <c r="MUN49" s="228"/>
      <c r="MUO49" s="228"/>
      <c r="MUP49" s="228"/>
      <c r="MUQ49" s="228"/>
      <c r="MUR49" s="228"/>
      <c r="MUS49" s="228"/>
      <c r="MUT49" s="228"/>
      <c r="MUU49" s="228"/>
      <c r="MUV49" s="228"/>
      <c r="MUW49" s="228"/>
      <c r="MUX49" s="228"/>
      <c r="MUY49" s="228"/>
      <c r="MUZ49" s="228"/>
      <c r="MVA49" s="228"/>
      <c r="MVB49" s="228"/>
      <c r="MVC49" s="228"/>
      <c r="MVD49" s="228"/>
      <c r="MVE49" s="228"/>
      <c r="MVF49" s="228"/>
      <c r="MVG49" s="228"/>
      <c r="MVH49" s="228"/>
      <c r="MVI49" s="228"/>
      <c r="MVJ49" s="228"/>
      <c r="MVK49" s="228"/>
      <c r="MVL49" s="228"/>
      <c r="MVM49" s="228"/>
      <c r="MVN49" s="228"/>
      <c r="MVO49" s="228"/>
      <c r="MVP49" s="228"/>
      <c r="MVQ49" s="228"/>
      <c r="MVR49" s="228"/>
      <c r="MVS49" s="228"/>
      <c r="MVT49" s="228"/>
      <c r="MVU49" s="228"/>
      <c r="MVV49" s="228"/>
      <c r="MVW49" s="228"/>
      <c r="MVX49" s="228"/>
      <c r="MVY49" s="228"/>
      <c r="MVZ49" s="228"/>
      <c r="MWA49" s="228"/>
      <c r="MWB49" s="228"/>
      <c r="MWC49" s="228"/>
      <c r="MWD49" s="228"/>
      <c r="MWE49" s="228"/>
      <c r="MWF49" s="228"/>
      <c r="MWG49" s="228"/>
      <c r="MWH49" s="228"/>
      <c r="MWI49" s="228"/>
      <c r="MWJ49" s="228"/>
      <c r="MWK49" s="228"/>
      <c r="MWL49" s="228"/>
      <c r="MWM49" s="228"/>
      <c r="MWN49" s="228"/>
      <c r="MWO49" s="228"/>
      <c r="MWP49" s="228"/>
      <c r="MWQ49" s="228"/>
      <c r="MWR49" s="228"/>
      <c r="MWS49" s="228"/>
      <c r="MWT49" s="228"/>
      <c r="MWU49" s="228"/>
      <c r="MWV49" s="228"/>
      <c r="MWW49" s="228"/>
      <c r="MWX49" s="228"/>
      <c r="MWY49" s="228"/>
      <c r="MWZ49" s="228"/>
      <c r="MXA49" s="228"/>
      <c r="MXB49" s="228"/>
      <c r="MXC49" s="228"/>
      <c r="MXD49" s="228"/>
      <c r="MXE49" s="228"/>
      <c r="MXF49" s="228"/>
      <c r="MXG49" s="228"/>
      <c r="MXH49" s="228"/>
      <c r="MXI49" s="228"/>
      <c r="MXJ49" s="228"/>
      <c r="MXK49" s="228"/>
      <c r="MXL49" s="228"/>
      <c r="MXM49" s="228"/>
      <c r="MXN49" s="228"/>
      <c r="MXO49" s="228"/>
      <c r="MXP49" s="228"/>
      <c r="MXQ49" s="228"/>
      <c r="MXR49" s="228"/>
      <c r="MXS49" s="228"/>
      <c r="MXT49" s="228"/>
      <c r="MXU49" s="228"/>
      <c r="MXV49" s="228"/>
      <c r="MXW49" s="228"/>
      <c r="MXX49" s="228"/>
      <c r="MXY49" s="228"/>
      <c r="MXZ49" s="228"/>
      <c r="MYA49" s="228"/>
      <c r="MYB49" s="228"/>
      <c r="MYC49" s="228"/>
      <c r="MYD49" s="228"/>
      <c r="MYE49" s="228"/>
      <c r="MYF49" s="228"/>
      <c r="MYG49" s="228"/>
      <c r="MYH49" s="228"/>
      <c r="MYI49" s="228"/>
      <c r="MYJ49" s="228"/>
      <c r="MYK49" s="228"/>
      <c r="MYL49" s="228"/>
      <c r="MYM49" s="228"/>
      <c r="MYN49" s="228"/>
      <c r="MYO49" s="228"/>
      <c r="MYP49" s="228"/>
      <c r="MYQ49" s="228"/>
      <c r="MYR49" s="228"/>
      <c r="MYS49" s="228"/>
      <c r="MYT49" s="228"/>
      <c r="MYU49" s="228"/>
      <c r="MYV49" s="228"/>
      <c r="MYW49" s="228"/>
      <c r="MYX49" s="228"/>
      <c r="MYY49" s="228"/>
      <c r="MYZ49" s="228"/>
      <c r="MZA49" s="228"/>
      <c r="MZB49" s="228"/>
      <c r="MZC49" s="228"/>
      <c r="MZD49" s="228"/>
      <c r="MZE49" s="228"/>
      <c r="MZF49" s="228"/>
      <c r="MZG49" s="228"/>
      <c r="MZH49" s="228"/>
      <c r="MZI49" s="228"/>
      <c r="MZJ49" s="228"/>
      <c r="MZK49" s="228"/>
      <c r="MZL49" s="228"/>
      <c r="MZM49" s="228"/>
      <c r="MZN49" s="228"/>
      <c r="MZO49" s="228"/>
      <c r="MZP49" s="228"/>
      <c r="MZQ49" s="228"/>
      <c r="MZR49" s="228"/>
      <c r="MZS49" s="228"/>
      <c r="MZT49" s="228"/>
      <c r="MZU49" s="228"/>
      <c r="MZV49" s="228"/>
      <c r="MZW49" s="228"/>
      <c r="MZX49" s="228"/>
      <c r="MZY49" s="228"/>
      <c r="MZZ49" s="228"/>
      <c r="NAA49" s="228"/>
      <c r="NAB49" s="228"/>
      <c r="NAC49" s="228"/>
      <c r="NAD49" s="228"/>
      <c r="NAE49" s="228"/>
      <c r="NAF49" s="228"/>
      <c r="NAG49" s="228"/>
      <c r="NAH49" s="228"/>
      <c r="NAI49" s="228"/>
      <c r="NAJ49" s="228"/>
      <c r="NAK49" s="228"/>
      <c r="NAL49" s="228"/>
      <c r="NAM49" s="228"/>
      <c r="NAN49" s="228"/>
      <c r="NAO49" s="228"/>
      <c r="NAP49" s="228"/>
      <c r="NAQ49" s="228"/>
      <c r="NAR49" s="228"/>
      <c r="NAS49" s="228"/>
      <c r="NAT49" s="228"/>
      <c r="NAU49" s="228"/>
      <c r="NAV49" s="228"/>
      <c r="NAW49" s="228"/>
      <c r="NAX49" s="228"/>
      <c r="NAY49" s="228"/>
      <c r="NAZ49" s="228"/>
      <c r="NBA49" s="228"/>
      <c r="NBB49" s="228"/>
      <c r="NBC49" s="228"/>
      <c r="NBD49" s="228"/>
      <c r="NBE49" s="228"/>
      <c r="NBF49" s="228"/>
      <c r="NBG49" s="228"/>
      <c r="NBH49" s="228"/>
      <c r="NBI49" s="228"/>
      <c r="NBJ49" s="228"/>
      <c r="NBK49" s="228"/>
      <c r="NBL49" s="228"/>
      <c r="NBM49" s="228"/>
      <c r="NBN49" s="228"/>
      <c r="NBO49" s="228"/>
      <c r="NBP49" s="228"/>
      <c r="NBQ49" s="228"/>
      <c r="NBR49" s="228"/>
      <c r="NBS49" s="228"/>
      <c r="NBT49" s="228"/>
      <c r="NBU49" s="228"/>
      <c r="NBV49" s="228"/>
      <c r="NBW49" s="228"/>
      <c r="NBX49" s="228"/>
      <c r="NBY49" s="228"/>
      <c r="NBZ49" s="228"/>
      <c r="NCA49" s="228"/>
      <c r="NCB49" s="228"/>
      <c r="NCC49" s="228"/>
      <c r="NCD49" s="228"/>
      <c r="NCE49" s="228"/>
      <c r="NCF49" s="228"/>
      <c r="NCG49" s="228"/>
      <c r="NCH49" s="228"/>
      <c r="NCI49" s="228"/>
      <c r="NCJ49" s="228"/>
      <c r="NCK49" s="228"/>
      <c r="NCL49" s="228"/>
      <c r="NCM49" s="228"/>
      <c r="NCN49" s="228"/>
      <c r="NCO49" s="228"/>
      <c r="NCP49" s="228"/>
      <c r="NCQ49" s="228"/>
      <c r="NCR49" s="228"/>
      <c r="NCS49" s="228"/>
      <c r="NCT49" s="228"/>
      <c r="NCU49" s="228"/>
      <c r="NCV49" s="228"/>
      <c r="NCW49" s="228"/>
      <c r="NCX49" s="228"/>
      <c r="NCY49" s="228"/>
      <c r="NCZ49" s="228"/>
      <c r="NDA49" s="228"/>
      <c r="NDB49" s="228"/>
      <c r="NDC49" s="228"/>
      <c r="NDD49" s="228"/>
      <c r="NDE49" s="228"/>
      <c r="NDF49" s="228"/>
      <c r="NDG49" s="228"/>
      <c r="NDH49" s="228"/>
      <c r="NDI49" s="228"/>
      <c r="NDJ49" s="228"/>
      <c r="NDK49" s="228"/>
      <c r="NDL49" s="228"/>
      <c r="NDM49" s="228"/>
      <c r="NDN49" s="228"/>
      <c r="NDO49" s="228"/>
      <c r="NDP49" s="228"/>
      <c r="NDQ49" s="228"/>
      <c r="NDR49" s="228"/>
      <c r="NDS49" s="228"/>
      <c r="NDT49" s="228"/>
      <c r="NDU49" s="228"/>
      <c r="NDV49" s="228"/>
      <c r="NDW49" s="228"/>
      <c r="NDX49" s="228"/>
      <c r="NDY49" s="228"/>
      <c r="NDZ49" s="228"/>
      <c r="NEA49" s="228"/>
      <c r="NEB49" s="228"/>
      <c r="NEC49" s="228"/>
      <c r="NED49" s="228"/>
      <c r="NEE49" s="228"/>
      <c r="NEF49" s="228"/>
      <c r="NEG49" s="228"/>
      <c r="NEH49" s="228"/>
      <c r="NEI49" s="228"/>
      <c r="NEJ49" s="228"/>
      <c r="NEK49" s="228"/>
      <c r="NEL49" s="228"/>
      <c r="NEM49" s="228"/>
      <c r="NEN49" s="228"/>
      <c r="NEO49" s="228"/>
      <c r="NEP49" s="228"/>
      <c r="NEQ49" s="228"/>
      <c r="NER49" s="228"/>
      <c r="NES49" s="228"/>
      <c r="NET49" s="228"/>
      <c r="NEU49" s="228"/>
      <c r="NEV49" s="228"/>
      <c r="NEW49" s="228"/>
      <c r="NEX49" s="228"/>
      <c r="NEY49" s="228"/>
      <c r="NEZ49" s="228"/>
      <c r="NFA49" s="228"/>
      <c r="NFB49" s="228"/>
      <c r="NFC49" s="228"/>
      <c r="NFD49" s="228"/>
      <c r="NFE49" s="228"/>
      <c r="NFF49" s="228"/>
      <c r="NFG49" s="228"/>
      <c r="NFH49" s="228"/>
      <c r="NFI49" s="228"/>
      <c r="NFJ49" s="228"/>
      <c r="NFK49" s="228"/>
      <c r="NFL49" s="228"/>
      <c r="NFM49" s="228"/>
      <c r="NFN49" s="228"/>
      <c r="NFO49" s="228"/>
      <c r="NFP49" s="228"/>
      <c r="NFQ49" s="228"/>
      <c r="NFR49" s="228"/>
      <c r="NFS49" s="228"/>
      <c r="NFT49" s="228"/>
      <c r="NFU49" s="228"/>
      <c r="NFV49" s="228"/>
      <c r="NFW49" s="228"/>
      <c r="NFX49" s="228"/>
      <c r="NFY49" s="228"/>
      <c r="NFZ49" s="228"/>
      <c r="NGA49" s="228"/>
      <c r="NGB49" s="228"/>
      <c r="NGC49" s="228"/>
      <c r="NGD49" s="228"/>
      <c r="NGE49" s="228"/>
      <c r="NGF49" s="228"/>
      <c r="NGG49" s="228"/>
      <c r="NGH49" s="228"/>
      <c r="NGI49" s="228"/>
      <c r="NGJ49" s="228"/>
      <c r="NGK49" s="228"/>
      <c r="NGL49" s="228"/>
      <c r="NGM49" s="228"/>
      <c r="NGN49" s="228"/>
      <c r="NGO49" s="228"/>
      <c r="NGP49" s="228"/>
      <c r="NGQ49" s="228"/>
      <c r="NGR49" s="228"/>
      <c r="NGS49" s="228"/>
      <c r="NGT49" s="228"/>
      <c r="NGU49" s="228"/>
      <c r="NGV49" s="228"/>
      <c r="NGW49" s="228"/>
      <c r="NGX49" s="228"/>
      <c r="NGY49" s="228"/>
      <c r="NGZ49" s="228"/>
      <c r="NHA49" s="228"/>
      <c r="NHB49" s="228"/>
      <c r="NHC49" s="228"/>
      <c r="NHD49" s="228"/>
      <c r="NHE49" s="228"/>
      <c r="NHF49" s="228"/>
      <c r="NHG49" s="228"/>
      <c r="NHH49" s="228"/>
      <c r="NHI49" s="228"/>
      <c r="NHJ49" s="228"/>
      <c r="NHK49" s="228"/>
      <c r="NHL49" s="228"/>
      <c r="NHM49" s="228"/>
      <c r="NHN49" s="228"/>
      <c r="NHO49" s="228"/>
      <c r="NHP49" s="228"/>
      <c r="NHQ49" s="228"/>
      <c r="NHR49" s="228"/>
      <c r="NHS49" s="228"/>
      <c r="NHT49" s="228"/>
      <c r="NHU49" s="228"/>
      <c r="NHV49" s="228"/>
      <c r="NHW49" s="228"/>
      <c r="NHX49" s="228"/>
      <c r="NHY49" s="228"/>
      <c r="NHZ49" s="228"/>
      <c r="NIA49" s="228"/>
      <c r="NIB49" s="228"/>
      <c r="NIC49" s="228"/>
      <c r="NID49" s="228"/>
      <c r="NIE49" s="228"/>
      <c r="NIF49" s="228"/>
      <c r="NIG49" s="228"/>
      <c r="NIH49" s="228"/>
      <c r="NII49" s="228"/>
      <c r="NIJ49" s="228"/>
      <c r="NIK49" s="228"/>
      <c r="NIL49" s="228"/>
      <c r="NIM49" s="228"/>
      <c r="NIN49" s="228"/>
      <c r="NIO49" s="228"/>
      <c r="NIP49" s="228"/>
      <c r="NIQ49" s="228"/>
      <c r="NIR49" s="228"/>
      <c r="NIS49" s="228"/>
      <c r="NIT49" s="228"/>
      <c r="NIU49" s="228"/>
      <c r="NIV49" s="228"/>
      <c r="NIW49" s="228"/>
      <c r="NIX49" s="228"/>
      <c r="NIY49" s="228"/>
      <c r="NIZ49" s="228"/>
      <c r="NJA49" s="228"/>
      <c r="NJB49" s="228"/>
      <c r="NJC49" s="228"/>
      <c r="NJD49" s="228"/>
      <c r="NJE49" s="228"/>
      <c r="NJF49" s="228"/>
      <c r="NJG49" s="228"/>
      <c r="NJH49" s="228"/>
      <c r="NJI49" s="228"/>
      <c r="NJJ49" s="228"/>
      <c r="NJK49" s="228"/>
      <c r="NJL49" s="228"/>
      <c r="NJM49" s="228"/>
      <c r="NJN49" s="228"/>
      <c r="NJO49" s="228"/>
      <c r="NJP49" s="228"/>
      <c r="NJQ49" s="228"/>
      <c r="NJR49" s="228"/>
      <c r="NJS49" s="228"/>
      <c r="NJT49" s="228"/>
      <c r="NJU49" s="228"/>
      <c r="NJV49" s="228"/>
      <c r="NJW49" s="228"/>
      <c r="NJX49" s="228"/>
      <c r="NJY49" s="228"/>
      <c r="NJZ49" s="228"/>
      <c r="NKA49" s="228"/>
      <c r="NKB49" s="228"/>
      <c r="NKC49" s="228"/>
      <c r="NKD49" s="228"/>
      <c r="NKE49" s="228"/>
      <c r="NKF49" s="228"/>
      <c r="NKG49" s="228"/>
      <c r="NKH49" s="228"/>
      <c r="NKI49" s="228"/>
      <c r="NKJ49" s="228"/>
      <c r="NKK49" s="228"/>
      <c r="NKL49" s="228"/>
      <c r="NKM49" s="228"/>
      <c r="NKN49" s="228"/>
      <c r="NKO49" s="228"/>
      <c r="NKP49" s="228"/>
      <c r="NKQ49" s="228"/>
      <c r="NKR49" s="228"/>
      <c r="NKS49" s="228"/>
      <c r="NKT49" s="228"/>
      <c r="NKU49" s="228"/>
      <c r="NKV49" s="228"/>
      <c r="NKW49" s="228"/>
      <c r="NKX49" s="228"/>
      <c r="NKY49" s="228"/>
      <c r="NKZ49" s="228"/>
      <c r="NLA49" s="228"/>
      <c r="NLB49" s="228"/>
      <c r="NLC49" s="228"/>
      <c r="NLD49" s="228"/>
      <c r="NLE49" s="228"/>
      <c r="NLF49" s="228"/>
      <c r="NLG49" s="228"/>
      <c r="NLH49" s="228"/>
      <c r="NLI49" s="228"/>
      <c r="NLJ49" s="228"/>
      <c r="NLK49" s="228"/>
      <c r="NLL49" s="228"/>
      <c r="NLM49" s="228"/>
      <c r="NLN49" s="228"/>
      <c r="NLO49" s="228"/>
      <c r="NLP49" s="228"/>
      <c r="NLQ49" s="228"/>
      <c r="NLR49" s="228"/>
      <c r="NLS49" s="228"/>
      <c r="NLT49" s="228"/>
      <c r="NLU49" s="228"/>
      <c r="NLV49" s="228"/>
      <c r="NLW49" s="228"/>
      <c r="NLX49" s="228"/>
      <c r="NLY49" s="228"/>
      <c r="NLZ49" s="228"/>
      <c r="NMA49" s="228"/>
      <c r="NMB49" s="228"/>
      <c r="NMC49" s="228"/>
      <c r="NMD49" s="228"/>
      <c r="NME49" s="228"/>
      <c r="NMF49" s="228"/>
      <c r="NMG49" s="228"/>
      <c r="NMH49" s="228"/>
      <c r="NMI49" s="228"/>
      <c r="NMJ49" s="228"/>
      <c r="NMK49" s="228"/>
      <c r="NML49" s="228"/>
      <c r="NMM49" s="228"/>
      <c r="NMN49" s="228"/>
      <c r="NMO49" s="228"/>
      <c r="NMP49" s="228"/>
      <c r="NMQ49" s="228"/>
      <c r="NMR49" s="228"/>
      <c r="NMS49" s="228"/>
      <c r="NMT49" s="228"/>
      <c r="NMU49" s="228"/>
      <c r="NMV49" s="228"/>
      <c r="NMW49" s="228"/>
      <c r="NMX49" s="228"/>
      <c r="NMY49" s="228"/>
      <c r="NMZ49" s="228"/>
      <c r="NNA49" s="228"/>
      <c r="NNB49" s="228"/>
      <c r="NNC49" s="228"/>
      <c r="NND49" s="228"/>
      <c r="NNE49" s="228"/>
      <c r="NNF49" s="228"/>
      <c r="NNG49" s="228"/>
      <c r="NNH49" s="228"/>
      <c r="NNI49" s="228"/>
      <c r="NNJ49" s="228"/>
      <c r="NNK49" s="228"/>
      <c r="NNL49" s="228"/>
      <c r="NNM49" s="228"/>
      <c r="NNN49" s="228"/>
      <c r="NNO49" s="228"/>
      <c r="NNP49" s="228"/>
      <c r="NNQ49" s="228"/>
      <c r="NNR49" s="228"/>
      <c r="NNS49" s="228"/>
      <c r="NNT49" s="228"/>
      <c r="NNU49" s="228"/>
      <c r="NNV49" s="228"/>
      <c r="NNW49" s="228"/>
      <c r="NNX49" s="228"/>
      <c r="NNY49" s="228"/>
      <c r="NNZ49" s="228"/>
      <c r="NOA49" s="228"/>
      <c r="NOB49" s="228"/>
      <c r="NOC49" s="228"/>
      <c r="NOD49" s="228"/>
      <c r="NOE49" s="228"/>
      <c r="NOF49" s="228"/>
      <c r="NOG49" s="228"/>
      <c r="NOH49" s="228"/>
      <c r="NOI49" s="228"/>
      <c r="NOJ49" s="228"/>
      <c r="NOK49" s="228"/>
      <c r="NOL49" s="228"/>
      <c r="NOM49" s="228"/>
      <c r="NON49" s="228"/>
      <c r="NOO49" s="228"/>
      <c r="NOP49" s="228"/>
      <c r="NOQ49" s="228"/>
      <c r="NOR49" s="228"/>
      <c r="NOS49" s="228"/>
      <c r="NOT49" s="228"/>
      <c r="NOU49" s="228"/>
      <c r="NOV49" s="228"/>
      <c r="NOW49" s="228"/>
      <c r="NOX49" s="228"/>
      <c r="NOY49" s="228"/>
      <c r="NOZ49" s="228"/>
      <c r="NPA49" s="228"/>
      <c r="NPB49" s="228"/>
      <c r="NPC49" s="228"/>
      <c r="NPD49" s="228"/>
      <c r="NPE49" s="228"/>
      <c r="NPF49" s="228"/>
      <c r="NPG49" s="228"/>
      <c r="NPH49" s="228"/>
      <c r="NPI49" s="228"/>
      <c r="NPJ49" s="228"/>
      <c r="NPK49" s="228"/>
      <c r="NPL49" s="228"/>
      <c r="NPM49" s="228"/>
      <c r="NPN49" s="228"/>
      <c r="NPO49" s="228"/>
      <c r="NPP49" s="228"/>
      <c r="NPQ49" s="228"/>
      <c r="NPR49" s="228"/>
      <c r="NPS49" s="228"/>
      <c r="NPT49" s="228"/>
      <c r="NPU49" s="228"/>
      <c r="NPV49" s="228"/>
      <c r="NPW49" s="228"/>
      <c r="NPX49" s="228"/>
      <c r="NPY49" s="228"/>
      <c r="NPZ49" s="228"/>
      <c r="NQA49" s="228"/>
      <c r="NQB49" s="228"/>
      <c r="NQC49" s="228"/>
      <c r="NQD49" s="228"/>
      <c r="NQE49" s="228"/>
      <c r="NQF49" s="228"/>
      <c r="NQG49" s="228"/>
      <c r="NQH49" s="228"/>
      <c r="NQI49" s="228"/>
      <c r="NQJ49" s="228"/>
      <c r="NQK49" s="228"/>
      <c r="NQL49" s="228"/>
      <c r="NQM49" s="228"/>
      <c r="NQN49" s="228"/>
      <c r="NQO49" s="228"/>
      <c r="NQP49" s="228"/>
      <c r="NQQ49" s="228"/>
      <c r="NQR49" s="228"/>
      <c r="NQS49" s="228"/>
      <c r="NQT49" s="228"/>
      <c r="NQU49" s="228"/>
      <c r="NQV49" s="228"/>
      <c r="NQW49" s="228"/>
      <c r="NQX49" s="228"/>
      <c r="NQY49" s="228"/>
      <c r="NQZ49" s="228"/>
      <c r="NRA49" s="228"/>
      <c r="NRB49" s="228"/>
      <c r="NRC49" s="228"/>
      <c r="NRD49" s="228"/>
      <c r="NRE49" s="228"/>
      <c r="NRF49" s="228"/>
      <c r="NRG49" s="228"/>
      <c r="NRH49" s="228"/>
      <c r="NRI49" s="228"/>
      <c r="NRJ49" s="228"/>
      <c r="NRK49" s="228"/>
      <c r="NRL49" s="228"/>
      <c r="NRM49" s="228"/>
      <c r="NRN49" s="228"/>
      <c r="NRO49" s="228"/>
      <c r="NRP49" s="228"/>
      <c r="NRQ49" s="228"/>
      <c r="NRR49" s="228"/>
      <c r="NRS49" s="228"/>
      <c r="NRT49" s="228"/>
      <c r="NRU49" s="228"/>
      <c r="NRV49" s="228"/>
      <c r="NRW49" s="228"/>
      <c r="NRX49" s="228"/>
      <c r="NRY49" s="228"/>
      <c r="NRZ49" s="228"/>
      <c r="NSA49" s="228"/>
      <c r="NSB49" s="228"/>
      <c r="NSC49" s="228"/>
      <c r="NSD49" s="228"/>
      <c r="NSE49" s="228"/>
      <c r="NSF49" s="228"/>
      <c r="NSG49" s="228"/>
      <c r="NSH49" s="228"/>
      <c r="NSI49" s="228"/>
      <c r="NSJ49" s="228"/>
      <c r="NSK49" s="228"/>
      <c r="NSL49" s="228"/>
      <c r="NSM49" s="228"/>
      <c r="NSN49" s="228"/>
      <c r="NSO49" s="228"/>
      <c r="NSP49" s="228"/>
      <c r="NSQ49" s="228"/>
      <c r="NSR49" s="228"/>
      <c r="NSS49" s="228"/>
      <c r="NST49" s="228"/>
      <c r="NSU49" s="228"/>
      <c r="NSV49" s="228"/>
      <c r="NSW49" s="228"/>
      <c r="NSX49" s="228"/>
      <c r="NSY49" s="228"/>
      <c r="NSZ49" s="228"/>
      <c r="NTA49" s="228"/>
      <c r="NTB49" s="228"/>
      <c r="NTC49" s="228"/>
      <c r="NTD49" s="228"/>
      <c r="NTE49" s="228"/>
      <c r="NTF49" s="228"/>
      <c r="NTG49" s="228"/>
      <c r="NTH49" s="228"/>
      <c r="NTI49" s="228"/>
      <c r="NTJ49" s="228"/>
      <c r="NTK49" s="228"/>
      <c r="NTL49" s="228"/>
      <c r="NTM49" s="228"/>
      <c r="NTN49" s="228"/>
      <c r="NTO49" s="228"/>
      <c r="NTP49" s="228"/>
      <c r="NTQ49" s="228"/>
      <c r="NTR49" s="228"/>
      <c r="NTS49" s="228"/>
      <c r="NTT49" s="228"/>
      <c r="NTU49" s="228"/>
      <c r="NTV49" s="228"/>
      <c r="NTW49" s="228"/>
      <c r="NTX49" s="228"/>
      <c r="NTY49" s="228"/>
      <c r="NTZ49" s="228"/>
      <c r="NUA49" s="228"/>
      <c r="NUB49" s="228"/>
      <c r="NUC49" s="228"/>
      <c r="NUD49" s="228"/>
      <c r="NUE49" s="228"/>
      <c r="NUF49" s="228"/>
      <c r="NUG49" s="228"/>
      <c r="NUH49" s="228"/>
      <c r="NUI49" s="228"/>
      <c r="NUJ49" s="228"/>
      <c r="NUK49" s="228"/>
      <c r="NUL49" s="228"/>
      <c r="NUM49" s="228"/>
      <c r="NUN49" s="228"/>
      <c r="NUO49" s="228"/>
      <c r="NUP49" s="228"/>
      <c r="NUQ49" s="228"/>
      <c r="NUR49" s="228"/>
      <c r="NUS49" s="228"/>
      <c r="NUT49" s="228"/>
      <c r="NUU49" s="228"/>
      <c r="NUV49" s="228"/>
      <c r="NUW49" s="228"/>
      <c r="NUX49" s="228"/>
      <c r="NUY49" s="228"/>
      <c r="NUZ49" s="228"/>
      <c r="NVA49" s="228"/>
      <c r="NVB49" s="228"/>
      <c r="NVC49" s="228"/>
      <c r="NVD49" s="228"/>
      <c r="NVE49" s="228"/>
      <c r="NVF49" s="228"/>
      <c r="NVG49" s="228"/>
      <c r="NVH49" s="228"/>
      <c r="NVI49" s="228"/>
      <c r="NVJ49" s="228"/>
      <c r="NVK49" s="228"/>
      <c r="NVL49" s="228"/>
      <c r="NVM49" s="228"/>
      <c r="NVN49" s="228"/>
      <c r="NVO49" s="228"/>
      <c r="NVP49" s="228"/>
      <c r="NVQ49" s="228"/>
      <c r="NVR49" s="228"/>
      <c r="NVS49" s="228"/>
      <c r="NVT49" s="228"/>
      <c r="NVU49" s="228"/>
      <c r="NVV49" s="228"/>
      <c r="NVW49" s="228"/>
      <c r="NVX49" s="228"/>
      <c r="NVY49" s="228"/>
      <c r="NVZ49" s="228"/>
      <c r="NWA49" s="228"/>
      <c r="NWB49" s="228"/>
      <c r="NWC49" s="228"/>
      <c r="NWD49" s="228"/>
      <c r="NWE49" s="228"/>
      <c r="NWF49" s="228"/>
      <c r="NWG49" s="228"/>
      <c r="NWH49" s="228"/>
      <c r="NWI49" s="228"/>
      <c r="NWJ49" s="228"/>
      <c r="NWK49" s="228"/>
      <c r="NWL49" s="228"/>
      <c r="NWM49" s="228"/>
      <c r="NWN49" s="228"/>
      <c r="NWO49" s="228"/>
      <c r="NWP49" s="228"/>
      <c r="NWQ49" s="228"/>
      <c r="NWR49" s="228"/>
      <c r="NWS49" s="228"/>
      <c r="NWT49" s="228"/>
      <c r="NWU49" s="228"/>
      <c r="NWV49" s="228"/>
      <c r="NWW49" s="228"/>
      <c r="NWX49" s="228"/>
      <c r="NWY49" s="228"/>
      <c r="NWZ49" s="228"/>
      <c r="NXA49" s="228"/>
      <c r="NXB49" s="228"/>
      <c r="NXC49" s="228"/>
      <c r="NXD49" s="228"/>
      <c r="NXE49" s="228"/>
      <c r="NXF49" s="228"/>
      <c r="NXG49" s="228"/>
      <c r="NXH49" s="228"/>
      <c r="NXI49" s="228"/>
      <c r="NXJ49" s="228"/>
      <c r="NXK49" s="228"/>
      <c r="NXL49" s="228"/>
      <c r="NXM49" s="228"/>
      <c r="NXN49" s="228"/>
      <c r="NXO49" s="228"/>
      <c r="NXP49" s="228"/>
      <c r="NXQ49" s="228"/>
      <c r="NXR49" s="228"/>
      <c r="NXS49" s="228"/>
      <c r="NXT49" s="228"/>
      <c r="NXU49" s="228"/>
      <c r="NXV49" s="228"/>
      <c r="NXW49" s="228"/>
      <c r="NXX49" s="228"/>
      <c r="NXY49" s="228"/>
      <c r="NXZ49" s="228"/>
      <c r="NYA49" s="228"/>
      <c r="NYB49" s="228"/>
      <c r="NYC49" s="228"/>
      <c r="NYD49" s="228"/>
      <c r="NYE49" s="228"/>
      <c r="NYF49" s="228"/>
      <c r="NYG49" s="228"/>
      <c r="NYH49" s="228"/>
      <c r="NYI49" s="228"/>
      <c r="NYJ49" s="228"/>
      <c r="NYK49" s="228"/>
      <c r="NYL49" s="228"/>
      <c r="NYM49" s="228"/>
      <c r="NYN49" s="228"/>
      <c r="NYO49" s="228"/>
      <c r="NYP49" s="228"/>
      <c r="NYQ49" s="228"/>
      <c r="NYR49" s="228"/>
      <c r="NYS49" s="228"/>
      <c r="NYT49" s="228"/>
      <c r="NYU49" s="228"/>
      <c r="NYV49" s="228"/>
      <c r="NYW49" s="228"/>
      <c r="NYX49" s="228"/>
      <c r="NYY49" s="228"/>
      <c r="NYZ49" s="228"/>
      <c r="NZA49" s="228"/>
      <c r="NZB49" s="228"/>
      <c r="NZC49" s="228"/>
      <c r="NZD49" s="228"/>
      <c r="NZE49" s="228"/>
      <c r="NZF49" s="228"/>
      <c r="NZG49" s="228"/>
      <c r="NZH49" s="228"/>
      <c r="NZI49" s="228"/>
      <c r="NZJ49" s="228"/>
      <c r="NZK49" s="228"/>
      <c r="NZL49" s="228"/>
      <c r="NZM49" s="228"/>
      <c r="NZN49" s="228"/>
      <c r="NZO49" s="228"/>
      <c r="NZP49" s="228"/>
      <c r="NZQ49" s="228"/>
      <c r="NZR49" s="228"/>
      <c r="NZS49" s="228"/>
      <c r="NZT49" s="228"/>
      <c r="NZU49" s="228"/>
      <c r="NZV49" s="228"/>
      <c r="NZW49" s="228"/>
      <c r="NZX49" s="228"/>
      <c r="NZY49" s="228"/>
      <c r="NZZ49" s="228"/>
      <c r="OAA49" s="228"/>
      <c r="OAB49" s="228"/>
      <c r="OAC49" s="228"/>
      <c r="OAD49" s="228"/>
      <c r="OAE49" s="228"/>
      <c r="OAF49" s="228"/>
      <c r="OAG49" s="228"/>
      <c r="OAH49" s="228"/>
      <c r="OAI49" s="228"/>
      <c r="OAJ49" s="228"/>
      <c r="OAK49" s="228"/>
      <c r="OAL49" s="228"/>
      <c r="OAM49" s="228"/>
      <c r="OAN49" s="228"/>
      <c r="OAO49" s="228"/>
      <c r="OAP49" s="228"/>
      <c r="OAQ49" s="228"/>
      <c r="OAR49" s="228"/>
      <c r="OAS49" s="228"/>
      <c r="OAT49" s="228"/>
      <c r="OAU49" s="228"/>
      <c r="OAV49" s="228"/>
      <c r="OAW49" s="228"/>
      <c r="OAX49" s="228"/>
      <c r="OAY49" s="228"/>
      <c r="OAZ49" s="228"/>
      <c r="OBA49" s="228"/>
      <c r="OBB49" s="228"/>
      <c r="OBC49" s="228"/>
      <c r="OBD49" s="228"/>
      <c r="OBE49" s="228"/>
      <c r="OBF49" s="228"/>
      <c r="OBG49" s="228"/>
      <c r="OBH49" s="228"/>
      <c r="OBI49" s="228"/>
      <c r="OBJ49" s="228"/>
      <c r="OBK49" s="228"/>
      <c r="OBL49" s="228"/>
      <c r="OBM49" s="228"/>
      <c r="OBN49" s="228"/>
      <c r="OBO49" s="228"/>
      <c r="OBP49" s="228"/>
      <c r="OBQ49" s="228"/>
      <c r="OBR49" s="228"/>
      <c r="OBS49" s="228"/>
      <c r="OBT49" s="228"/>
      <c r="OBU49" s="228"/>
      <c r="OBV49" s="228"/>
      <c r="OBW49" s="228"/>
      <c r="OBX49" s="228"/>
      <c r="OBY49" s="228"/>
      <c r="OBZ49" s="228"/>
      <c r="OCA49" s="228"/>
      <c r="OCB49" s="228"/>
      <c r="OCC49" s="228"/>
      <c r="OCD49" s="228"/>
      <c r="OCE49" s="228"/>
      <c r="OCF49" s="228"/>
      <c r="OCG49" s="228"/>
      <c r="OCH49" s="228"/>
      <c r="OCI49" s="228"/>
      <c r="OCJ49" s="228"/>
      <c r="OCK49" s="228"/>
      <c r="OCL49" s="228"/>
      <c r="OCM49" s="228"/>
      <c r="OCN49" s="228"/>
      <c r="OCO49" s="228"/>
      <c r="OCP49" s="228"/>
      <c r="OCQ49" s="228"/>
      <c r="OCR49" s="228"/>
      <c r="OCS49" s="228"/>
      <c r="OCT49" s="228"/>
      <c r="OCU49" s="228"/>
      <c r="OCV49" s="228"/>
      <c r="OCW49" s="228"/>
      <c r="OCX49" s="228"/>
      <c r="OCY49" s="228"/>
      <c r="OCZ49" s="228"/>
      <c r="ODA49" s="228"/>
      <c r="ODB49" s="228"/>
      <c r="ODC49" s="228"/>
      <c r="ODD49" s="228"/>
      <c r="ODE49" s="228"/>
      <c r="ODF49" s="228"/>
      <c r="ODG49" s="228"/>
      <c r="ODH49" s="228"/>
      <c r="ODI49" s="228"/>
      <c r="ODJ49" s="228"/>
      <c r="ODK49" s="228"/>
      <c r="ODL49" s="228"/>
      <c r="ODM49" s="228"/>
      <c r="ODN49" s="228"/>
      <c r="ODO49" s="228"/>
      <c r="ODP49" s="228"/>
      <c r="ODQ49" s="228"/>
      <c r="ODR49" s="228"/>
      <c r="ODS49" s="228"/>
      <c r="ODT49" s="228"/>
      <c r="ODU49" s="228"/>
      <c r="ODV49" s="228"/>
      <c r="ODW49" s="228"/>
      <c r="ODX49" s="228"/>
      <c r="ODY49" s="228"/>
      <c r="ODZ49" s="228"/>
      <c r="OEA49" s="228"/>
      <c r="OEB49" s="228"/>
      <c r="OEC49" s="228"/>
      <c r="OED49" s="228"/>
      <c r="OEE49" s="228"/>
      <c r="OEF49" s="228"/>
      <c r="OEG49" s="228"/>
      <c r="OEH49" s="228"/>
      <c r="OEI49" s="228"/>
      <c r="OEJ49" s="228"/>
      <c r="OEK49" s="228"/>
      <c r="OEL49" s="228"/>
      <c r="OEM49" s="228"/>
      <c r="OEN49" s="228"/>
      <c r="OEO49" s="228"/>
      <c r="OEP49" s="228"/>
      <c r="OEQ49" s="228"/>
      <c r="OER49" s="228"/>
      <c r="OES49" s="228"/>
      <c r="OET49" s="228"/>
      <c r="OEU49" s="228"/>
      <c r="OEV49" s="228"/>
      <c r="OEW49" s="228"/>
      <c r="OEX49" s="228"/>
      <c r="OEY49" s="228"/>
      <c r="OEZ49" s="228"/>
      <c r="OFA49" s="228"/>
      <c r="OFB49" s="228"/>
      <c r="OFC49" s="228"/>
      <c r="OFD49" s="228"/>
      <c r="OFE49" s="228"/>
      <c r="OFF49" s="228"/>
      <c r="OFG49" s="228"/>
      <c r="OFH49" s="228"/>
      <c r="OFI49" s="228"/>
      <c r="OFJ49" s="228"/>
      <c r="OFK49" s="228"/>
      <c r="OFL49" s="228"/>
      <c r="OFM49" s="228"/>
      <c r="OFN49" s="228"/>
      <c r="OFO49" s="228"/>
      <c r="OFP49" s="228"/>
      <c r="OFQ49" s="228"/>
      <c r="OFR49" s="228"/>
      <c r="OFS49" s="228"/>
      <c r="OFT49" s="228"/>
      <c r="OFU49" s="228"/>
      <c r="OFV49" s="228"/>
      <c r="OFW49" s="228"/>
      <c r="OFX49" s="228"/>
      <c r="OFY49" s="228"/>
      <c r="OFZ49" s="228"/>
      <c r="OGA49" s="228"/>
      <c r="OGB49" s="228"/>
      <c r="OGC49" s="228"/>
      <c r="OGD49" s="228"/>
      <c r="OGE49" s="228"/>
      <c r="OGF49" s="228"/>
      <c r="OGG49" s="228"/>
      <c r="OGH49" s="228"/>
      <c r="OGI49" s="228"/>
      <c r="OGJ49" s="228"/>
      <c r="OGK49" s="228"/>
      <c r="OGL49" s="228"/>
      <c r="OGM49" s="228"/>
      <c r="OGN49" s="228"/>
      <c r="OGO49" s="228"/>
      <c r="OGP49" s="228"/>
      <c r="OGQ49" s="228"/>
      <c r="OGR49" s="228"/>
      <c r="OGS49" s="228"/>
      <c r="OGT49" s="228"/>
      <c r="OGU49" s="228"/>
      <c r="OGV49" s="228"/>
      <c r="OGW49" s="228"/>
      <c r="OGX49" s="228"/>
      <c r="OGY49" s="228"/>
      <c r="OGZ49" s="228"/>
      <c r="OHA49" s="228"/>
      <c r="OHB49" s="228"/>
      <c r="OHC49" s="228"/>
      <c r="OHD49" s="228"/>
      <c r="OHE49" s="228"/>
      <c r="OHF49" s="228"/>
      <c r="OHG49" s="228"/>
      <c r="OHH49" s="228"/>
      <c r="OHI49" s="228"/>
      <c r="OHJ49" s="228"/>
      <c r="OHK49" s="228"/>
      <c r="OHL49" s="228"/>
      <c r="OHM49" s="228"/>
      <c r="OHN49" s="228"/>
      <c r="OHO49" s="228"/>
      <c r="OHP49" s="228"/>
      <c r="OHQ49" s="228"/>
      <c r="OHR49" s="228"/>
      <c r="OHS49" s="228"/>
      <c r="OHT49" s="228"/>
      <c r="OHU49" s="228"/>
      <c r="OHV49" s="228"/>
      <c r="OHW49" s="228"/>
      <c r="OHX49" s="228"/>
      <c r="OHY49" s="228"/>
      <c r="OHZ49" s="228"/>
      <c r="OIA49" s="228"/>
      <c r="OIB49" s="228"/>
      <c r="OIC49" s="228"/>
      <c r="OID49" s="228"/>
      <c r="OIE49" s="228"/>
      <c r="OIF49" s="228"/>
      <c r="OIG49" s="228"/>
      <c r="OIH49" s="228"/>
      <c r="OII49" s="228"/>
      <c r="OIJ49" s="228"/>
      <c r="OIK49" s="228"/>
      <c r="OIL49" s="228"/>
      <c r="OIM49" s="228"/>
      <c r="OIN49" s="228"/>
      <c r="OIO49" s="228"/>
      <c r="OIP49" s="228"/>
      <c r="OIQ49" s="228"/>
      <c r="OIR49" s="228"/>
      <c r="OIS49" s="228"/>
      <c r="OIT49" s="228"/>
      <c r="OIU49" s="228"/>
      <c r="OIV49" s="228"/>
      <c r="OIW49" s="228"/>
      <c r="OIX49" s="228"/>
      <c r="OIY49" s="228"/>
      <c r="OIZ49" s="228"/>
      <c r="OJA49" s="228"/>
      <c r="OJB49" s="228"/>
      <c r="OJC49" s="228"/>
      <c r="OJD49" s="228"/>
      <c r="OJE49" s="228"/>
      <c r="OJF49" s="228"/>
      <c r="OJG49" s="228"/>
      <c r="OJH49" s="228"/>
      <c r="OJI49" s="228"/>
      <c r="OJJ49" s="228"/>
      <c r="OJK49" s="228"/>
      <c r="OJL49" s="228"/>
      <c r="OJM49" s="228"/>
      <c r="OJN49" s="228"/>
      <c r="OJO49" s="228"/>
      <c r="OJP49" s="228"/>
      <c r="OJQ49" s="228"/>
      <c r="OJR49" s="228"/>
      <c r="OJS49" s="228"/>
      <c r="OJT49" s="228"/>
      <c r="OJU49" s="228"/>
      <c r="OJV49" s="228"/>
      <c r="OJW49" s="228"/>
      <c r="OJX49" s="228"/>
      <c r="OJY49" s="228"/>
      <c r="OJZ49" s="228"/>
      <c r="OKA49" s="228"/>
      <c r="OKB49" s="228"/>
      <c r="OKC49" s="228"/>
      <c r="OKD49" s="228"/>
      <c r="OKE49" s="228"/>
      <c r="OKF49" s="228"/>
      <c r="OKG49" s="228"/>
      <c r="OKH49" s="228"/>
      <c r="OKI49" s="228"/>
      <c r="OKJ49" s="228"/>
      <c r="OKK49" s="228"/>
      <c r="OKL49" s="228"/>
      <c r="OKM49" s="228"/>
      <c r="OKN49" s="228"/>
      <c r="OKO49" s="228"/>
      <c r="OKP49" s="228"/>
      <c r="OKQ49" s="228"/>
      <c r="OKR49" s="228"/>
      <c r="OKS49" s="228"/>
      <c r="OKT49" s="228"/>
      <c r="OKU49" s="228"/>
      <c r="OKV49" s="228"/>
      <c r="OKW49" s="228"/>
      <c r="OKX49" s="228"/>
      <c r="OKY49" s="228"/>
      <c r="OKZ49" s="228"/>
      <c r="OLA49" s="228"/>
      <c r="OLB49" s="228"/>
      <c r="OLC49" s="228"/>
      <c r="OLD49" s="228"/>
      <c r="OLE49" s="228"/>
      <c r="OLF49" s="228"/>
      <c r="OLG49" s="228"/>
      <c r="OLH49" s="228"/>
      <c r="OLI49" s="228"/>
      <c r="OLJ49" s="228"/>
      <c r="OLK49" s="228"/>
      <c r="OLL49" s="228"/>
      <c r="OLM49" s="228"/>
      <c r="OLN49" s="228"/>
      <c r="OLO49" s="228"/>
      <c r="OLP49" s="228"/>
      <c r="OLQ49" s="228"/>
      <c r="OLR49" s="228"/>
      <c r="OLS49" s="228"/>
      <c r="OLT49" s="228"/>
      <c r="OLU49" s="228"/>
      <c r="OLV49" s="228"/>
      <c r="OLW49" s="228"/>
      <c r="OLX49" s="228"/>
      <c r="OLY49" s="228"/>
      <c r="OLZ49" s="228"/>
      <c r="OMA49" s="228"/>
      <c r="OMB49" s="228"/>
      <c r="OMC49" s="228"/>
      <c r="OMD49" s="228"/>
      <c r="OME49" s="228"/>
      <c r="OMF49" s="228"/>
      <c r="OMG49" s="228"/>
      <c r="OMH49" s="228"/>
      <c r="OMI49" s="228"/>
      <c r="OMJ49" s="228"/>
      <c r="OMK49" s="228"/>
      <c r="OML49" s="228"/>
      <c r="OMM49" s="228"/>
      <c r="OMN49" s="228"/>
      <c r="OMO49" s="228"/>
      <c r="OMP49" s="228"/>
      <c r="OMQ49" s="228"/>
      <c r="OMR49" s="228"/>
      <c r="OMS49" s="228"/>
      <c r="OMT49" s="228"/>
      <c r="OMU49" s="228"/>
      <c r="OMV49" s="228"/>
      <c r="OMW49" s="228"/>
      <c r="OMX49" s="228"/>
      <c r="OMY49" s="228"/>
      <c r="OMZ49" s="228"/>
      <c r="ONA49" s="228"/>
      <c r="ONB49" s="228"/>
      <c r="ONC49" s="228"/>
      <c r="OND49" s="228"/>
      <c r="ONE49" s="228"/>
      <c r="ONF49" s="228"/>
      <c r="ONG49" s="228"/>
      <c r="ONH49" s="228"/>
      <c r="ONI49" s="228"/>
      <c r="ONJ49" s="228"/>
      <c r="ONK49" s="228"/>
      <c r="ONL49" s="228"/>
      <c r="ONM49" s="228"/>
      <c r="ONN49" s="228"/>
      <c r="ONO49" s="228"/>
      <c r="ONP49" s="228"/>
      <c r="ONQ49" s="228"/>
      <c r="ONR49" s="228"/>
      <c r="ONS49" s="228"/>
      <c r="ONT49" s="228"/>
      <c r="ONU49" s="228"/>
      <c r="ONV49" s="228"/>
      <c r="ONW49" s="228"/>
      <c r="ONX49" s="228"/>
      <c r="ONY49" s="228"/>
      <c r="ONZ49" s="228"/>
      <c r="OOA49" s="228"/>
      <c r="OOB49" s="228"/>
      <c r="OOC49" s="228"/>
      <c r="OOD49" s="228"/>
      <c r="OOE49" s="228"/>
      <c r="OOF49" s="228"/>
      <c r="OOG49" s="228"/>
      <c r="OOH49" s="228"/>
      <c r="OOI49" s="228"/>
      <c r="OOJ49" s="228"/>
      <c r="OOK49" s="228"/>
      <c r="OOL49" s="228"/>
      <c r="OOM49" s="228"/>
      <c r="OON49" s="228"/>
      <c r="OOO49" s="228"/>
      <c r="OOP49" s="228"/>
      <c r="OOQ49" s="228"/>
      <c r="OOR49" s="228"/>
      <c r="OOS49" s="228"/>
      <c r="OOT49" s="228"/>
      <c r="OOU49" s="228"/>
      <c r="OOV49" s="228"/>
      <c r="OOW49" s="228"/>
      <c r="OOX49" s="228"/>
      <c r="OOY49" s="228"/>
      <c r="OOZ49" s="228"/>
      <c r="OPA49" s="228"/>
      <c r="OPB49" s="228"/>
      <c r="OPC49" s="228"/>
      <c r="OPD49" s="228"/>
      <c r="OPE49" s="228"/>
      <c r="OPF49" s="228"/>
      <c r="OPG49" s="228"/>
      <c r="OPH49" s="228"/>
      <c r="OPI49" s="228"/>
      <c r="OPJ49" s="228"/>
      <c r="OPK49" s="228"/>
      <c r="OPL49" s="228"/>
      <c r="OPM49" s="228"/>
      <c r="OPN49" s="228"/>
      <c r="OPO49" s="228"/>
      <c r="OPP49" s="228"/>
      <c r="OPQ49" s="228"/>
      <c r="OPR49" s="228"/>
      <c r="OPS49" s="228"/>
      <c r="OPT49" s="228"/>
      <c r="OPU49" s="228"/>
      <c r="OPV49" s="228"/>
      <c r="OPW49" s="228"/>
      <c r="OPX49" s="228"/>
      <c r="OPY49" s="228"/>
      <c r="OPZ49" s="228"/>
      <c r="OQA49" s="228"/>
      <c r="OQB49" s="228"/>
      <c r="OQC49" s="228"/>
      <c r="OQD49" s="228"/>
      <c r="OQE49" s="228"/>
      <c r="OQF49" s="228"/>
      <c r="OQG49" s="228"/>
      <c r="OQH49" s="228"/>
      <c r="OQI49" s="228"/>
      <c r="OQJ49" s="228"/>
      <c r="OQK49" s="228"/>
      <c r="OQL49" s="228"/>
      <c r="OQM49" s="228"/>
      <c r="OQN49" s="228"/>
      <c r="OQO49" s="228"/>
      <c r="OQP49" s="228"/>
      <c r="OQQ49" s="228"/>
      <c r="OQR49" s="228"/>
      <c r="OQS49" s="228"/>
      <c r="OQT49" s="228"/>
      <c r="OQU49" s="228"/>
      <c r="OQV49" s="228"/>
      <c r="OQW49" s="228"/>
      <c r="OQX49" s="228"/>
      <c r="OQY49" s="228"/>
      <c r="OQZ49" s="228"/>
      <c r="ORA49" s="228"/>
      <c r="ORB49" s="228"/>
      <c r="ORC49" s="228"/>
      <c r="ORD49" s="228"/>
      <c r="ORE49" s="228"/>
      <c r="ORF49" s="228"/>
      <c r="ORG49" s="228"/>
      <c r="ORH49" s="228"/>
      <c r="ORI49" s="228"/>
      <c r="ORJ49" s="228"/>
      <c r="ORK49" s="228"/>
      <c r="ORL49" s="228"/>
      <c r="ORM49" s="228"/>
      <c r="ORN49" s="228"/>
      <c r="ORO49" s="228"/>
      <c r="ORP49" s="228"/>
      <c r="ORQ49" s="228"/>
      <c r="ORR49" s="228"/>
      <c r="ORS49" s="228"/>
      <c r="ORT49" s="228"/>
      <c r="ORU49" s="228"/>
      <c r="ORV49" s="228"/>
      <c r="ORW49" s="228"/>
      <c r="ORX49" s="228"/>
      <c r="ORY49" s="228"/>
      <c r="ORZ49" s="228"/>
      <c r="OSA49" s="228"/>
      <c r="OSB49" s="228"/>
      <c r="OSC49" s="228"/>
      <c r="OSD49" s="228"/>
      <c r="OSE49" s="228"/>
      <c r="OSF49" s="228"/>
      <c r="OSG49" s="228"/>
      <c r="OSH49" s="228"/>
      <c r="OSI49" s="228"/>
      <c r="OSJ49" s="228"/>
      <c r="OSK49" s="228"/>
      <c r="OSL49" s="228"/>
      <c r="OSM49" s="228"/>
      <c r="OSN49" s="228"/>
      <c r="OSO49" s="228"/>
      <c r="OSP49" s="228"/>
      <c r="OSQ49" s="228"/>
      <c r="OSR49" s="228"/>
      <c r="OSS49" s="228"/>
      <c r="OST49" s="228"/>
      <c r="OSU49" s="228"/>
      <c r="OSV49" s="228"/>
      <c r="OSW49" s="228"/>
      <c r="OSX49" s="228"/>
      <c r="OSY49" s="228"/>
      <c r="OSZ49" s="228"/>
      <c r="OTA49" s="228"/>
      <c r="OTB49" s="228"/>
      <c r="OTC49" s="228"/>
      <c r="OTD49" s="228"/>
      <c r="OTE49" s="228"/>
      <c r="OTF49" s="228"/>
      <c r="OTG49" s="228"/>
      <c r="OTH49" s="228"/>
      <c r="OTI49" s="228"/>
      <c r="OTJ49" s="228"/>
      <c r="OTK49" s="228"/>
      <c r="OTL49" s="228"/>
      <c r="OTM49" s="228"/>
      <c r="OTN49" s="228"/>
      <c r="OTO49" s="228"/>
      <c r="OTP49" s="228"/>
      <c r="OTQ49" s="228"/>
      <c r="OTR49" s="228"/>
      <c r="OTS49" s="228"/>
      <c r="OTT49" s="228"/>
      <c r="OTU49" s="228"/>
      <c r="OTV49" s="228"/>
      <c r="OTW49" s="228"/>
      <c r="OTX49" s="228"/>
      <c r="OTY49" s="228"/>
      <c r="OTZ49" s="228"/>
      <c r="OUA49" s="228"/>
      <c r="OUB49" s="228"/>
      <c r="OUC49" s="228"/>
      <c r="OUD49" s="228"/>
      <c r="OUE49" s="228"/>
      <c r="OUF49" s="228"/>
      <c r="OUG49" s="228"/>
      <c r="OUH49" s="228"/>
      <c r="OUI49" s="228"/>
      <c r="OUJ49" s="228"/>
      <c r="OUK49" s="228"/>
      <c r="OUL49" s="228"/>
      <c r="OUM49" s="228"/>
      <c r="OUN49" s="228"/>
      <c r="OUO49" s="228"/>
      <c r="OUP49" s="228"/>
      <c r="OUQ49" s="228"/>
      <c r="OUR49" s="228"/>
      <c r="OUS49" s="228"/>
      <c r="OUT49" s="228"/>
      <c r="OUU49" s="228"/>
      <c r="OUV49" s="228"/>
      <c r="OUW49" s="228"/>
      <c r="OUX49" s="228"/>
      <c r="OUY49" s="228"/>
      <c r="OUZ49" s="228"/>
      <c r="OVA49" s="228"/>
      <c r="OVB49" s="228"/>
      <c r="OVC49" s="228"/>
      <c r="OVD49" s="228"/>
      <c r="OVE49" s="228"/>
      <c r="OVF49" s="228"/>
      <c r="OVG49" s="228"/>
      <c r="OVH49" s="228"/>
      <c r="OVI49" s="228"/>
      <c r="OVJ49" s="228"/>
      <c r="OVK49" s="228"/>
      <c r="OVL49" s="228"/>
      <c r="OVM49" s="228"/>
      <c r="OVN49" s="228"/>
      <c r="OVO49" s="228"/>
      <c r="OVP49" s="228"/>
      <c r="OVQ49" s="228"/>
      <c r="OVR49" s="228"/>
      <c r="OVS49" s="228"/>
      <c r="OVT49" s="228"/>
      <c r="OVU49" s="228"/>
      <c r="OVV49" s="228"/>
      <c r="OVW49" s="228"/>
      <c r="OVX49" s="228"/>
      <c r="OVY49" s="228"/>
      <c r="OVZ49" s="228"/>
      <c r="OWA49" s="228"/>
      <c r="OWB49" s="228"/>
      <c r="OWC49" s="228"/>
      <c r="OWD49" s="228"/>
      <c r="OWE49" s="228"/>
      <c r="OWF49" s="228"/>
      <c r="OWG49" s="228"/>
      <c r="OWH49" s="228"/>
      <c r="OWI49" s="228"/>
      <c r="OWJ49" s="228"/>
      <c r="OWK49" s="228"/>
      <c r="OWL49" s="228"/>
      <c r="OWM49" s="228"/>
      <c r="OWN49" s="228"/>
      <c r="OWO49" s="228"/>
      <c r="OWP49" s="228"/>
      <c r="OWQ49" s="228"/>
      <c r="OWR49" s="228"/>
      <c r="OWS49" s="228"/>
      <c r="OWT49" s="228"/>
      <c r="OWU49" s="228"/>
      <c r="OWV49" s="228"/>
      <c r="OWW49" s="228"/>
      <c r="OWX49" s="228"/>
      <c r="OWY49" s="228"/>
      <c r="OWZ49" s="228"/>
      <c r="OXA49" s="228"/>
      <c r="OXB49" s="228"/>
      <c r="OXC49" s="228"/>
      <c r="OXD49" s="228"/>
      <c r="OXE49" s="228"/>
      <c r="OXF49" s="228"/>
      <c r="OXG49" s="228"/>
      <c r="OXH49" s="228"/>
      <c r="OXI49" s="228"/>
      <c r="OXJ49" s="228"/>
      <c r="OXK49" s="228"/>
      <c r="OXL49" s="228"/>
      <c r="OXM49" s="228"/>
      <c r="OXN49" s="228"/>
      <c r="OXO49" s="228"/>
      <c r="OXP49" s="228"/>
      <c r="OXQ49" s="228"/>
      <c r="OXR49" s="228"/>
      <c r="OXS49" s="228"/>
      <c r="OXT49" s="228"/>
      <c r="OXU49" s="228"/>
      <c r="OXV49" s="228"/>
      <c r="OXW49" s="228"/>
      <c r="OXX49" s="228"/>
      <c r="OXY49" s="228"/>
      <c r="OXZ49" s="228"/>
      <c r="OYA49" s="228"/>
      <c r="OYB49" s="228"/>
      <c r="OYC49" s="228"/>
      <c r="OYD49" s="228"/>
      <c r="OYE49" s="228"/>
      <c r="OYF49" s="228"/>
      <c r="OYG49" s="228"/>
      <c r="OYH49" s="228"/>
      <c r="OYI49" s="228"/>
      <c r="OYJ49" s="228"/>
      <c r="OYK49" s="228"/>
      <c r="OYL49" s="228"/>
      <c r="OYM49" s="228"/>
      <c r="OYN49" s="228"/>
      <c r="OYO49" s="228"/>
      <c r="OYP49" s="228"/>
      <c r="OYQ49" s="228"/>
      <c r="OYR49" s="228"/>
      <c r="OYS49" s="228"/>
      <c r="OYT49" s="228"/>
      <c r="OYU49" s="228"/>
      <c r="OYV49" s="228"/>
      <c r="OYW49" s="228"/>
      <c r="OYX49" s="228"/>
      <c r="OYY49" s="228"/>
      <c r="OYZ49" s="228"/>
      <c r="OZA49" s="228"/>
      <c r="OZB49" s="228"/>
      <c r="OZC49" s="228"/>
      <c r="OZD49" s="228"/>
      <c r="OZE49" s="228"/>
      <c r="OZF49" s="228"/>
      <c r="OZG49" s="228"/>
      <c r="OZH49" s="228"/>
      <c r="OZI49" s="228"/>
      <c r="OZJ49" s="228"/>
      <c r="OZK49" s="228"/>
      <c r="OZL49" s="228"/>
      <c r="OZM49" s="228"/>
      <c r="OZN49" s="228"/>
      <c r="OZO49" s="228"/>
      <c r="OZP49" s="228"/>
      <c r="OZQ49" s="228"/>
      <c r="OZR49" s="228"/>
      <c r="OZS49" s="228"/>
      <c r="OZT49" s="228"/>
      <c r="OZU49" s="228"/>
      <c r="OZV49" s="228"/>
      <c r="OZW49" s="228"/>
      <c r="OZX49" s="228"/>
      <c r="OZY49" s="228"/>
      <c r="OZZ49" s="228"/>
      <c r="PAA49" s="228"/>
      <c r="PAB49" s="228"/>
      <c r="PAC49" s="228"/>
      <c r="PAD49" s="228"/>
      <c r="PAE49" s="228"/>
      <c r="PAF49" s="228"/>
      <c r="PAG49" s="228"/>
      <c r="PAH49" s="228"/>
      <c r="PAI49" s="228"/>
      <c r="PAJ49" s="228"/>
      <c r="PAK49" s="228"/>
      <c r="PAL49" s="228"/>
      <c r="PAM49" s="228"/>
      <c r="PAN49" s="228"/>
      <c r="PAO49" s="228"/>
      <c r="PAP49" s="228"/>
      <c r="PAQ49" s="228"/>
      <c r="PAR49" s="228"/>
      <c r="PAS49" s="228"/>
      <c r="PAT49" s="228"/>
      <c r="PAU49" s="228"/>
      <c r="PAV49" s="228"/>
      <c r="PAW49" s="228"/>
      <c r="PAX49" s="228"/>
      <c r="PAY49" s="228"/>
      <c r="PAZ49" s="228"/>
      <c r="PBA49" s="228"/>
      <c r="PBB49" s="228"/>
      <c r="PBC49" s="228"/>
      <c r="PBD49" s="228"/>
      <c r="PBE49" s="228"/>
      <c r="PBF49" s="228"/>
      <c r="PBG49" s="228"/>
      <c r="PBH49" s="228"/>
      <c r="PBI49" s="228"/>
      <c r="PBJ49" s="228"/>
      <c r="PBK49" s="228"/>
      <c r="PBL49" s="228"/>
      <c r="PBM49" s="228"/>
      <c r="PBN49" s="228"/>
      <c r="PBO49" s="228"/>
      <c r="PBP49" s="228"/>
      <c r="PBQ49" s="228"/>
      <c r="PBR49" s="228"/>
      <c r="PBS49" s="228"/>
      <c r="PBT49" s="228"/>
      <c r="PBU49" s="228"/>
      <c r="PBV49" s="228"/>
      <c r="PBW49" s="228"/>
      <c r="PBX49" s="228"/>
      <c r="PBY49" s="228"/>
      <c r="PBZ49" s="228"/>
      <c r="PCA49" s="228"/>
      <c r="PCB49" s="228"/>
      <c r="PCC49" s="228"/>
      <c r="PCD49" s="228"/>
      <c r="PCE49" s="228"/>
      <c r="PCF49" s="228"/>
      <c r="PCG49" s="228"/>
      <c r="PCH49" s="228"/>
      <c r="PCI49" s="228"/>
      <c r="PCJ49" s="228"/>
      <c r="PCK49" s="228"/>
      <c r="PCL49" s="228"/>
      <c r="PCM49" s="228"/>
      <c r="PCN49" s="228"/>
      <c r="PCO49" s="228"/>
      <c r="PCP49" s="228"/>
      <c r="PCQ49" s="228"/>
      <c r="PCR49" s="228"/>
      <c r="PCS49" s="228"/>
      <c r="PCT49" s="228"/>
      <c r="PCU49" s="228"/>
      <c r="PCV49" s="228"/>
      <c r="PCW49" s="228"/>
      <c r="PCX49" s="228"/>
      <c r="PCY49" s="228"/>
      <c r="PCZ49" s="228"/>
      <c r="PDA49" s="228"/>
      <c r="PDB49" s="228"/>
      <c r="PDC49" s="228"/>
      <c r="PDD49" s="228"/>
      <c r="PDE49" s="228"/>
      <c r="PDF49" s="228"/>
      <c r="PDG49" s="228"/>
      <c r="PDH49" s="228"/>
      <c r="PDI49" s="228"/>
      <c r="PDJ49" s="228"/>
      <c r="PDK49" s="228"/>
      <c r="PDL49" s="228"/>
      <c r="PDM49" s="228"/>
      <c r="PDN49" s="228"/>
      <c r="PDO49" s="228"/>
      <c r="PDP49" s="228"/>
      <c r="PDQ49" s="228"/>
      <c r="PDR49" s="228"/>
      <c r="PDS49" s="228"/>
      <c r="PDT49" s="228"/>
      <c r="PDU49" s="228"/>
      <c r="PDV49" s="228"/>
      <c r="PDW49" s="228"/>
      <c r="PDX49" s="228"/>
      <c r="PDY49" s="228"/>
      <c r="PDZ49" s="228"/>
      <c r="PEA49" s="228"/>
      <c r="PEB49" s="228"/>
      <c r="PEC49" s="228"/>
      <c r="PED49" s="228"/>
      <c r="PEE49" s="228"/>
      <c r="PEF49" s="228"/>
      <c r="PEG49" s="228"/>
      <c r="PEH49" s="228"/>
      <c r="PEI49" s="228"/>
      <c r="PEJ49" s="228"/>
      <c r="PEK49" s="228"/>
      <c r="PEL49" s="228"/>
      <c r="PEM49" s="228"/>
      <c r="PEN49" s="228"/>
      <c r="PEO49" s="228"/>
      <c r="PEP49" s="228"/>
      <c r="PEQ49" s="228"/>
      <c r="PER49" s="228"/>
      <c r="PES49" s="228"/>
      <c r="PET49" s="228"/>
      <c r="PEU49" s="228"/>
      <c r="PEV49" s="228"/>
      <c r="PEW49" s="228"/>
      <c r="PEX49" s="228"/>
      <c r="PEY49" s="228"/>
      <c r="PEZ49" s="228"/>
      <c r="PFA49" s="228"/>
      <c r="PFB49" s="228"/>
      <c r="PFC49" s="228"/>
      <c r="PFD49" s="228"/>
      <c r="PFE49" s="228"/>
      <c r="PFF49" s="228"/>
      <c r="PFG49" s="228"/>
      <c r="PFH49" s="228"/>
      <c r="PFI49" s="228"/>
      <c r="PFJ49" s="228"/>
      <c r="PFK49" s="228"/>
      <c r="PFL49" s="228"/>
      <c r="PFM49" s="228"/>
      <c r="PFN49" s="228"/>
      <c r="PFO49" s="228"/>
      <c r="PFP49" s="228"/>
      <c r="PFQ49" s="228"/>
      <c r="PFR49" s="228"/>
      <c r="PFS49" s="228"/>
      <c r="PFT49" s="228"/>
      <c r="PFU49" s="228"/>
      <c r="PFV49" s="228"/>
      <c r="PFW49" s="228"/>
      <c r="PFX49" s="228"/>
      <c r="PFY49" s="228"/>
      <c r="PFZ49" s="228"/>
      <c r="PGA49" s="228"/>
      <c r="PGB49" s="228"/>
      <c r="PGC49" s="228"/>
      <c r="PGD49" s="228"/>
      <c r="PGE49" s="228"/>
      <c r="PGF49" s="228"/>
      <c r="PGG49" s="228"/>
      <c r="PGH49" s="228"/>
      <c r="PGI49" s="228"/>
      <c r="PGJ49" s="228"/>
      <c r="PGK49" s="228"/>
      <c r="PGL49" s="228"/>
      <c r="PGM49" s="228"/>
      <c r="PGN49" s="228"/>
      <c r="PGO49" s="228"/>
      <c r="PGP49" s="228"/>
      <c r="PGQ49" s="228"/>
      <c r="PGR49" s="228"/>
      <c r="PGS49" s="228"/>
      <c r="PGT49" s="228"/>
      <c r="PGU49" s="228"/>
      <c r="PGV49" s="228"/>
      <c r="PGW49" s="228"/>
      <c r="PGX49" s="228"/>
      <c r="PGY49" s="228"/>
      <c r="PGZ49" s="228"/>
      <c r="PHA49" s="228"/>
      <c r="PHB49" s="228"/>
      <c r="PHC49" s="228"/>
      <c r="PHD49" s="228"/>
      <c r="PHE49" s="228"/>
      <c r="PHF49" s="228"/>
      <c r="PHG49" s="228"/>
      <c r="PHH49" s="228"/>
      <c r="PHI49" s="228"/>
      <c r="PHJ49" s="228"/>
      <c r="PHK49" s="228"/>
      <c r="PHL49" s="228"/>
      <c r="PHM49" s="228"/>
      <c r="PHN49" s="228"/>
      <c r="PHO49" s="228"/>
      <c r="PHP49" s="228"/>
      <c r="PHQ49" s="228"/>
      <c r="PHR49" s="228"/>
      <c r="PHS49" s="228"/>
      <c r="PHT49" s="228"/>
      <c r="PHU49" s="228"/>
      <c r="PHV49" s="228"/>
      <c r="PHW49" s="228"/>
      <c r="PHX49" s="228"/>
      <c r="PHY49" s="228"/>
      <c r="PHZ49" s="228"/>
      <c r="PIA49" s="228"/>
      <c r="PIB49" s="228"/>
      <c r="PIC49" s="228"/>
      <c r="PID49" s="228"/>
      <c r="PIE49" s="228"/>
      <c r="PIF49" s="228"/>
      <c r="PIG49" s="228"/>
      <c r="PIH49" s="228"/>
      <c r="PII49" s="228"/>
      <c r="PIJ49" s="228"/>
      <c r="PIK49" s="228"/>
      <c r="PIL49" s="228"/>
      <c r="PIM49" s="228"/>
      <c r="PIN49" s="228"/>
      <c r="PIO49" s="228"/>
      <c r="PIP49" s="228"/>
      <c r="PIQ49" s="228"/>
      <c r="PIR49" s="228"/>
      <c r="PIS49" s="228"/>
      <c r="PIT49" s="228"/>
      <c r="PIU49" s="228"/>
      <c r="PIV49" s="228"/>
      <c r="PIW49" s="228"/>
      <c r="PIX49" s="228"/>
      <c r="PIY49" s="228"/>
      <c r="PIZ49" s="228"/>
      <c r="PJA49" s="228"/>
      <c r="PJB49" s="228"/>
      <c r="PJC49" s="228"/>
      <c r="PJD49" s="228"/>
      <c r="PJE49" s="228"/>
      <c r="PJF49" s="228"/>
      <c r="PJG49" s="228"/>
      <c r="PJH49" s="228"/>
      <c r="PJI49" s="228"/>
      <c r="PJJ49" s="228"/>
      <c r="PJK49" s="228"/>
      <c r="PJL49" s="228"/>
      <c r="PJM49" s="228"/>
      <c r="PJN49" s="228"/>
      <c r="PJO49" s="228"/>
      <c r="PJP49" s="228"/>
      <c r="PJQ49" s="228"/>
      <c r="PJR49" s="228"/>
      <c r="PJS49" s="228"/>
      <c r="PJT49" s="228"/>
      <c r="PJU49" s="228"/>
      <c r="PJV49" s="228"/>
      <c r="PJW49" s="228"/>
      <c r="PJX49" s="228"/>
      <c r="PJY49" s="228"/>
      <c r="PJZ49" s="228"/>
      <c r="PKA49" s="228"/>
      <c r="PKB49" s="228"/>
      <c r="PKC49" s="228"/>
      <c r="PKD49" s="228"/>
      <c r="PKE49" s="228"/>
      <c r="PKF49" s="228"/>
      <c r="PKG49" s="228"/>
      <c r="PKH49" s="228"/>
      <c r="PKI49" s="228"/>
      <c r="PKJ49" s="228"/>
      <c r="PKK49" s="228"/>
      <c r="PKL49" s="228"/>
      <c r="PKM49" s="228"/>
      <c r="PKN49" s="228"/>
      <c r="PKO49" s="228"/>
      <c r="PKP49" s="228"/>
      <c r="PKQ49" s="228"/>
      <c r="PKR49" s="228"/>
      <c r="PKS49" s="228"/>
      <c r="PKT49" s="228"/>
      <c r="PKU49" s="228"/>
      <c r="PKV49" s="228"/>
      <c r="PKW49" s="228"/>
      <c r="PKX49" s="228"/>
      <c r="PKY49" s="228"/>
      <c r="PKZ49" s="228"/>
      <c r="PLA49" s="228"/>
      <c r="PLB49" s="228"/>
      <c r="PLC49" s="228"/>
      <c r="PLD49" s="228"/>
      <c r="PLE49" s="228"/>
      <c r="PLF49" s="228"/>
      <c r="PLG49" s="228"/>
      <c r="PLH49" s="228"/>
      <c r="PLI49" s="228"/>
      <c r="PLJ49" s="228"/>
      <c r="PLK49" s="228"/>
      <c r="PLL49" s="228"/>
      <c r="PLM49" s="228"/>
      <c r="PLN49" s="228"/>
      <c r="PLO49" s="228"/>
      <c r="PLP49" s="228"/>
      <c r="PLQ49" s="228"/>
      <c r="PLR49" s="228"/>
      <c r="PLS49" s="228"/>
      <c r="PLT49" s="228"/>
      <c r="PLU49" s="228"/>
      <c r="PLV49" s="228"/>
      <c r="PLW49" s="228"/>
      <c r="PLX49" s="228"/>
      <c r="PLY49" s="228"/>
      <c r="PLZ49" s="228"/>
      <c r="PMA49" s="228"/>
      <c r="PMB49" s="228"/>
      <c r="PMC49" s="228"/>
      <c r="PMD49" s="228"/>
      <c r="PME49" s="228"/>
      <c r="PMF49" s="228"/>
      <c r="PMG49" s="228"/>
      <c r="PMH49" s="228"/>
      <c r="PMI49" s="228"/>
      <c r="PMJ49" s="228"/>
      <c r="PMK49" s="228"/>
      <c r="PML49" s="228"/>
      <c r="PMM49" s="228"/>
      <c r="PMN49" s="228"/>
      <c r="PMO49" s="228"/>
      <c r="PMP49" s="228"/>
      <c r="PMQ49" s="228"/>
      <c r="PMR49" s="228"/>
      <c r="PMS49" s="228"/>
      <c r="PMT49" s="228"/>
      <c r="PMU49" s="228"/>
      <c r="PMV49" s="228"/>
      <c r="PMW49" s="228"/>
      <c r="PMX49" s="228"/>
      <c r="PMY49" s="228"/>
      <c r="PMZ49" s="228"/>
      <c r="PNA49" s="228"/>
      <c r="PNB49" s="228"/>
      <c r="PNC49" s="228"/>
      <c r="PND49" s="228"/>
      <c r="PNE49" s="228"/>
      <c r="PNF49" s="228"/>
      <c r="PNG49" s="228"/>
      <c r="PNH49" s="228"/>
      <c r="PNI49" s="228"/>
      <c r="PNJ49" s="228"/>
      <c r="PNK49" s="228"/>
      <c r="PNL49" s="228"/>
      <c r="PNM49" s="228"/>
      <c r="PNN49" s="228"/>
      <c r="PNO49" s="228"/>
      <c r="PNP49" s="228"/>
      <c r="PNQ49" s="228"/>
      <c r="PNR49" s="228"/>
      <c r="PNS49" s="228"/>
      <c r="PNT49" s="228"/>
      <c r="PNU49" s="228"/>
      <c r="PNV49" s="228"/>
      <c r="PNW49" s="228"/>
      <c r="PNX49" s="228"/>
      <c r="PNY49" s="228"/>
      <c r="PNZ49" s="228"/>
      <c r="POA49" s="228"/>
      <c r="POB49" s="228"/>
      <c r="POC49" s="228"/>
      <c r="POD49" s="228"/>
      <c r="POE49" s="228"/>
      <c r="POF49" s="228"/>
      <c r="POG49" s="228"/>
      <c r="POH49" s="228"/>
      <c r="POI49" s="228"/>
      <c r="POJ49" s="228"/>
      <c r="POK49" s="228"/>
      <c r="POL49" s="228"/>
      <c r="POM49" s="228"/>
      <c r="PON49" s="228"/>
      <c r="POO49" s="228"/>
      <c r="POP49" s="228"/>
      <c r="POQ49" s="228"/>
      <c r="POR49" s="228"/>
      <c r="POS49" s="228"/>
      <c r="POT49" s="228"/>
      <c r="POU49" s="228"/>
      <c r="POV49" s="228"/>
      <c r="POW49" s="228"/>
      <c r="POX49" s="228"/>
      <c r="POY49" s="228"/>
      <c r="POZ49" s="228"/>
      <c r="PPA49" s="228"/>
      <c r="PPB49" s="228"/>
      <c r="PPC49" s="228"/>
      <c r="PPD49" s="228"/>
      <c r="PPE49" s="228"/>
      <c r="PPF49" s="228"/>
      <c r="PPG49" s="228"/>
      <c r="PPH49" s="228"/>
      <c r="PPI49" s="228"/>
      <c r="PPJ49" s="228"/>
      <c r="PPK49" s="228"/>
      <c r="PPL49" s="228"/>
      <c r="PPM49" s="228"/>
      <c r="PPN49" s="228"/>
      <c r="PPO49" s="228"/>
      <c r="PPP49" s="228"/>
      <c r="PPQ49" s="228"/>
      <c r="PPR49" s="228"/>
      <c r="PPS49" s="228"/>
      <c r="PPT49" s="228"/>
      <c r="PPU49" s="228"/>
      <c r="PPV49" s="228"/>
      <c r="PPW49" s="228"/>
      <c r="PPX49" s="228"/>
      <c r="PPY49" s="228"/>
      <c r="PPZ49" s="228"/>
      <c r="PQA49" s="228"/>
      <c r="PQB49" s="228"/>
      <c r="PQC49" s="228"/>
      <c r="PQD49" s="228"/>
      <c r="PQE49" s="228"/>
      <c r="PQF49" s="228"/>
      <c r="PQG49" s="228"/>
      <c r="PQH49" s="228"/>
      <c r="PQI49" s="228"/>
      <c r="PQJ49" s="228"/>
      <c r="PQK49" s="228"/>
      <c r="PQL49" s="228"/>
      <c r="PQM49" s="228"/>
      <c r="PQN49" s="228"/>
      <c r="PQO49" s="228"/>
      <c r="PQP49" s="228"/>
      <c r="PQQ49" s="228"/>
      <c r="PQR49" s="228"/>
      <c r="PQS49" s="228"/>
      <c r="PQT49" s="228"/>
      <c r="PQU49" s="228"/>
      <c r="PQV49" s="228"/>
      <c r="PQW49" s="228"/>
      <c r="PQX49" s="228"/>
      <c r="PQY49" s="228"/>
      <c r="PQZ49" s="228"/>
      <c r="PRA49" s="228"/>
      <c r="PRB49" s="228"/>
      <c r="PRC49" s="228"/>
      <c r="PRD49" s="228"/>
      <c r="PRE49" s="228"/>
      <c r="PRF49" s="228"/>
      <c r="PRG49" s="228"/>
      <c r="PRH49" s="228"/>
      <c r="PRI49" s="228"/>
      <c r="PRJ49" s="228"/>
      <c r="PRK49" s="228"/>
      <c r="PRL49" s="228"/>
      <c r="PRM49" s="228"/>
      <c r="PRN49" s="228"/>
      <c r="PRO49" s="228"/>
      <c r="PRP49" s="228"/>
      <c r="PRQ49" s="228"/>
      <c r="PRR49" s="228"/>
      <c r="PRS49" s="228"/>
      <c r="PRT49" s="228"/>
      <c r="PRU49" s="228"/>
      <c r="PRV49" s="228"/>
      <c r="PRW49" s="228"/>
      <c r="PRX49" s="228"/>
      <c r="PRY49" s="228"/>
      <c r="PRZ49" s="228"/>
      <c r="PSA49" s="228"/>
      <c r="PSB49" s="228"/>
      <c r="PSC49" s="228"/>
      <c r="PSD49" s="228"/>
      <c r="PSE49" s="228"/>
      <c r="PSF49" s="228"/>
      <c r="PSG49" s="228"/>
      <c r="PSH49" s="228"/>
      <c r="PSI49" s="228"/>
      <c r="PSJ49" s="228"/>
      <c r="PSK49" s="228"/>
      <c r="PSL49" s="228"/>
      <c r="PSM49" s="228"/>
      <c r="PSN49" s="228"/>
      <c r="PSO49" s="228"/>
      <c r="PSP49" s="228"/>
      <c r="PSQ49" s="228"/>
      <c r="PSR49" s="228"/>
      <c r="PSS49" s="228"/>
      <c r="PST49" s="228"/>
      <c r="PSU49" s="228"/>
      <c r="PSV49" s="228"/>
      <c r="PSW49" s="228"/>
      <c r="PSX49" s="228"/>
      <c r="PSY49" s="228"/>
      <c r="PSZ49" s="228"/>
      <c r="PTA49" s="228"/>
      <c r="PTB49" s="228"/>
      <c r="PTC49" s="228"/>
      <c r="PTD49" s="228"/>
      <c r="PTE49" s="228"/>
      <c r="PTF49" s="228"/>
      <c r="PTG49" s="228"/>
      <c r="PTH49" s="228"/>
      <c r="PTI49" s="228"/>
      <c r="PTJ49" s="228"/>
      <c r="PTK49" s="228"/>
      <c r="PTL49" s="228"/>
      <c r="PTM49" s="228"/>
      <c r="PTN49" s="228"/>
      <c r="PTO49" s="228"/>
      <c r="PTP49" s="228"/>
      <c r="PTQ49" s="228"/>
      <c r="PTR49" s="228"/>
      <c r="PTS49" s="228"/>
      <c r="PTT49" s="228"/>
      <c r="PTU49" s="228"/>
      <c r="PTV49" s="228"/>
      <c r="PTW49" s="228"/>
      <c r="PTX49" s="228"/>
      <c r="PTY49" s="228"/>
      <c r="PTZ49" s="228"/>
      <c r="PUA49" s="228"/>
      <c r="PUB49" s="228"/>
      <c r="PUC49" s="228"/>
      <c r="PUD49" s="228"/>
      <c r="PUE49" s="228"/>
      <c r="PUF49" s="228"/>
      <c r="PUG49" s="228"/>
      <c r="PUH49" s="228"/>
      <c r="PUI49" s="228"/>
      <c r="PUJ49" s="228"/>
      <c r="PUK49" s="228"/>
      <c r="PUL49" s="228"/>
      <c r="PUM49" s="228"/>
      <c r="PUN49" s="228"/>
      <c r="PUO49" s="228"/>
      <c r="PUP49" s="228"/>
      <c r="PUQ49" s="228"/>
      <c r="PUR49" s="228"/>
      <c r="PUS49" s="228"/>
      <c r="PUT49" s="228"/>
      <c r="PUU49" s="228"/>
      <c r="PUV49" s="228"/>
      <c r="PUW49" s="228"/>
      <c r="PUX49" s="228"/>
      <c r="PUY49" s="228"/>
      <c r="PUZ49" s="228"/>
      <c r="PVA49" s="228"/>
      <c r="PVB49" s="228"/>
      <c r="PVC49" s="228"/>
      <c r="PVD49" s="228"/>
      <c r="PVE49" s="228"/>
      <c r="PVF49" s="228"/>
      <c r="PVG49" s="228"/>
      <c r="PVH49" s="228"/>
      <c r="PVI49" s="228"/>
      <c r="PVJ49" s="228"/>
      <c r="PVK49" s="228"/>
      <c r="PVL49" s="228"/>
      <c r="PVM49" s="228"/>
      <c r="PVN49" s="228"/>
      <c r="PVO49" s="228"/>
      <c r="PVP49" s="228"/>
      <c r="PVQ49" s="228"/>
      <c r="PVR49" s="228"/>
      <c r="PVS49" s="228"/>
      <c r="PVT49" s="228"/>
      <c r="PVU49" s="228"/>
      <c r="PVV49" s="228"/>
      <c r="PVW49" s="228"/>
      <c r="PVX49" s="228"/>
      <c r="PVY49" s="228"/>
      <c r="PVZ49" s="228"/>
      <c r="PWA49" s="228"/>
      <c r="PWB49" s="228"/>
      <c r="PWC49" s="228"/>
      <c r="PWD49" s="228"/>
      <c r="PWE49" s="228"/>
      <c r="PWF49" s="228"/>
      <c r="PWG49" s="228"/>
      <c r="PWH49" s="228"/>
      <c r="PWI49" s="228"/>
      <c r="PWJ49" s="228"/>
      <c r="PWK49" s="228"/>
      <c r="PWL49" s="228"/>
      <c r="PWM49" s="228"/>
      <c r="PWN49" s="228"/>
      <c r="PWO49" s="228"/>
      <c r="PWP49" s="228"/>
      <c r="PWQ49" s="228"/>
      <c r="PWR49" s="228"/>
      <c r="PWS49" s="228"/>
      <c r="PWT49" s="228"/>
      <c r="PWU49" s="228"/>
      <c r="PWV49" s="228"/>
      <c r="PWW49" s="228"/>
      <c r="PWX49" s="228"/>
      <c r="PWY49" s="228"/>
      <c r="PWZ49" s="228"/>
      <c r="PXA49" s="228"/>
      <c r="PXB49" s="228"/>
      <c r="PXC49" s="228"/>
      <c r="PXD49" s="228"/>
      <c r="PXE49" s="228"/>
      <c r="PXF49" s="228"/>
      <c r="PXG49" s="228"/>
      <c r="PXH49" s="228"/>
      <c r="PXI49" s="228"/>
      <c r="PXJ49" s="228"/>
      <c r="PXK49" s="228"/>
      <c r="PXL49" s="228"/>
      <c r="PXM49" s="228"/>
      <c r="PXN49" s="228"/>
      <c r="PXO49" s="228"/>
      <c r="PXP49" s="228"/>
      <c r="PXQ49" s="228"/>
      <c r="PXR49" s="228"/>
      <c r="PXS49" s="228"/>
      <c r="PXT49" s="228"/>
      <c r="PXU49" s="228"/>
      <c r="PXV49" s="228"/>
      <c r="PXW49" s="228"/>
      <c r="PXX49" s="228"/>
      <c r="PXY49" s="228"/>
      <c r="PXZ49" s="228"/>
      <c r="PYA49" s="228"/>
      <c r="PYB49" s="228"/>
      <c r="PYC49" s="228"/>
      <c r="PYD49" s="228"/>
      <c r="PYE49" s="228"/>
      <c r="PYF49" s="228"/>
      <c r="PYG49" s="228"/>
      <c r="PYH49" s="228"/>
      <c r="PYI49" s="228"/>
      <c r="PYJ49" s="228"/>
      <c r="PYK49" s="228"/>
      <c r="PYL49" s="228"/>
      <c r="PYM49" s="228"/>
      <c r="PYN49" s="228"/>
      <c r="PYO49" s="228"/>
      <c r="PYP49" s="228"/>
      <c r="PYQ49" s="228"/>
      <c r="PYR49" s="228"/>
      <c r="PYS49" s="228"/>
      <c r="PYT49" s="228"/>
      <c r="PYU49" s="228"/>
      <c r="PYV49" s="228"/>
      <c r="PYW49" s="228"/>
      <c r="PYX49" s="228"/>
      <c r="PYY49" s="228"/>
      <c r="PYZ49" s="228"/>
      <c r="PZA49" s="228"/>
      <c r="PZB49" s="228"/>
      <c r="PZC49" s="228"/>
      <c r="PZD49" s="228"/>
      <c r="PZE49" s="228"/>
      <c r="PZF49" s="228"/>
      <c r="PZG49" s="228"/>
      <c r="PZH49" s="228"/>
      <c r="PZI49" s="228"/>
      <c r="PZJ49" s="228"/>
      <c r="PZK49" s="228"/>
      <c r="PZL49" s="228"/>
      <c r="PZM49" s="228"/>
      <c r="PZN49" s="228"/>
      <c r="PZO49" s="228"/>
      <c r="PZP49" s="228"/>
      <c r="PZQ49" s="228"/>
      <c r="PZR49" s="228"/>
      <c r="PZS49" s="228"/>
      <c r="PZT49" s="228"/>
      <c r="PZU49" s="228"/>
      <c r="PZV49" s="228"/>
      <c r="PZW49" s="228"/>
      <c r="PZX49" s="228"/>
      <c r="PZY49" s="228"/>
      <c r="PZZ49" s="228"/>
      <c r="QAA49" s="228"/>
      <c r="QAB49" s="228"/>
      <c r="QAC49" s="228"/>
      <c r="QAD49" s="228"/>
      <c r="QAE49" s="228"/>
      <c r="QAF49" s="228"/>
      <c r="QAG49" s="228"/>
      <c r="QAH49" s="228"/>
      <c r="QAI49" s="228"/>
      <c r="QAJ49" s="228"/>
      <c r="QAK49" s="228"/>
      <c r="QAL49" s="228"/>
      <c r="QAM49" s="228"/>
      <c r="QAN49" s="228"/>
      <c r="QAO49" s="228"/>
      <c r="QAP49" s="228"/>
      <c r="QAQ49" s="228"/>
      <c r="QAR49" s="228"/>
      <c r="QAS49" s="228"/>
      <c r="QAT49" s="228"/>
      <c r="QAU49" s="228"/>
      <c r="QAV49" s="228"/>
      <c r="QAW49" s="228"/>
      <c r="QAX49" s="228"/>
      <c r="QAY49" s="228"/>
      <c r="QAZ49" s="228"/>
      <c r="QBA49" s="228"/>
      <c r="QBB49" s="228"/>
      <c r="QBC49" s="228"/>
      <c r="QBD49" s="228"/>
      <c r="QBE49" s="228"/>
      <c r="QBF49" s="228"/>
      <c r="QBG49" s="228"/>
      <c r="QBH49" s="228"/>
      <c r="QBI49" s="228"/>
      <c r="QBJ49" s="228"/>
      <c r="QBK49" s="228"/>
      <c r="QBL49" s="228"/>
      <c r="QBM49" s="228"/>
      <c r="QBN49" s="228"/>
      <c r="QBO49" s="228"/>
      <c r="QBP49" s="228"/>
      <c r="QBQ49" s="228"/>
      <c r="QBR49" s="228"/>
      <c r="QBS49" s="228"/>
      <c r="QBT49" s="228"/>
      <c r="QBU49" s="228"/>
      <c r="QBV49" s="228"/>
      <c r="QBW49" s="228"/>
      <c r="QBX49" s="228"/>
      <c r="QBY49" s="228"/>
      <c r="QBZ49" s="228"/>
      <c r="QCA49" s="228"/>
      <c r="QCB49" s="228"/>
      <c r="QCC49" s="228"/>
      <c r="QCD49" s="228"/>
      <c r="QCE49" s="228"/>
      <c r="QCF49" s="228"/>
      <c r="QCG49" s="228"/>
      <c r="QCH49" s="228"/>
      <c r="QCI49" s="228"/>
      <c r="QCJ49" s="228"/>
      <c r="QCK49" s="228"/>
      <c r="QCL49" s="228"/>
      <c r="QCM49" s="228"/>
      <c r="QCN49" s="228"/>
      <c r="QCO49" s="228"/>
      <c r="QCP49" s="228"/>
      <c r="QCQ49" s="228"/>
      <c r="QCR49" s="228"/>
      <c r="QCS49" s="228"/>
      <c r="QCT49" s="228"/>
      <c r="QCU49" s="228"/>
      <c r="QCV49" s="228"/>
      <c r="QCW49" s="228"/>
      <c r="QCX49" s="228"/>
      <c r="QCY49" s="228"/>
      <c r="QCZ49" s="228"/>
      <c r="QDA49" s="228"/>
      <c r="QDB49" s="228"/>
      <c r="QDC49" s="228"/>
      <c r="QDD49" s="228"/>
      <c r="QDE49" s="228"/>
      <c r="QDF49" s="228"/>
      <c r="QDG49" s="228"/>
      <c r="QDH49" s="228"/>
      <c r="QDI49" s="228"/>
      <c r="QDJ49" s="228"/>
      <c r="QDK49" s="228"/>
      <c r="QDL49" s="228"/>
      <c r="QDM49" s="228"/>
      <c r="QDN49" s="228"/>
      <c r="QDO49" s="228"/>
      <c r="QDP49" s="228"/>
      <c r="QDQ49" s="228"/>
      <c r="QDR49" s="228"/>
      <c r="QDS49" s="228"/>
      <c r="QDT49" s="228"/>
      <c r="QDU49" s="228"/>
      <c r="QDV49" s="228"/>
      <c r="QDW49" s="228"/>
      <c r="QDX49" s="228"/>
      <c r="QDY49" s="228"/>
      <c r="QDZ49" s="228"/>
      <c r="QEA49" s="228"/>
      <c r="QEB49" s="228"/>
      <c r="QEC49" s="228"/>
      <c r="QED49" s="228"/>
      <c r="QEE49" s="228"/>
      <c r="QEF49" s="228"/>
      <c r="QEG49" s="228"/>
      <c r="QEH49" s="228"/>
      <c r="QEI49" s="228"/>
      <c r="QEJ49" s="228"/>
      <c r="QEK49" s="228"/>
      <c r="QEL49" s="228"/>
      <c r="QEM49" s="228"/>
      <c r="QEN49" s="228"/>
      <c r="QEO49" s="228"/>
      <c r="QEP49" s="228"/>
      <c r="QEQ49" s="228"/>
      <c r="QER49" s="228"/>
      <c r="QES49" s="228"/>
      <c r="QET49" s="228"/>
      <c r="QEU49" s="228"/>
      <c r="QEV49" s="228"/>
      <c r="QEW49" s="228"/>
      <c r="QEX49" s="228"/>
      <c r="QEY49" s="228"/>
      <c r="QEZ49" s="228"/>
      <c r="QFA49" s="228"/>
      <c r="QFB49" s="228"/>
      <c r="QFC49" s="228"/>
      <c r="QFD49" s="228"/>
      <c r="QFE49" s="228"/>
      <c r="QFF49" s="228"/>
      <c r="QFG49" s="228"/>
      <c r="QFH49" s="228"/>
      <c r="QFI49" s="228"/>
      <c r="QFJ49" s="228"/>
      <c r="QFK49" s="228"/>
      <c r="QFL49" s="228"/>
      <c r="QFM49" s="228"/>
      <c r="QFN49" s="228"/>
      <c r="QFO49" s="228"/>
      <c r="QFP49" s="228"/>
      <c r="QFQ49" s="228"/>
      <c r="QFR49" s="228"/>
      <c r="QFS49" s="228"/>
      <c r="QFT49" s="228"/>
      <c r="QFU49" s="228"/>
      <c r="QFV49" s="228"/>
      <c r="QFW49" s="228"/>
      <c r="QFX49" s="228"/>
      <c r="QFY49" s="228"/>
      <c r="QFZ49" s="228"/>
      <c r="QGA49" s="228"/>
      <c r="QGB49" s="228"/>
      <c r="QGC49" s="228"/>
      <c r="QGD49" s="228"/>
      <c r="QGE49" s="228"/>
      <c r="QGF49" s="228"/>
      <c r="QGG49" s="228"/>
      <c r="QGH49" s="228"/>
      <c r="QGI49" s="228"/>
      <c r="QGJ49" s="228"/>
      <c r="QGK49" s="228"/>
      <c r="QGL49" s="228"/>
      <c r="QGM49" s="228"/>
      <c r="QGN49" s="228"/>
      <c r="QGO49" s="228"/>
      <c r="QGP49" s="228"/>
      <c r="QGQ49" s="228"/>
      <c r="QGR49" s="228"/>
      <c r="QGS49" s="228"/>
      <c r="QGT49" s="228"/>
      <c r="QGU49" s="228"/>
      <c r="QGV49" s="228"/>
      <c r="QGW49" s="228"/>
      <c r="QGX49" s="228"/>
      <c r="QGY49" s="228"/>
      <c r="QGZ49" s="228"/>
      <c r="QHA49" s="228"/>
      <c r="QHB49" s="228"/>
      <c r="QHC49" s="228"/>
      <c r="QHD49" s="228"/>
      <c r="QHE49" s="228"/>
      <c r="QHF49" s="228"/>
      <c r="QHG49" s="228"/>
      <c r="QHH49" s="228"/>
      <c r="QHI49" s="228"/>
      <c r="QHJ49" s="228"/>
      <c r="QHK49" s="228"/>
      <c r="QHL49" s="228"/>
      <c r="QHM49" s="228"/>
      <c r="QHN49" s="228"/>
      <c r="QHO49" s="228"/>
      <c r="QHP49" s="228"/>
      <c r="QHQ49" s="228"/>
      <c r="QHR49" s="228"/>
      <c r="QHS49" s="228"/>
      <c r="QHT49" s="228"/>
      <c r="QHU49" s="228"/>
      <c r="QHV49" s="228"/>
      <c r="QHW49" s="228"/>
      <c r="QHX49" s="228"/>
      <c r="QHY49" s="228"/>
      <c r="QHZ49" s="228"/>
      <c r="QIA49" s="228"/>
      <c r="QIB49" s="228"/>
      <c r="QIC49" s="228"/>
      <c r="QID49" s="228"/>
      <c r="QIE49" s="228"/>
      <c r="QIF49" s="228"/>
      <c r="QIG49" s="228"/>
      <c r="QIH49" s="228"/>
      <c r="QII49" s="228"/>
      <c r="QIJ49" s="228"/>
      <c r="QIK49" s="228"/>
      <c r="QIL49" s="228"/>
      <c r="QIM49" s="228"/>
      <c r="QIN49" s="228"/>
      <c r="QIO49" s="228"/>
      <c r="QIP49" s="228"/>
      <c r="QIQ49" s="228"/>
      <c r="QIR49" s="228"/>
      <c r="QIS49" s="228"/>
      <c r="QIT49" s="228"/>
      <c r="QIU49" s="228"/>
      <c r="QIV49" s="228"/>
      <c r="QIW49" s="228"/>
      <c r="QIX49" s="228"/>
      <c r="QIY49" s="228"/>
      <c r="QIZ49" s="228"/>
      <c r="QJA49" s="228"/>
      <c r="QJB49" s="228"/>
      <c r="QJC49" s="228"/>
      <c r="QJD49" s="228"/>
      <c r="QJE49" s="228"/>
      <c r="QJF49" s="228"/>
      <c r="QJG49" s="228"/>
      <c r="QJH49" s="228"/>
      <c r="QJI49" s="228"/>
      <c r="QJJ49" s="228"/>
      <c r="QJK49" s="228"/>
      <c r="QJL49" s="228"/>
      <c r="QJM49" s="228"/>
      <c r="QJN49" s="228"/>
      <c r="QJO49" s="228"/>
      <c r="QJP49" s="228"/>
      <c r="QJQ49" s="228"/>
      <c r="QJR49" s="228"/>
      <c r="QJS49" s="228"/>
      <c r="QJT49" s="228"/>
      <c r="QJU49" s="228"/>
      <c r="QJV49" s="228"/>
      <c r="QJW49" s="228"/>
      <c r="QJX49" s="228"/>
      <c r="QJY49" s="228"/>
      <c r="QJZ49" s="228"/>
      <c r="QKA49" s="228"/>
      <c r="QKB49" s="228"/>
      <c r="QKC49" s="228"/>
      <c r="QKD49" s="228"/>
      <c r="QKE49" s="228"/>
      <c r="QKF49" s="228"/>
      <c r="QKG49" s="228"/>
      <c r="QKH49" s="228"/>
      <c r="QKI49" s="228"/>
      <c r="QKJ49" s="228"/>
      <c r="QKK49" s="228"/>
      <c r="QKL49" s="228"/>
      <c r="QKM49" s="228"/>
      <c r="QKN49" s="228"/>
      <c r="QKO49" s="228"/>
      <c r="QKP49" s="228"/>
      <c r="QKQ49" s="228"/>
      <c r="QKR49" s="228"/>
      <c r="QKS49" s="228"/>
      <c r="QKT49" s="228"/>
      <c r="QKU49" s="228"/>
      <c r="QKV49" s="228"/>
      <c r="QKW49" s="228"/>
      <c r="QKX49" s="228"/>
      <c r="QKY49" s="228"/>
      <c r="QKZ49" s="228"/>
      <c r="QLA49" s="228"/>
      <c r="QLB49" s="228"/>
      <c r="QLC49" s="228"/>
      <c r="QLD49" s="228"/>
      <c r="QLE49" s="228"/>
      <c r="QLF49" s="228"/>
      <c r="QLG49" s="228"/>
      <c r="QLH49" s="228"/>
      <c r="QLI49" s="228"/>
      <c r="QLJ49" s="228"/>
      <c r="QLK49" s="228"/>
      <c r="QLL49" s="228"/>
      <c r="QLM49" s="228"/>
      <c r="QLN49" s="228"/>
      <c r="QLO49" s="228"/>
      <c r="QLP49" s="228"/>
      <c r="QLQ49" s="228"/>
      <c r="QLR49" s="228"/>
      <c r="QLS49" s="228"/>
      <c r="QLT49" s="228"/>
      <c r="QLU49" s="228"/>
      <c r="QLV49" s="228"/>
      <c r="QLW49" s="228"/>
      <c r="QLX49" s="228"/>
      <c r="QLY49" s="228"/>
      <c r="QLZ49" s="228"/>
      <c r="QMA49" s="228"/>
      <c r="QMB49" s="228"/>
      <c r="QMC49" s="228"/>
      <c r="QMD49" s="228"/>
      <c r="QME49" s="228"/>
      <c r="QMF49" s="228"/>
      <c r="QMG49" s="228"/>
      <c r="QMH49" s="228"/>
      <c r="QMI49" s="228"/>
      <c r="QMJ49" s="228"/>
      <c r="QMK49" s="228"/>
      <c r="QML49" s="228"/>
      <c r="QMM49" s="228"/>
      <c r="QMN49" s="228"/>
      <c r="QMO49" s="228"/>
      <c r="QMP49" s="228"/>
      <c r="QMQ49" s="228"/>
      <c r="QMR49" s="228"/>
      <c r="QMS49" s="228"/>
      <c r="QMT49" s="228"/>
      <c r="QMU49" s="228"/>
      <c r="QMV49" s="228"/>
      <c r="QMW49" s="228"/>
      <c r="QMX49" s="228"/>
      <c r="QMY49" s="228"/>
      <c r="QMZ49" s="228"/>
      <c r="QNA49" s="228"/>
      <c r="QNB49" s="228"/>
      <c r="QNC49" s="228"/>
      <c r="QND49" s="228"/>
      <c r="QNE49" s="228"/>
      <c r="QNF49" s="228"/>
      <c r="QNG49" s="228"/>
      <c r="QNH49" s="228"/>
      <c r="QNI49" s="228"/>
      <c r="QNJ49" s="228"/>
      <c r="QNK49" s="228"/>
      <c r="QNL49" s="228"/>
      <c r="QNM49" s="228"/>
      <c r="QNN49" s="228"/>
      <c r="QNO49" s="228"/>
      <c r="QNP49" s="228"/>
      <c r="QNQ49" s="228"/>
      <c r="QNR49" s="228"/>
      <c r="QNS49" s="228"/>
      <c r="QNT49" s="228"/>
      <c r="QNU49" s="228"/>
      <c r="QNV49" s="228"/>
      <c r="QNW49" s="228"/>
      <c r="QNX49" s="228"/>
      <c r="QNY49" s="228"/>
      <c r="QNZ49" s="228"/>
      <c r="QOA49" s="228"/>
      <c r="QOB49" s="228"/>
      <c r="QOC49" s="228"/>
      <c r="QOD49" s="228"/>
      <c r="QOE49" s="228"/>
      <c r="QOF49" s="228"/>
      <c r="QOG49" s="228"/>
      <c r="QOH49" s="228"/>
      <c r="QOI49" s="228"/>
      <c r="QOJ49" s="228"/>
      <c r="QOK49" s="228"/>
      <c r="QOL49" s="228"/>
      <c r="QOM49" s="228"/>
      <c r="QON49" s="228"/>
      <c r="QOO49" s="228"/>
      <c r="QOP49" s="228"/>
      <c r="QOQ49" s="228"/>
      <c r="QOR49" s="228"/>
      <c r="QOS49" s="228"/>
      <c r="QOT49" s="228"/>
      <c r="QOU49" s="228"/>
      <c r="QOV49" s="228"/>
      <c r="QOW49" s="228"/>
      <c r="QOX49" s="228"/>
      <c r="QOY49" s="228"/>
      <c r="QOZ49" s="228"/>
      <c r="QPA49" s="228"/>
      <c r="QPB49" s="228"/>
      <c r="QPC49" s="228"/>
      <c r="QPD49" s="228"/>
      <c r="QPE49" s="228"/>
      <c r="QPF49" s="228"/>
      <c r="QPG49" s="228"/>
      <c r="QPH49" s="228"/>
      <c r="QPI49" s="228"/>
      <c r="QPJ49" s="228"/>
      <c r="QPK49" s="228"/>
      <c r="QPL49" s="228"/>
      <c r="QPM49" s="228"/>
      <c r="QPN49" s="228"/>
      <c r="QPO49" s="228"/>
      <c r="QPP49" s="228"/>
      <c r="QPQ49" s="228"/>
      <c r="QPR49" s="228"/>
      <c r="QPS49" s="228"/>
      <c r="QPT49" s="228"/>
      <c r="QPU49" s="228"/>
      <c r="QPV49" s="228"/>
      <c r="QPW49" s="228"/>
      <c r="QPX49" s="228"/>
      <c r="QPY49" s="228"/>
      <c r="QPZ49" s="228"/>
      <c r="QQA49" s="228"/>
      <c r="QQB49" s="228"/>
      <c r="QQC49" s="228"/>
      <c r="QQD49" s="228"/>
      <c r="QQE49" s="228"/>
      <c r="QQF49" s="228"/>
      <c r="QQG49" s="228"/>
      <c r="QQH49" s="228"/>
      <c r="QQI49" s="228"/>
      <c r="QQJ49" s="228"/>
      <c r="QQK49" s="228"/>
      <c r="QQL49" s="228"/>
      <c r="QQM49" s="228"/>
      <c r="QQN49" s="228"/>
      <c r="QQO49" s="228"/>
      <c r="QQP49" s="228"/>
      <c r="QQQ49" s="228"/>
      <c r="QQR49" s="228"/>
      <c r="QQS49" s="228"/>
      <c r="QQT49" s="228"/>
      <c r="QQU49" s="228"/>
      <c r="QQV49" s="228"/>
      <c r="QQW49" s="228"/>
      <c r="QQX49" s="228"/>
      <c r="QQY49" s="228"/>
      <c r="QQZ49" s="228"/>
      <c r="QRA49" s="228"/>
      <c r="QRB49" s="228"/>
      <c r="QRC49" s="228"/>
      <c r="QRD49" s="228"/>
      <c r="QRE49" s="228"/>
      <c r="QRF49" s="228"/>
      <c r="QRG49" s="228"/>
      <c r="QRH49" s="228"/>
      <c r="QRI49" s="228"/>
      <c r="QRJ49" s="228"/>
      <c r="QRK49" s="228"/>
      <c r="QRL49" s="228"/>
      <c r="QRM49" s="228"/>
      <c r="QRN49" s="228"/>
      <c r="QRO49" s="228"/>
      <c r="QRP49" s="228"/>
      <c r="QRQ49" s="228"/>
      <c r="QRR49" s="228"/>
      <c r="QRS49" s="228"/>
      <c r="QRT49" s="228"/>
      <c r="QRU49" s="228"/>
      <c r="QRV49" s="228"/>
      <c r="QRW49" s="228"/>
      <c r="QRX49" s="228"/>
      <c r="QRY49" s="228"/>
      <c r="QRZ49" s="228"/>
      <c r="QSA49" s="228"/>
      <c r="QSB49" s="228"/>
      <c r="QSC49" s="228"/>
      <c r="QSD49" s="228"/>
      <c r="QSE49" s="228"/>
      <c r="QSF49" s="228"/>
      <c r="QSG49" s="228"/>
      <c r="QSH49" s="228"/>
      <c r="QSI49" s="228"/>
      <c r="QSJ49" s="228"/>
      <c r="QSK49" s="228"/>
      <c r="QSL49" s="228"/>
      <c r="QSM49" s="228"/>
      <c r="QSN49" s="228"/>
      <c r="QSO49" s="228"/>
      <c r="QSP49" s="228"/>
      <c r="QSQ49" s="228"/>
      <c r="QSR49" s="228"/>
      <c r="QSS49" s="228"/>
      <c r="QST49" s="228"/>
      <c r="QSU49" s="228"/>
      <c r="QSV49" s="228"/>
      <c r="QSW49" s="228"/>
      <c r="QSX49" s="228"/>
      <c r="QSY49" s="228"/>
      <c r="QSZ49" s="228"/>
      <c r="QTA49" s="228"/>
      <c r="QTB49" s="228"/>
      <c r="QTC49" s="228"/>
      <c r="QTD49" s="228"/>
      <c r="QTE49" s="228"/>
      <c r="QTF49" s="228"/>
      <c r="QTG49" s="228"/>
      <c r="QTH49" s="228"/>
      <c r="QTI49" s="228"/>
      <c r="QTJ49" s="228"/>
      <c r="QTK49" s="228"/>
      <c r="QTL49" s="228"/>
      <c r="QTM49" s="228"/>
      <c r="QTN49" s="228"/>
      <c r="QTO49" s="228"/>
      <c r="QTP49" s="228"/>
      <c r="QTQ49" s="228"/>
      <c r="QTR49" s="228"/>
      <c r="QTS49" s="228"/>
      <c r="QTT49" s="228"/>
      <c r="QTU49" s="228"/>
      <c r="QTV49" s="228"/>
      <c r="QTW49" s="228"/>
      <c r="QTX49" s="228"/>
      <c r="QTY49" s="228"/>
      <c r="QTZ49" s="228"/>
      <c r="QUA49" s="228"/>
      <c r="QUB49" s="228"/>
      <c r="QUC49" s="228"/>
      <c r="QUD49" s="228"/>
      <c r="QUE49" s="228"/>
      <c r="QUF49" s="228"/>
      <c r="QUG49" s="228"/>
      <c r="QUH49" s="228"/>
      <c r="QUI49" s="228"/>
      <c r="QUJ49" s="228"/>
      <c r="QUK49" s="228"/>
      <c r="QUL49" s="228"/>
      <c r="QUM49" s="228"/>
      <c r="QUN49" s="228"/>
      <c r="QUO49" s="228"/>
      <c r="QUP49" s="228"/>
      <c r="QUQ49" s="228"/>
      <c r="QUR49" s="228"/>
      <c r="QUS49" s="228"/>
      <c r="QUT49" s="228"/>
      <c r="QUU49" s="228"/>
      <c r="QUV49" s="228"/>
      <c r="QUW49" s="228"/>
      <c r="QUX49" s="228"/>
      <c r="QUY49" s="228"/>
      <c r="QUZ49" s="228"/>
      <c r="QVA49" s="228"/>
      <c r="QVB49" s="228"/>
      <c r="QVC49" s="228"/>
      <c r="QVD49" s="228"/>
      <c r="QVE49" s="228"/>
      <c r="QVF49" s="228"/>
      <c r="QVG49" s="228"/>
      <c r="QVH49" s="228"/>
      <c r="QVI49" s="228"/>
      <c r="QVJ49" s="228"/>
      <c r="QVK49" s="228"/>
      <c r="QVL49" s="228"/>
      <c r="QVM49" s="228"/>
      <c r="QVN49" s="228"/>
      <c r="QVO49" s="228"/>
      <c r="QVP49" s="228"/>
      <c r="QVQ49" s="228"/>
      <c r="QVR49" s="228"/>
      <c r="QVS49" s="228"/>
      <c r="QVT49" s="228"/>
      <c r="QVU49" s="228"/>
      <c r="QVV49" s="228"/>
      <c r="QVW49" s="228"/>
      <c r="QVX49" s="228"/>
      <c r="QVY49" s="228"/>
      <c r="QVZ49" s="228"/>
      <c r="QWA49" s="228"/>
      <c r="QWB49" s="228"/>
      <c r="QWC49" s="228"/>
      <c r="QWD49" s="228"/>
      <c r="QWE49" s="228"/>
      <c r="QWF49" s="228"/>
      <c r="QWG49" s="228"/>
      <c r="QWH49" s="228"/>
      <c r="QWI49" s="228"/>
      <c r="QWJ49" s="228"/>
      <c r="QWK49" s="228"/>
      <c r="QWL49" s="228"/>
      <c r="QWM49" s="228"/>
      <c r="QWN49" s="228"/>
      <c r="QWO49" s="228"/>
      <c r="QWP49" s="228"/>
      <c r="QWQ49" s="228"/>
      <c r="QWR49" s="228"/>
      <c r="QWS49" s="228"/>
      <c r="QWT49" s="228"/>
      <c r="QWU49" s="228"/>
      <c r="QWV49" s="228"/>
      <c r="QWW49" s="228"/>
      <c r="QWX49" s="228"/>
      <c r="QWY49" s="228"/>
      <c r="QWZ49" s="228"/>
      <c r="QXA49" s="228"/>
      <c r="QXB49" s="228"/>
      <c r="QXC49" s="228"/>
      <c r="QXD49" s="228"/>
      <c r="QXE49" s="228"/>
      <c r="QXF49" s="228"/>
      <c r="QXG49" s="228"/>
      <c r="QXH49" s="228"/>
      <c r="QXI49" s="228"/>
      <c r="QXJ49" s="228"/>
      <c r="QXK49" s="228"/>
      <c r="QXL49" s="228"/>
      <c r="QXM49" s="228"/>
      <c r="QXN49" s="228"/>
      <c r="QXO49" s="228"/>
      <c r="QXP49" s="228"/>
      <c r="QXQ49" s="228"/>
      <c r="QXR49" s="228"/>
      <c r="QXS49" s="228"/>
      <c r="QXT49" s="228"/>
      <c r="QXU49" s="228"/>
      <c r="QXV49" s="228"/>
      <c r="QXW49" s="228"/>
      <c r="QXX49" s="228"/>
      <c r="QXY49" s="228"/>
      <c r="QXZ49" s="228"/>
      <c r="QYA49" s="228"/>
      <c r="QYB49" s="228"/>
      <c r="QYC49" s="228"/>
      <c r="QYD49" s="228"/>
      <c r="QYE49" s="228"/>
      <c r="QYF49" s="228"/>
      <c r="QYG49" s="228"/>
      <c r="QYH49" s="228"/>
      <c r="QYI49" s="228"/>
      <c r="QYJ49" s="228"/>
      <c r="QYK49" s="228"/>
      <c r="QYL49" s="228"/>
      <c r="QYM49" s="228"/>
      <c r="QYN49" s="228"/>
      <c r="QYO49" s="228"/>
      <c r="QYP49" s="228"/>
      <c r="QYQ49" s="228"/>
      <c r="QYR49" s="228"/>
      <c r="QYS49" s="228"/>
      <c r="QYT49" s="228"/>
      <c r="QYU49" s="228"/>
      <c r="QYV49" s="228"/>
      <c r="QYW49" s="228"/>
      <c r="QYX49" s="228"/>
      <c r="QYY49" s="228"/>
      <c r="QYZ49" s="228"/>
      <c r="QZA49" s="228"/>
      <c r="QZB49" s="228"/>
      <c r="QZC49" s="228"/>
      <c r="QZD49" s="228"/>
      <c r="QZE49" s="228"/>
      <c r="QZF49" s="228"/>
      <c r="QZG49" s="228"/>
      <c r="QZH49" s="228"/>
      <c r="QZI49" s="228"/>
      <c r="QZJ49" s="228"/>
      <c r="QZK49" s="228"/>
      <c r="QZL49" s="228"/>
      <c r="QZM49" s="228"/>
      <c r="QZN49" s="228"/>
      <c r="QZO49" s="228"/>
      <c r="QZP49" s="228"/>
      <c r="QZQ49" s="228"/>
      <c r="QZR49" s="228"/>
      <c r="QZS49" s="228"/>
      <c r="QZT49" s="228"/>
      <c r="QZU49" s="228"/>
      <c r="QZV49" s="228"/>
      <c r="QZW49" s="228"/>
      <c r="QZX49" s="228"/>
      <c r="QZY49" s="228"/>
      <c r="QZZ49" s="228"/>
      <c r="RAA49" s="228"/>
      <c r="RAB49" s="228"/>
      <c r="RAC49" s="228"/>
      <c r="RAD49" s="228"/>
      <c r="RAE49" s="228"/>
      <c r="RAF49" s="228"/>
      <c r="RAG49" s="228"/>
      <c r="RAH49" s="228"/>
      <c r="RAI49" s="228"/>
      <c r="RAJ49" s="228"/>
      <c r="RAK49" s="228"/>
      <c r="RAL49" s="228"/>
      <c r="RAM49" s="228"/>
      <c r="RAN49" s="228"/>
      <c r="RAO49" s="228"/>
      <c r="RAP49" s="228"/>
      <c r="RAQ49" s="228"/>
      <c r="RAR49" s="228"/>
      <c r="RAS49" s="228"/>
      <c r="RAT49" s="228"/>
      <c r="RAU49" s="228"/>
      <c r="RAV49" s="228"/>
      <c r="RAW49" s="228"/>
      <c r="RAX49" s="228"/>
      <c r="RAY49" s="228"/>
      <c r="RAZ49" s="228"/>
      <c r="RBA49" s="228"/>
      <c r="RBB49" s="228"/>
      <c r="RBC49" s="228"/>
      <c r="RBD49" s="228"/>
      <c r="RBE49" s="228"/>
      <c r="RBF49" s="228"/>
      <c r="RBG49" s="228"/>
      <c r="RBH49" s="228"/>
      <c r="RBI49" s="228"/>
      <c r="RBJ49" s="228"/>
      <c r="RBK49" s="228"/>
      <c r="RBL49" s="228"/>
      <c r="RBM49" s="228"/>
      <c r="RBN49" s="228"/>
      <c r="RBO49" s="228"/>
      <c r="RBP49" s="228"/>
      <c r="RBQ49" s="228"/>
      <c r="RBR49" s="228"/>
      <c r="RBS49" s="228"/>
      <c r="RBT49" s="228"/>
      <c r="RBU49" s="228"/>
      <c r="RBV49" s="228"/>
      <c r="RBW49" s="228"/>
      <c r="RBX49" s="228"/>
      <c r="RBY49" s="228"/>
      <c r="RBZ49" s="228"/>
      <c r="RCA49" s="228"/>
      <c r="RCB49" s="228"/>
      <c r="RCC49" s="228"/>
      <c r="RCD49" s="228"/>
      <c r="RCE49" s="228"/>
      <c r="RCF49" s="228"/>
      <c r="RCG49" s="228"/>
      <c r="RCH49" s="228"/>
      <c r="RCI49" s="228"/>
      <c r="RCJ49" s="228"/>
      <c r="RCK49" s="228"/>
      <c r="RCL49" s="228"/>
      <c r="RCM49" s="228"/>
      <c r="RCN49" s="228"/>
      <c r="RCO49" s="228"/>
      <c r="RCP49" s="228"/>
      <c r="RCQ49" s="228"/>
      <c r="RCR49" s="228"/>
      <c r="RCS49" s="228"/>
      <c r="RCT49" s="228"/>
      <c r="RCU49" s="228"/>
      <c r="RCV49" s="228"/>
      <c r="RCW49" s="228"/>
      <c r="RCX49" s="228"/>
      <c r="RCY49" s="228"/>
      <c r="RCZ49" s="228"/>
      <c r="RDA49" s="228"/>
      <c r="RDB49" s="228"/>
      <c r="RDC49" s="228"/>
      <c r="RDD49" s="228"/>
      <c r="RDE49" s="228"/>
      <c r="RDF49" s="228"/>
      <c r="RDG49" s="228"/>
      <c r="RDH49" s="228"/>
      <c r="RDI49" s="228"/>
      <c r="RDJ49" s="228"/>
      <c r="RDK49" s="228"/>
      <c r="RDL49" s="228"/>
      <c r="RDM49" s="228"/>
      <c r="RDN49" s="228"/>
      <c r="RDO49" s="228"/>
      <c r="RDP49" s="228"/>
      <c r="RDQ49" s="228"/>
      <c r="RDR49" s="228"/>
      <c r="RDS49" s="228"/>
      <c r="RDT49" s="228"/>
      <c r="RDU49" s="228"/>
      <c r="RDV49" s="228"/>
      <c r="RDW49" s="228"/>
      <c r="RDX49" s="228"/>
      <c r="RDY49" s="228"/>
      <c r="RDZ49" s="228"/>
      <c r="REA49" s="228"/>
      <c r="REB49" s="228"/>
      <c r="REC49" s="228"/>
      <c r="RED49" s="228"/>
      <c r="REE49" s="228"/>
      <c r="REF49" s="228"/>
      <c r="REG49" s="228"/>
      <c r="REH49" s="228"/>
      <c r="REI49" s="228"/>
      <c r="REJ49" s="228"/>
      <c r="REK49" s="228"/>
      <c r="REL49" s="228"/>
      <c r="REM49" s="228"/>
      <c r="REN49" s="228"/>
      <c r="REO49" s="228"/>
      <c r="REP49" s="228"/>
      <c r="REQ49" s="228"/>
      <c r="RER49" s="228"/>
      <c r="RES49" s="228"/>
      <c r="RET49" s="228"/>
      <c r="REU49" s="228"/>
      <c r="REV49" s="228"/>
      <c r="REW49" s="228"/>
      <c r="REX49" s="228"/>
      <c r="REY49" s="228"/>
      <c r="REZ49" s="228"/>
      <c r="RFA49" s="228"/>
      <c r="RFB49" s="228"/>
      <c r="RFC49" s="228"/>
      <c r="RFD49" s="228"/>
      <c r="RFE49" s="228"/>
      <c r="RFF49" s="228"/>
      <c r="RFG49" s="228"/>
      <c r="RFH49" s="228"/>
      <c r="RFI49" s="228"/>
      <c r="RFJ49" s="228"/>
      <c r="RFK49" s="228"/>
      <c r="RFL49" s="228"/>
      <c r="RFM49" s="228"/>
      <c r="RFN49" s="228"/>
      <c r="RFO49" s="228"/>
      <c r="RFP49" s="228"/>
      <c r="RFQ49" s="228"/>
      <c r="RFR49" s="228"/>
      <c r="RFS49" s="228"/>
      <c r="RFT49" s="228"/>
      <c r="RFU49" s="228"/>
      <c r="RFV49" s="228"/>
      <c r="RFW49" s="228"/>
      <c r="RFX49" s="228"/>
      <c r="RFY49" s="228"/>
      <c r="RFZ49" s="228"/>
      <c r="RGA49" s="228"/>
      <c r="RGB49" s="228"/>
      <c r="RGC49" s="228"/>
      <c r="RGD49" s="228"/>
      <c r="RGE49" s="228"/>
      <c r="RGF49" s="228"/>
      <c r="RGG49" s="228"/>
      <c r="RGH49" s="228"/>
      <c r="RGI49" s="228"/>
      <c r="RGJ49" s="228"/>
      <c r="RGK49" s="228"/>
      <c r="RGL49" s="228"/>
      <c r="RGM49" s="228"/>
      <c r="RGN49" s="228"/>
      <c r="RGO49" s="228"/>
      <c r="RGP49" s="228"/>
      <c r="RGQ49" s="228"/>
      <c r="RGR49" s="228"/>
      <c r="RGS49" s="228"/>
      <c r="RGT49" s="228"/>
      <c r="RGU49" s="228"/>
      <c r="RGV49" s="228"/>
      <c r="RGW49" s="228"/>
      <c r="RGX49" s="228"/>
      <c r="RGY49" s="228"/>
      <c r="RGZ49" s="228"/>
      <c r="RHA49" s="228"/>
      <c r="RHB49" s="228"/>
      <c r="RHC49" s="228"/>
      <c r="RHD49" s="228"/>
      <c r="RHE49" s="228"/>
      <c r="RHF49" s="228"/>
      <c r="RHG49" s="228"/>
      <c r="RHH49" s="228"/>
      <c r="RHI49" s="228"/>
      <c r="RHJ49" s="228"/>
      <c r="RHK49" s="228"/>
      <c r="RHL49" s="228"/>
      <c r="RHM49" s="228"/>
      <c r="RHN49" s="228"/>
      <c r="RHO49" s="228"/>
      <c r="RHP49" s="228"/>
      <c r="RHQ49" s="228"/>
      <c r="RHR49" s="228"/>
      <c r="RHS49" s="228"/>
      <c r="RHT49" s="228"/>
      <c r="RHU49" s="228"/>
      <c r="RHV49" s="228"/>
      <c r="RHW49" s="228"/>
      <c r="RHX49" s="228"/>
      <c r="RHY49" s="228"/>
      <c r="RHZ49" s="228"/>
      <c r="RIA49" s="228"/>
      <c r="RIB49" s="228"/>
      <c r="RIC49" s="228"/>
      <c r="RID49" s="228"/>
      <c r="RIE49" s="228"/>
      <c r="RIF49" s="228"/>
      <c r="RIG49" s="228"/>
      <c r="RIH49" s="228"/>
      <c r="RII49" s="228"/>
      <c r="RIJ49" s="228"/>
      <c r="RIK49" s="228"/>
      <c r="RIL49" s="228"/>
      <c r="RIM49" s="228"/>
      <c r="RIN49" s="228"/>
      <c r="RIO49" s="228"/>
      <c r="RIP49" s="228"/>
      <c r="RIQ49" s="228"/>
      <c r="RIR49" s="228"/>
      <c r="RIS49" s="228"/>
      <c r="RIT49" s="228"/>
      <c r="RIU49" s="228"/>
      <c r="RIV49" s="228"/>
      <c r="RIW49" s="228"/>
      <c r="RIX49" s="228"/>
      <c r="RIY49" s="228"/>
      <c r="RIZ49" s="228"/>
      <c r="RJA49" s="228"/>
      <c r="RJB49" s="228"/>
      <c r="RJC49" s="228"/>
      <c r="RJD49" s="228"/>
      <c r="RJE49" s="228"/>
      <c r="RJF49" s="228"/>
      <c r="RJG49" s="228"/>
      <c r="RJH49" s="228"/>
      <c r="RJI49" s="228"/>
      <c r="RJJ49" s="228"/>
      <c r="RJK49" s="228"/>
      <c r="RJL49" s="228"/>
      <c r="RJM49" s="228"/>
      <c r="RJN49" s="228"/>
      <c r="RJO49" s="228"/>
      <c r="RJP49" s="228"/>
      <c r="RJQ49" s="228"/>
      <c r="RJR49" s="228"/>
      <c r="RJS49" s="228"/>
      <c r="RJT49" s="228"/>
      <c r="RJU49" s="228"/>
      <c r="RJV49" s="228"/>
      <c r="RJW49" s="228"/>
      <c r="RJX49" s="228"/>
      <c r="RJY49" s="228"/>
      <c r="RJZ49" s="228"/>
      <c r="RKA49" s="228"/>
      <c r="RKB49" s="228"/>
      <c r="RKC49" s="228"/>
      <c r="RKD49" s="228"/>
      <c r="RKE49" s="228"/>
      <c r="RKF49" s="228"/>
      <c r="RKG49" s="228"/>
      <c r="RKH49" s="228"/>
      <c r="RKI49" s="228"/>
      <c r="RKJ49" s="228"/>
      <c r="RKK49" s="228"/>
      <c r="RKL49" s="228"/>
      <c r="RKM49" s="228"/>
      <c r="RKN49" s="228"/>
      <c r="RKO49" s="228"/>
      <c r="RKP49" s="228"/>
      <c r="RKQ49" s="228"/>
      <c r="RKR49" s="228"/>
      <c r="RKS49" s="228"/>
      <c r="RKT49" s="228"/>
      <c r="RKU49" s="228"/>
      <c r="RKV49" s="228"/>
      <c r="RKW49" s="228"/>
      <c r="RKX49" s="228"/>
      <c r="RKY49" s="228"/>
      <c r="RKZ49" s="228"/>
      <c r="RLA49" s="228"/>
      <c r="RLB49" s="228"/>
      <c r="RLC49" s="228"/>
      <c r="RLD49" s="228"/>
      <c r="RLE49" s="228"/>
      <c r="RLF49" s="228"/>
      <c r="RLG49" s="228"/>
      <c r="RLH49" s="228"/>
      <c r="RLI49" s="228"/>
      <c r="RLJ49" s="228"/>
      <c r="RLK49" s="228"/>
      <c r="RLL49" s="228"/>
      <c r="RLM49" s="228"/>
      <c r="RLN49" s="228"/>
      <c r="RLO49" s="228"/>
      <c r="RLP49" s="228"/>
      <c r="RLQ49" s="228"/>
      <c r="RLR49" s="228"/>
      <c r="RLS49" s="228"/>
      <c r="RLT49" s="228"/>
      <c r="RLU49" s="228"/>
      <c r="RLV49" s="228"/>
      <c r="RLW49" s="228"/>
      <c r="RLX49" s="228"/>
      <c r="RLY49" s="228"/>
      <c r="RLZ49" s="228"/>
      <c r="RMA49" s="228"/>
      <c r="RMB49" s="228"/>
      <c r="RMC49" s="228"/>
      <c r="RMD49" s="228"/>
      <c r="RME49" s="228"/>
      <c r="RMF49" s="228"/>
      <c r="RMG49" s="228"/>
      <c r="RMH49" s="228"/>
      <c r="RMI49" s="228"/>
      <c r="RMJ49" s="228"/>
      <c r="RMK49" s="228"/>
      <c r="RML49" s="228"/>
      <c r="RMM49" s="228"/>
      <c r="RMN49" s="228"/>
      <c r="RMO49" s="228"/>
      <c r="RMP49" s="228"/>
      <c r="RMQ49" s="228"/>
      <c r="RMR49" s="228"/>
      <c r="RMS49" s="228"/>
      <c r="RMT49" s="228"/>
      <c r="RMU49" s="228"/>
      <c r="RMV49" s="228"/>
      <c r="RMW49" s="228"/>
      <c r="RMX49" s="228"/>
      <c r="RMY49" s="228"/>
      <c r="RMZ49" s="228"/>
      <c r="RNA49" s="228"/>
      <c r="RNB49" s="228"/>
      <c r="RNC49" s="228"/>
      <c r="RND49" s="228"/>
      <c r="RNE49" s="228"/>
      <c r="RNF49" s="228"/>
      <c r="RNG49" s="228"/>
      <c r="RNH49" s="228"/>
      <c r="RNI49" s="228"/>
      <c r="RNJ49" s="228"/>
      <c r="RNK49" s="228"/>
      <c r="RNL49" s="228"/>
      <c r="RNM49" s="228"/>
      <c r="RNN49" s="228"/>
      <c r="RNO49" s="228"/>
      <c r="RNP49" s="228"/>
      <c r="RNQ49" s="228"/>
      <c r="RNR49" s="228"/>
      <c r="RNS49" s="228"/>
      <c r="RNT49" s="228"/>
      <c r="RNU49" s="228"/>
      <c r="RNV49" s="228"/>
      <c r="RNW49" s="228"/>
      <c r="RNX49" s="228"/>
      <c r="RNY49" s="228"/>
      <c r="RNZ49" s="228"/>
      <c r="ROA49" s="228"/>
      <c r="ROB49" s="228"/>
      <c r="ROC49" s="228"/>
      <c r="ROD49" s="228"/>
      <c r="ROE49" s="228"/>
      <c r="ROF49" s="228"/>
      <c r="ROG49" s="228"/>
      <c r="ROH49" s="228"/>
      <c r="ROI49" s="228"/>
      <c r="ROJ49" s="228"/>
      <c r="ROK49" s="228"/>
      <c r="ROL49" s="228"/>
      <c r="ROM49" s="228"/>
      <c r="RON49" s="228"/>
      <c r="ROO49" s="228"/>
      <c r="ROP49" s="228"/>
      <c r="ROQ49" s="228"/>
      <c r="ROR49" s="228"/>
      <c r="ROS49" s="228"/>
      <c r="ROT49" s="228"/>
      <c r="ROU49" s="228"/>
      <c r="ROV49" s="228"/>
      <c r="ROW49" s="228"/>
      <c r="ROX49" s="228"/>
      <c r="ROY49" s="228"/>
      <c r="ROZ49" s="228"/>
      <c r="RPA49" s="228"/>
      <c r="RPB49" s="228"/>
      <c r="RPC49" s="228"/>
      <c r="RPD49" s="228"/>
      <c r="RPE49" s="228"/>
      <c r="RPF49" s="228"/>
      <c r="RPG49" s="228"/>
      <c r="RPH49" s="228"/>
      <c r="RPI49" s="228"/>
      <c r="RPJ49" s="228"/>
      <c r="RPK49" s="228"/>
      <c r="RPL49" s="228"/>
      <c r="RPM49" s="228"/>
      <c r="RPN49" s="228"/>
      <c r="RPO49" s="228"/>
      <c r="RPP49" s="228"/>
      <c r="RPQ49" s="228"/>
      <c r="RPR49" s="228"/>
      <c r="RPS49" s="228"/>
      <c r="RPT49" s="228"/>
      <c r="RPU49" s="228"/>
      <c r="RPV49" s="228"/>
      <c r="RPW49" s="228"/>
      <c r="RPX49" s="228"/>
      <c r="RPY49" s="228"/>
      <c r="RPZ49" s="228"/>
      <c r="RQA49" s="228"/>
      <c r="RQB49" s="228"/>
      <c r="RQC49" s="228"/>
      <c r="RQD49" s="228"/>
      <c r="RQE49" s="228"/>
      <c r="RQF49" s="228"/>
      <c r="RQG49" s="228"/>
      <c r="RQH49" s="228"/>
      <c r="RQI49" s="228"/>
      <c r="RQJ49" s="228"/>
      <c r="RQK49" s="228"/>
      <c r="RQL49" s="228"/>
      <c r="RQM49" s="228"/>
      <c r="RQN49" s="228"/>
      <c r="RQO49" s="228"/>
      <c r="RQP49" s="228"/>
      <c r="RQQ49" s="228"/>
      <c r="RQR49" s="228"/>
      <c r="RQS49" s="228"/>
      <c r="RQT49" s="228"/>
      <c r="RQU49" s="228"/>
      <c r="RQV49" s="228"/>
      <c r="RQW49" s="228"/>
      <c r="RQX49" s="228"/>
      <c r="RQY49" s="228"/>
      <c r="RQZ49" s="228"/>
      <c r="RRA49" s="228"/>
      <c r="RRB49" s="228"/>
      <c r="RRC49" s="228"/>
      <c r="RRD49" s="228"/>
      <c r="RRE49" s="228"/>
      <c r="RRF49" s="228"/>
      <c r="RRG49" s="228"/>
      <c r="RRH49" s="228"/>
      <c r="RRI49" s="228"/>
      <c r="RRJ49" s="228"/>
      <c r="RRK49" s="228"/>
      <c r="RRL49" s="228"/>
      <c r="RRM49" s="228"/>
      <c r="RRN49" s="228"/>
      <c r="RRO49" s="228"/>
      <c r="RRP49" s="228"/>
      <c r="RRQ49" s="228"/>
      <c r="RRR49" s="228"/>
      <c r="RRS49" s="228"/>
      <c r="RRT49" s="228"/>
      <c r="RRU49" s="228"/>
      <c r="RRV49" s="228"/>
      <c r="RRW49" s="228"/>
      <c r="RRX49" s="228"/>
      <c r="RRY49" s="228"/>
      <c r="RRZ49" s="228"/>
      <c r="RSA49" s="228"/>
      <c r="RSB49" s="228"/>
      <c r="RSC49" s="228"/>
      <c r="RSD49" s="228"/>
      <c r="RSE49" s="228"/>
      <c r="RSF49" s="228"/>
      <c r="RSG49" s="228"/>
      <c r="RSH49" s="228"/>
      <c r="RSI49" s="228"/>
      <c r="RSJ49" s="228"/>
      <c r="RSK49" s="228"/>
      <c r="RSL49" s="228"/>
      <c r="RSM49" s="228"/>
      <c r="RSN49" s="228"/>
      <c r="RSO49" s="228"/>
      <c r="RSP49" s="228"/>
      <c r="RSQ49" s="228"/>
      <c r="RSR49" s="228"/>
      <c r="RSS49" s="228"/>
      <c r="RST49" s="228"/>
      <c r="RSU49" s="228"/>
      <c r="RSV49" s="228"/>
      <c r="RSW49" s="228"/>
      <c r="RSX49" s="228"/>
      <c r="RSY49" s="228"/>
      <c r="RSZ49" s="228"/>
      <c r="RTA49" s="228"/>
      <c r="RTB49" s="228"/>
      <c r="RTC49" s="228"/>
      <c r="RTD49" s="228"/>
      <c r="RTE49" s="228"/>
      <c r="RTF49" s="228"/>
      <c r="RTG49" s="228"/>
      <c r="RTH49" s="228"/>
      <c r="RTI49" s="228"/>
      <c r="RTJ49" s="228"/>
      <c r="RTK49" s="228"/>
      <c r="RTL49" s="228"/>
      <c r="RTM49" s="228"/>
      <c r="RTN49" s="228"/>
      <c r="RTO49" s="228"/>
      <c r="RTP49" s="228"/>
      <c r="RTQ49" s="228"/>
      <c r="RTR49" s="228"/>
      <c r="RTS49" s="228"/>
      <c r="RTT49" s="228"/>
      <c r="RTU49" s="228"/>
      <c r="RTV49" s="228"/>
      <c r="RTW49" s="228"/>
      <c r="RTX49" s="228"/>
      <c r="RTY49" s="228"/>
      <c r="RTZ49" s="228"/>
      <c r="RUA49" s="228"/>
      <c r="RUB49" s="228"/>
      <c r="RUC49" s="228"/>
      <c r="RUD49" s="228"/>
      <c r="RUE49" s="228"/>
      <c r="RUF49" s="228"/>
      <c r="RUG49" s="228"/>
      <c r="RUH49" s="228"/>
      <c r="RUI49" s="228"/>
      <c r="RUJ49" s="228"/>
      <c r="RUK49" s="228"/>
      <c r="RUL49" s="228"/>
      <c r="RUM49" s="228"/>
      <c r="RUN49" s="228"/>
      <c r="RUO49" s="228"/>
      <c r="RUP49" s="228"/>
      <c r="RUQ49" s="228"/>
      <c r="RUR49" s="228"/>
      <c r="RUS49" s="228"/>
      <c r="RUT49" s="228"/>
      <c r="RUU49" s="228"/>
      <c r="RUV49" s="228"/>
      <c r="RUW49" s="228"/>
      <c r="RUX49" s="228"/>
      <c r="RUY49" s="228"/>
      <c r="RUZ49" s="228"/>
      <c r="RVA49" s="228"/>
      <c r="RVB49" s="228"/>
      <c r="RVC49" s="228"/>
      <c r="RVD49" s="228"/>
      <c r="RVE49" s="228"/>
      <c r="RVF49" s="228"/>
      <c r="RVG49" s="228"/>
      <c r="RVH49" s="228"/>
      <c r="RVI49" s="228"/>
      <c r="RVJ49" s="228"/>
      <c r="RVK49" s="228"/>
      <c r="RVL49" s="228"/>
      <c r="RVM49" s="228"/>
      <c r="RVN49" s="228"/>
      <c r="RVO49" s="228"/>
      <c r="RVP49" s="228"/>
      <c r="RVQ49" s="228"/>
      <c r="RVR49" s="228"/>
      <c r="RVS49" s="228"/>
      <c r="RVT49" s="228"/>
      <c r="RVU49" s="228"/>
      <c r="RVV49" s="228"/>
      <c r="RVW49" s="228"/>
      <c r="RVX49" s="228"/>
      <c r="RVY49" s="228"/>
      <c r="RVZ49" s="228"/>
      <c r="RWA49" s="228"/>
      <c r="RWB49" s="228"/>
      <c r="RWC49" s="228"/>
      <c r="RWD49" s="228"/>
      <c r="RWE49" s="228"/>
      <c r="RWF49" s="228"/>
      <c r="RWG49" s="228"/>
      <c r="RWH49" s="228"/>
      <c r="RWI49" s="228"/>
      <c r="RWJ49" s="228"/>
      <c r="RWK49" s="228"/>
      <c r="RWL49" s="228"/>
      <c r="RWM49" s="228"/>
      <c r="RWN49" s="228"/>
      <c r="RWO49" s="228"/>
      <c r="RWP49" s="228"/>
      <c r="RWQ49" s="228"/>
      <c r="RWR49" s="228"/>
      <c r="RWS49" s="228"/>
      <c r="RWT49" s="228"/>
      <c r="RWU49" s="228"/>
      <c r="RWV49" s="228"/>
      <c r="RWW49" s="228"/>
      <c r="RWX49" s="228"/>
      <c r="RWY49" s="228"/>
      <c r="RWZ49" s="228"/>
      <c r="RXA49" s="228"/>
      <c r="RXB49" s="228"/>
      <c r="RXC49" s="228"/>
      <c r="RXD49" s="228"/>
      <c r="RXE49" s="228"/>
      <c r="RXF49" s="228"/>
      <c r="RXG49" s="228"/>
      <c r="RXH49" s="228"/>
      <c r="RXI49" s="228"/>
      <c r="RXJ49" s="228"/>
      <c r="RXK49" s="228"/>
      <c r="RXL49" s="228"/>
      <c r="RXM49" s="228"/>
      <c r="RXN49" s="228"/>
      <c r="RXO49" s="228"/>
      <c r="RXP49" s="228"/>
      <c r="RXQ49" s="228"/>
      <c r="RXR49" s="228"/>
      <c r="RXS49" s="228"/>
      <c r="RXT49" s="228"/>
      <c r="RXU49" s="228"/>
      <c r="RXV49" s="228"/>
      <c r="RXW49" s="228"/>
      <c r="RXX49" s="228"/>
      <c r="RXY49" s="228"/>
      <c r="RXZ49" s="228"/>
      <c r="RYA49" s="228"/>
      <c r="RYB49" s="228"/>
      <c r="RYC49" s="228"/>
      <c r="RYD49" s="228"/>
      <c r="RYE49" s="228"/>
      <c r="RYF49" s="228"/>
      <c r="RYG49" s="228"/>
      <c r="RYH49" s="228"/>
      <c r="RYI49" s="228"/>
      <c r="RYJ49" s="228"/>
      <c r="RYK49" s="228"/>
      <c r="RYL49" s="228"/>
      <c r="RYM49" s="228"/>
      <c r="RYN49" s="228"/>
      <c r="RYO49" s="228"/>
      <c r="RYP49" s="228"/>
      <c r="RYQ49" s="228"/>
      <c r="RYR49" s="228"/>
      <c r="RYS49" s="228"/>
      <c r="RYT49" s="228"/>
      <c r="RYU49" s="228"/>
      <c r="RYV49" s="228"/>
      <c r="RYW49" s="228"/>
      <c r="RYX49" s="228"/>
      <c r="RYY49" s="228"/>
      <c r="RYZ49" s="228"/>
      <c r="RZA49" s="228"/>
      <c r="RZB49" s="228"/>
      <c r="RZC49" s="228"/>
      <c r="RZD49" s="228"/>
      <c r="RZE49" s="228"/>
      <c r="RZF49" s="228"/>
      <c r="RZG49" s="228"/>
      <c r="RZH49" s="228"/>
      <c r="RZI49" s="228"/>
      <c r="RZJ49" s="228"/>
      <c r="RZK49" s="228"/>
      <c r="RZL49" s="228"/>
      <c r="RZM49" s="228"/>
      <c r="RZN49" s="228"/>
      <c r="RZO49" s="228"/>
      <c r="RZP49" s="228"/>
      <c r="RZQ49" s="228"/>
      <c r="RZR49" s="228"/>
      <c r="RZS49" s="228"/>
      <c r="RZT49" s="228"/>
      <c r="RZU49" s="228"/>
      <c r="RZV49" s="228"/>
      <c r="RZW49" s="228"/>
      <c r="RZX49" s="228"/>
      <c r="RZY49" s="228"/>
      <c r="RZZ49" s="228"/>
      <c r="SAA49" s="228"/>
      <c r="SAB49" s="228"/>
      <c r="SAC49" s="228"/>
      <c r="SAD49" s="228"/>
      <c r="SAE49" s="228"/>
      <c r="SAF49" s="228"/>
      <c r="SAG49" s="228"/>
      <c r="SAH49" s="228"/>
      <c r="SAI49" s="228"/>
      <c r="SAJ49" s="228"/>
      <c r="SAK49" s="228"/>
      <c r="SAL49" s="228"/>
      <c r="SAM49" s="228"/>
      <c r="SAN49" s="228"/>
      <c r="SAO49" s="228"/>
      <c r="SAP49" s="228"/>
      <c r="SAQ49" s="228"/>
      <c r="SAR49" s="228"/>
      <c r="SAS49" s="228"/>
      <c r="SAT49" s="228"/>
      <c r="SAU49" s="228"/>
      <c r="SAV49" s="228"/>
      <c r="SAW49" s="228"/>
      <c r="SAX49" s="228"/>
      <c r="SAY49" s="228"/>
      <c r="SAZ49" s="228"/>
      <c r="SBA49" s="228"/>
      <c r="SBB49" s="228"/>
      <c r="SBC49" s="228"/>
      <c r="SBD49" s="228"/>
      <c r="SBE49" s="228"/>
      <c r="SBF49" s="228"/>
      <c r="SBG49" s="228"/>
      <c r="SBH49" s="228"/>
      <c r="SBI49" s="228"/>
      <c r="SBJ49" s="228"/>
      <c r="SBK49" s="228"/>
      <c r="SBL49" s="228"/>
      <c r="SBM49" s="228"/>
      <c r="SBN49" s="228"/>
      <c r="SBO49" s="228"/>
      <c r="SBP49" s="228"/>
      <c r="SBQ49" s="228"/>
      <c r="SBR49" s="228"/>
      <c r="SBS49" s="228"/>
      <c r="SBT49" s="228"/>
      <c r="SBU49" s="228"/>
      <c r="SBV49" s="228"/>
      <c r="SBW49" s="228"/>
      <c r="SBX49" s="228"/>
      <c r="SBY49" s="228"/>
      <c r="SBZ49" s="228"/>
      <c r="SCA49" s="228"/>
      <c r="SCB49" s="228"/>
      <c r="SCC49" s="228"/>
      <c r="SCD49" s="228"/>
      <c r="SCE49" s="228"/>
      <c r="SCF49" s="228"/>
      <c r="SCG49" s="228"/>
      <c r="SCH49" s="228"/>
      <c r="SCI49" s="228"/>
      <c r="SCJ49" s="228"/>
      <c r="SCK49" s="228"/>
      <c r="SCL49" s="228"/>
      <c r="SCM49" s="228"/>
      <c r="SCN49" s="228"/>
      <c r="SCO49" s="228"/>
      <c r="SCP49" s="228"/>
      <c r="SCQ49" s="228"/>
      <c r="SCR49" s="228"/>
      <c r="SCS49" s="228"/>
      <c r="SCT49" s="228"/>
      <c r="SCU49" s="228"/>
      <c r="SCV49" s="228"/>
      <c r="SCW49" s="228"/>
      <c r="SCX49" s="228"/>
      <c r="SCY49" s="228"/>
      <c r="SCZ49" s="228"/>
      <c r="SDA49" s="228"/>
      <c r="SDB49" s="228"/>
      <c r="SDC49" s="228"/>
      <c r="SDD49" s="228"/>
      <c r="SDE49" s="228"/>
      <c r="SDF49" s="228"/>
      <c r="SDG49" s="228"/>
      <c r="SDH49" s="228"/>
      <c r="SDI49" s="228"/>
      <c r="SDJ49" s="228"/>
      <c r="SDK49" s="228"/>
      <c r="SDL49" s="228"/>
      <c r="SDM49" s="228"/>
      <c r="SDN49" s="228"/>
      <c r="SDO49" s="228"/>
      <c r="SDP49" s="228"/>
      <c r="SDQ49" s="228"/>
      <c r="SDR49" s="228"/>
      <c r="SDS49" s="228"/>
      <c r="SDT49" s="228"/>
      <c r="SDU49" s="228"/>
      <c r="SDV49" s="228"/>
      <c r="SDW49" s="228"/>
      <c r="SDX49" s="228"/>
      <c r="SDY49" s="228"/>
      <c r="SDZ49" s="228"/>
      <c r="SEA49" s="228"/>
      <c r="SEB49" s="228"/>
      <c r="SEC49" s="228"/>
      <c r="SED49" s="228"/>
      <c r="SEE49" s="228"/>
      <c r="SEF49" s="228"/>
      <c r="SEG49" s="228"/>
      <c r="SEH49" s="228"/>
      <c r="SEI49" s="228"/>
      <c r="SEJ49" s="228"/>
      <c r="SEK49" s="228"/>
      <c r="SEL49" s="228"/>
      <c r="SEM49" s="228"/>
      <c r="SEN49" s="228"/>
      <c r="SEO49" s="228"/>
      <c r="SEP49" s="228"/>
      <c r="SEQ49" s="228"/>
      <c r="SER49" s="228"/>
      <c r="SES49" s="228"/>
      <c r="SET49" s="228"/>
      <c r="SEU49" s="228"/>
      <c r="SEV49" s="228"/>
      <c r="SEW49" s="228"/>
      <c r="SEX49" s="228"/>
      <c r="SEY49" s="228"/>
      <c r="SEZ49" s="228"/>
      <c r="SFA49" s="228"/>
      <c r="SFB49" s="228"/>
      <c r="SFC49" s="228"/>
      <c r="SFD49" s="228"/>
      <c r="SFE49" s="228"/>
      <c r="SFF49" s="228"/>
      <c r="SFG49" s="228"/>
      <c r="SFH49" s="228"/>
      <c r="SFI49" s="228"/>
      <c r="SFJ49" s="228"/>
      <c r="SFK49" s="228"/>
      <c r="SFL49" s="228"/>
      <c r="SFM49" s="228"/>
      <c r="SFN49" s="228"/>
      <c r="SFO49" s="228"/>
      <c r="SFP49" s="228"/>
      <c r="SFQ49" s="228"/>
      <c r="SFR49" s="228"/>
      <c r="SFS49" s="228"/>
      <c r="SFT49" s="228"/>
      <c r="SFU49" s="228"/>
      <c r="SFV49" s="228"/>
      <c r="SFW49" s="228"/>
      <c r="SFX49" s="228"/>
      <c r="SFY49" s="228"/>
      <c r="SFZ49" s="228"/>
      <c r="SGA49" s="228"/>
      <c r="SGB49" s="228"/>
      <c r="SGC49" s="228"/>
      <c r="SGD49" s="228"/>
      <c r="SGE49" s="228"/>
      <c r="SGF49" s="228"/>
      <c r="SGG49" s="228"/>
      <c r="SGH49" s="228"/>
      <c r="SGI49" s="228"/>
      <c r="SGJ49" s="228"/>
      <c r="SGK49" s="228"/>
      <c r="SGL49" s="228"/>
      <c r="SGM49" s="228"/>
      <c r="SGN49" s="228"/>
      <c r="SGO49" s="228"/>
      <c r="SGP49" s="228"/>
      <c r="SGQ49" s="228"/>
      <c r="SGR49" s="228"/>
      <c r="SGS49" s="228"/>
      <c r="SGT49" s="228"/>
      <c r="SGU49" s="228"/>
      <c r="SGV49" s="228"/>
      <c r="SGW49" s="228"/>
      <c r="SGX49" s="228"/>
      <c r="SGY49" s="228"/>
      <c r="SGZ49" s="228"/>
      <c r="SHA49" s="228"/>
      <c r="SHB49" s="228"/>
      <c r="SHC49" s="228"/>
      <c r="SHD49" s="228"/>
      <c r="SHE49" s="228"/>
      <c r="SHF49" s="228"/>
      <c r="SHG49" s="228"/>
      <c r="SHH49" s="228"/>
      <c r="SHI49" s="228"/>
      <c r="SHJ49" s="228"/>
      <c r="SHK49" s="228"/>
      <c r="SHL49" s="228"/>
      <c r="SHM49" s="228"/>
      <c r="SHN49" s="228"/>
      <c r="SHO49" s="228"/>
      <c r="SHP49" s="228"/>
      <c r="SHQ49" s="228"/>
      <c r="SHR49" s="228"/>
      <c r="SHS49" s="228"/>
      <c r="SHT49" s="228"/>
      <c r="SHU49" s="228"/>
      <c r="SHV49" s="228"/>
      <c r="SHW49" s="228"/>
      <c r="SHX49" s="228"/>
      <c r="SHY49" s="228"/>
      <c r="SHZ49" s="228"/>
      <c r="SIA49" s="228"/>
      <c r="SIB49" s="228"/>
      <c r="SIC49" s="228"/>
      <c r="SID49" s="228"/>
      <c r="SIE49" s="228"/>
      <c r="SIF49" s="228"/>
      <c r="SIG49" s="228"/>
      <c r="SIH49" s="228"/>
      <c r="SII49" s="228"/>
      <c r="SIJ49" s="228"/>
      <c r="SIK49" s="228"/>
      <c r="SIL49" s="228"/>
      <c r="SIM49" s="228"/>
      <c r="SIN49" s="228"/>
      <c r="SIO49" s="228"/>
      <c r="SIP49" s="228"/>
      <c r="SIQ49" s="228"/>
      <c r="SIR49" s="228"/>
      <c r="SIS49" s="228"/>
      <c r="SIT49" s="228"/>
      <c r="SIU49" s="228"/>
      <c r="SIV49" s="228"/>
      <c r="SIW49" s="228"/>
      <c r="SIX49" s="228"/>
      <c r="SIY49" s="228"/>
      <c r="SIZ49" s="228"/>
      <c r="SJA49" s="228"/>
      <c r="SJB49" s="228"/>
      <c r="SJC49" s="228"/>
      <c r="SJD49" s="228"/>
      <c r="SJE49" s="228"/>
      <c r="SJF49" s="228"/>
      <c r="SJG49" s="228"/>
      <c r="SJH49" s="228"/>
      <c r="SJI49" s="228"/>
      <c r="SJJ49" s="228"/>
      <c r="SJK49" s="228"/>
      <c r="SJL49" s="228"/>
      <c r="SJM49" s="228"/>
      <c r="SJN49" s="228"/>
      <c r="SJO49" s="228"/>
      <c r="SJP49" s="228"/>
      <c r="SJQ49" s="228"/>
      <c r="SJR49" s="228"/>
      <c r="SJS49" s="228"/>
      <c r="SJT49" s="228"/>
      <c r="SJU49" s="228"/>
      <c r="SJV49" s="228"/>
      <c r="SJW49" s="228"/>
      <c r="SJX49" s="228"/>
      <c r="SJY49" s="228"/>
      <c r="SJZ49" s="228"/>
      <c r="SKA49" s="228"/>
      <c r="SKB49" s="228"/>
      <c r="SKC49" s="228"/>
      <c r="SKD49" s="228"/>
      <c r="SKE49" s="228"/>
      <c r="SKF49" s="228"/>
      <c r="SKG49" s="228"/>
      <c r="SKH49" s="228"/>
      <c r="SKI49" s="228"/>
      <c r="SKJ49" s="228"/>
      <c r="SKK49" s="228"/>
      <c r="SKL49" s="228"/>
      <c r="SKM49" s="228"/>
      <c r="SKN49" s="228"/>
      <c r="SKO49" s="228"/>
      <c r="SKP49" s="228"/>
      <c r="SKQ49" s="228"/>
      <c r="SKR49" s="228"/>
      <c r="SKS49" s="228"/>
      <c r="SKT49" s="228"/>
      <c r="SKU49" s="228"/>
      <c r="SKV49" s="228"/>
      <c r="SKW49" s="228"/>
      <c r="SKX49" s="228"/>
      <c r="SKY49" s="228"/>
      <c r="SKZ49" s="228"/>
      <c r="SLA49" s="228"/>
      <c r="SLB49" s="228"/>
      <c r="SLC49" s="228"/>
      <c r="SLD49" s="228"/>
      <c r="SLE49" s="228"/>
      <c r="SLF49" s="228"/>
      <c r="SLG49" s="228"/>
      <c r="SLH49" s="228"/>
      <c r="SLI49" s="228"/>
      <c r="SLJ49" s="228"/>
      <c r="SLK49" s="228"/>
      <c r="SLL49" s="228"/>
      <c r="SLM49" s="228"/>
      <c r="SLN49" s="228"/>
      <c r="SLO49" s="228"/>
      <c r="SLP49" s="228"/>
      <c r="SLQ49" s="228"/>
      <c r="SLR49" s="228"/>
      <c r="SLS49" s="228"/>
      <c r="SLT49" s="228"/>
      <c r="SLU49" s="228"/>
      <c r="SLV49" s="228"/>
      <c r="SLW49" s="228"/>
      <c r="SLX49" s="228"/>
      <c r="SLY49" s="228"/>
      <c r="SLZ49" s="228"/>
      <c r="SMA49" s="228"/>
      <c r="SMB49" s="228"/>
      <c r="SMC49" s="228"/>
      <c r="SMD49" s="228"/>
      <c r="SME49" s="228"/>
      <c r="SMF49" s="228"/>
      <c r="SMG49" s="228"/>
      <c r="SMH49" s="228"/>
      <c r="SMI49" s="228"/>
      <c r="SMJ49" s="228"/>
      <c r="SMK49" s="228"/>
      <c r="SML49" s="228"/>
      <c r="SMM49" s="228"/>
      <c r="SMN49" s="228"/>
      <c r="SMO49" s="228"/>
      <c r="SMP49" s="228"/>
      <c r="SMQ49" s="228"/>
      <c r="SMR49" s="228"/>
      <c r="SMS49" s="228"/>
      <c r="SMT49" s="228"/>
      <c r="SMU49" s="228"/>
      <c r="SMV49" s="228"/>
      <c r="SMW49" s="228"/>
      <c r="SMX49" s="228"/>
      <c r="SMY49" s="228"/>
      <c r="SMZ49" s="228"/>
      <c r="SNA49" s="228"/>
      <c r="SNB49" s="228"/>
      <c r="SNC49" s="228"/>
      <c r="SND49" s="228"/>
      <c r="SNE49" s="228"/>
      <c r="SNF49" s="228"/>
      <c r="SNG49" s="228"/>
      <c r="SNH49" s="228"/>
      <c r="SNI49" s="228"/>
      <c r="SNJ49" s="228"/>
      <c r="SNK49" s="228"/>
      <c r="SNL49" s="228"/>
      <c r="SNM49" s="228"/>
      <c r="SNN49" s="228"/>
      <c r="SNO49" s="228"/>
      <c r="SNP49" s="228"/>
      <c r="SNQ49" s="228"/>
      <c r="SNR49" s="228"/>
      <c r="SNS49" s="228"/>
      <c r="SNT49" s="228"/>
      <c r="SNU49" s="228"/>
      <c r="SNV49" s="228"/>
      <c r="SNW49" s="228"/>
      <c r="SNX49" s="228"/>
      <c r="SNY49" s="228"/>
      <c r="SNZ49" s="228"/>
      <c r="SOA49" s="228"/>
      <c r="SOB49" s="228"/>
      <c r="SOC49" s="228"/>
      <c r="SOD49" s="228"/>
      <c r="SOE49" s="228"/>
      <c r="SOF49" s="228"/>
      <c r="SOG49" s="228"/>
      <c r="SOH49" s="228"/>
      <c r="SOI49" s="228"/>
      <c r="SOJ49" s="228"/>
      <c r="SOK49" s="228"/>
      <c r="SOL49" s="228"/>
      <c r="SOM49" s="228"/>
      <c r="SON49" s="228"/>
      <c r="SOO49" s="228"/>
      <c r="SOP49" s="228"/>
      <c r="SOQ49" s="228"/>
      <c r="SOR49" s="228"/>
      <c r="SOS49" s="228"/>
      <c r="SOT49" s="228"/>
      <c r="SOU49" s="228"/>
      <c r="SOV49" s="228"/>
      <c r="SOW49" s="228"/>
      <c r="SOX49" s="228"/>
      <c r="SOY49" s="228"/>
      <c r="SOZ49" s="228"/>
      <c r="SPA49" s="228"/>
      <c r="SPB49" s="228"/>
      <c r="SPC49" s="228"/>
      <c r="SPD49" s="228"/>
      <c r="SPE49" s="228"/>
      <c r="SPF49" s="228"/>
      <c r="SPG49" s="228"/>
      <c r="SPH49" s="228"/>
      <c r="SPI49" s="228"/>
      <c r="SPJ49" s="228"/>
      <c r="SPK49" s="228"/>
      <c r="SPL49" s="228"/>
      <c r="SPM49" s="228"/>
      <c r="SPN49" s="228"/>
      <c r="SPO49" s="228"/>
      <c r="SPP49" s="228"/>
      <c r="SPQ49" s="228"/>
      <c r="SPR49" s="228"/>
      <c r="SPS49" s="228"/>
      <c r="SPT49" s="228"/>
      <c r="SPU49" s="228"/>
      <c r="SPV49" s="228"/>
      <c r="SPW49" s="228"/>
      <c r="SPX49" s="228"/>
      <c r="SPY49" s="228"/>
      <c r="SPZ49" s="228"/>
      <c r="SQA49" s="228"/>
      <c r="SQB49" s="228"/>
      <c r="SQC49" s="228"/>
      <c r="SQD49" s="228"/>
      <c r="SQE49" s="228"/>
      <c r="SQF49" s="228"/>
      <c r="SQG49" s="228"/>
      <c r="SQH49" s="228"/>
      <c r="SQI49" s="228"/>
      <c r="SQJ49" s="228"/>
      <c r="SQK49" s="228"/>
      <c r="SQL49" s="228"/>
      <c r="SQM49" s="228"/>
      <c r="SQN49" s="228"/>
      <c r="SQO49" s="228"/>
      <c r="SQP49" s="228"/>
      <c r="SQQ49" s="228"/>
      <c r="SQR49" s="228"/>
      <c r="SQS49" s="228"/>
      <c r="SQT49" s="228"/>
      <c r="SQU49" s="228"/>
      <c r="SQV49" s="228"/>
      <c r="SQW49" s="228"/>
      <c r="SQX49" s="228"/>
      <c r="SQY49" s="228"/>
      <c r="SQZ49" s="228"/>
      <c r="SRA49" s="228"/>
      <c r="SRB49" s="228"/>
      <c r="SRC49" s="228"/>
      <c r="SRD49" s="228"/>
      <c r="SRE49" s="228"/>
      <c r="SRF49" s="228"/>
      <c r="SRG49" s="228"/>
      <c r="SRH49" s="228"/>
      <c r="SRI49" s="228"/>
      <c r="SRJ49" s="228"/>
      <c r="SRK49" s="228"/>
      <c r="SRL49" s="228"/>
      <c r="SRM49" s="228"/>
      <c r="SRN49" s="228"/>
      <c r="SRO49" s="228"/>
      <c r="SRP49" s="228"/>
      <c r="SRQ49" s="228"/>
      <c r="SRR49" s="228"/>
      <c r="SRS49" s="228"/>
      <c r="SRT49" s="228"/>
      <c r="SRU49" s="228"/>
      <c r="SRV49" s="228"/>
      <c r="SRW49" s="228"/>
      <c r="SRX49" s="228"/>
      <c r="SRY49" s="228"/>
      <c r="SRZ49" s="228"/>
      <c r="SSA49" s="228"/>
      <c r="SSB49" s="228"/>
      <c r="SSC49" s="228"/>
      <c r="SSD49" s="228"/>
      <c r="SSE49" s="228"/>
      <c r="SSF49" s="228"/>
      <c r="SSG49" s="228"/>
      <c r="SSH49" s="228"/>
      <c r="SSI49" s="228"/>
      <c r="SSJ49" s="228"/>
      <c r="SSK49" s="228"/>
      <c r="SSL49" s="228"/>
      <c r="SSM49" s="228"/>
      <c r="SSN49" s="228"/>
      <c r="SSO49" s="228"/>
      <c r="SSP49" s="228"/>
      <c r="SSQ49" s="228"/>
      <c r="SSR49" s="228"/>
      <c r="SSS49" s="228"/>
      <c r="SST49" s="228"/>
      <c r="SSU49" s="228"/>
      <c r="SSV49" s="228"/>
      <c r="SSW49" s="228"/>
      <c r="SSX49" s="228"/>
      <c r="SSY49" s="228"/>
      <c r="SSZ49" s="228"/>
      <c r="STA49" s="228"/>
      <c r="STB49" s="228"/>
      <c r="STC49" s="228"/>
      <c r="STD49" s="228"/>
      <c r="STE49" s="228"/>
      <c r="STF49" s="228"/>
      <c r="STG49" s="228"/>
      <c r="STH49" s="228"/>
      <c r="STI49" s="228"/>
      <c r="STJ49" s="228"/>
      <c r="STK49" s="228"/>
      <c r="STL49" s="228"/>
      <c r="STM49" s="228"/>
      <c r="STN49" s="228"/>
      <c r="STO49" s="228"/>
      <c r="STP49" s="228"/>
      <c r="STQ49" s="228"/>
      <c r="STR49" s="228"/>
      <c r="STS49" s="228"/>
      <c r="STT49" s="228"/>
      <c r="STU49" s="228"/>
      <c r="STV49" s="228"/>
      <c r="STW49" s="228"/>
      <c r="STX49" s="228"/>
      <c r="STY49" s="228"/>
      <c r="STZ49" s="228"/>
      <c r="SUA49" s="228"/>
      <c r="SUB49" s="228"/>
      <c r="SUC49" s="228"/>
      <c r="SUD49" s="228"/>
      <c r="SUE49" s="228"/>
      <c r="SUF49" s="228"/>
      <c r="SUG49" s="228"/>
      <c r="SUH49" s="228"/>
      <c r="SUI49" s="228"/>
      <c r="SUJ49" s="228"/>
      <c r="SUK49" s="228"/>
      <c r="SUL49" s="228"/>
      <c r="SUM49" s="228"/>
      <c r="SUN49" s="228"/>
      <c r="SUO49" s="228"/>
      <c r="SUP49" s="228"/>
      <c r="SUQ49" s="228"/>
      <c r="SUR49" s="228"/>
      <c r="SUS49" s="228"/>
      <c r="SUT49" s="228"/>
      <c r="SUU49" s="228"/>
      <c r="SUV49" s="228"/>
      <c r="SUW49" s="228"/>
      <c r="SUX49" s="228"/>
      <c r="SUY49" s="228"/>
      <c r="SUZ49" s="228"/>
      <c r="SVA49" s="228"/>
      <c r="SVB49" s="228"/>
      <c r="SVC49" s="228"/>
      <c r="SVD49" s="228"/>
      <c r="SVE49" s="228"/>
      <c r="SVF49" s="228"/>
      <c r="SVG49" s="228"/>
      <c r="SVH49" s="228"/>
      <c r="SVI49" s="228"/>
      <c r="SVJ49" s="228"/>
      <c r="SVK49" s="228"/>
      <c r="SVL49" s="228"/>
      <c r="SVM49" s="228"/>
      <c r="SVN49" s="228"/>
      <c r="SVO49" s="228"/>
      <c r="SVP49" s="228"/>
      <c r="SVQ49" s="228"/>
      <c r="SVR49" s="228"/>
      <c r="SVS49" s="228"/>
      <c r="SVT49" s="228"/>
      <c r="SVU49" s="228"/>
      <c r="SVV49" s="228"/>
      <c r="SVW49" s="228"/>
      <c r="SVX49" s="228"/>
      <c r="SVY49" s="228"/>
      <c r="SVZ49" s="228"/>
      <c r="SWA49" s="228"/>
      <c r="SWB49" s="228"/>
      <c r="SWC49" s="228"/>
      <c r="SWD49" s="228"/>
      <c r="SWE49" s="228"/>
      <c r="SWF49" s="228"/>
      <c r="SWG49" s="228"/>
      <c r="SWH49" s="228"/>
      <c r="SWI49" s="228"/>
      <c r="SWJ49" s="228"/>
      <c r="SWK49" s="228"/>
      <c r="SWL49" s="228"/>
      <c r="SWM49" s="228"/>
      <c r="SWN49" s="228"/>
      <c r="SWO49" s="228"/>
      <c r="SWP49" s="228"/>
      <c r="SWQ49" s="228"/>
      <c r="SWR49" s="228"/>
      <c r="SWS49" s="228"/>
      <c r="SWT49" s="228"/>
      <c r="SWU49" s="228"/>
      <c r="SWV49" s="228"/>
      <c r="SWW49" s="228"/>
      <c r="SWX49" s="228"/>
      <c r="SWY49" s="228"/>
      <c r="SWZ49" s="228"/>
      <c r="SXA49" s="228"/>
      <c r="SXB49" s="228"/>
      <c r="SXC49" s="228"/>
      <c r="SXD49" s="228"/>
      <c r="SXE49" s="228"/>
      <c r="SXF49" s="228"/>
      <c r="SXG49" s="228"/>
      <c r="SXH49" s="228"/>
      <c r="SXI49" s="228"/>
      <c r="SXJ49" s="228"/>
      <c r="SXK49" s="228"/>
      <c r="SXL49" s="228"/>
      <c r="SXM49" s="228"/>
      <c r="SXN49" s="228"/>
      <c r="SXO49" s="228"/>
      <c r="SXP49" s="228"/>
      <c r="SXQ49" s="228"/>
      <c r="SXR49" s="228"/>
      <c r="SXS49" s="228"/>
      <c r="SXT49" s="228"/>
      <c r="SXU49" s="228"/>
      <c r="SXV49" s="228"/>
      <c r="SXW49" s="228"/>
      <c r="SXX49" s="228"/>
      <c r="SXY49" s="228"/>
      <c r="SXZ49" s="228"/>
      <c r="SYA49" s="228"/>
      <c r="SYB49" s="228"/>
      <c r="SYC49" s="228"/>
      <c r="SYD49" s="228"/>
      <c r="SYE49" s="228"/>
      <c r="SYF49" s="228"/>
      <c r="SYG49" s="228"/>
      <c r="SYH49" s="228"/>
      <c r="SYI49" s="228"/>
      <c r="SYJ49" s="228"/>
      <c r="SYK49" s="228"/>
      <c r="SYL49" s="228"/>
      <c r="SYM49" s="228"/>
      <c r="SYN49" s="228"/>
      <c r="SYO49" s="228"/>
      <c r="SYP49" s="228"/>
      <c r="SYQ49" s="228"/>
      <c r="SYR49" s="228"/>
      <c r="SYS49" s="228"/>
      <c r="SYT49" s="228"/>
      <c r="SYU49" s="228"/>
      <c r="SYV49" s="228"/>
      <c r="SYW49" s="228"/>
      <c r="SYX49" s="228"/>
      <c r="SYY49" s="228"/>
      <c r="SYZ49" s="228"/>
      <c r="SZA49" s="228"/>
      <c r="SZB49" s="228"/>
      <c r="SZC49" s="228"/>
      <c r="SZD49" s="228"/>
      <c r="SZE49" s="228"/>
      <c r="SZF49" s="228"/>
      <c r="SZG49" s="228"/>
      <c r="SZH49" s="228"/>
      <c r="SZI49" s="228"/>
      <c r="SZJ49" s="228"/>
      <c r="SZK49" s="228"/>
      <c r="SZL49" s="228"/>
      <c r="SZM49" s="228"/>
      <c r="SZN49" s="228"/>
      <c r="SZO49" s="228"/>
      <c r="SZP49" s="228"/>
      <c r="SZQ49" s="228"/>
      <c r="SZR49" s="228"/>
      <c r="SZS49" s="228"/>
      <c r="SZT49" s="228"/>
      <c r="SZU49" s="228"/>
      <c r="SZV49" s="228"/>
      <c r="SZW49" s="228"/>
      <c r="SZX49" s="228"/>
      <c r="SZY49" s="228"/>
      <c r="SZZ49" s="228"/>
      <c r="TAA49" s="228"/>
      <c r="TAB49" s="228"/>
      <c r="TAC49" s="228"/>
      <c r="TAD49" s="228"/>
      <c r="TAE49" s="228"/>
      <c r="TAF49" s="228"/>
      <c r="TAG49" s="228"/>
      <c r="TAH49" s="228"/>
      <c r="TAI49" s="228"/>
      <c r="TAJ49" s="228"/>
      <c r="TAK49" s="228"/>
      <c r="TAL49" s="228"/>
      <c r="TAM49" s="228"/>
      <c r="TAN49" s="228"/>
      <c r="TAO49" s="228"/>
      <c r="TAP49" s="228"/>
      <c r="TAQ49" s="228"/>
      <c r="TAR49" s="228"/>
      <c r="TAS49" s="228"/>
      <c r="TAT49" s="228"/>
      <c r="TAU49" s="228"/>
      <c r="TAV49" s="228"/>
      <c r="TAW49" s="228"/>
      <c r="TAX49" s="228"/>
      <c r="TAY49" s="228"/>
      <c r="TAZ49" s="228"/>
      <c r="TBA49" s="228"/>
      <c r="TBB49" s="228"/>
      <c r="TBC49" s="228"/>
      <c r="TBD49" s="228"/>
      <c r="TBE49" s="228"/>
      <c r="TBF49" s="228"/>
      <c r="TBG49" s="228"/>
      <c r="TBH49" s="228"/>
      <c r="TBI49" s="228"/>
      <c r="TBJ49" s="228"/>
      <c r="TBK49" s="228"/>
      <c r="TBL49" s="228"/>
      <c r="TBM49" s="228"/>
      <c r="TBN49" s="228"/>
      <c r="TBO49" s="228"/>
      <c r="TBP49" s="228"/>
      <c r="TBQ49" s="228"/>
      <c r="TBR49" s="228"/>
      <c r="TBS49" s="228"/>
      <c r="TBT49" s="228"/>
      <c r="TBU49" s="228"/>
      <c r="TBV49" s="228"/>
      <c r="TBW49" s="228"/>
      <c r="TBX49" s="228"/>
      <c r="TBY49" s="228"/>
      <c r="TBZ49" s="228"/>
      <c r="TCA49" s="228"/>
      <c r="TCB49" s="228"/>
      <c r="TCC49" s="228"/>
      <c r="TCD49" s="228"/>
      <c r="TCE49" s="228"/>
      <c r="TCF49" s="228"/>
      <c r="TCG49" s="228"/>
      <c r="TCH49" s="228"/>
      <c r="TCI49" s="228"/>
      <c r="TCJ49" s="228"/>
      <c r="TCK49" s="228"/>
      <c r="TCL49" s="228"/>
      <c r="TCM49" s="228"/>
      <c r="TCN49" s="228"/>
      <c r="TCO49" s="228"/>
      <c r="TCP49" s="228"/>
      <c r="TCQ49" s="228"/>
      <c r="TCR49" s="228"/>
      <c r="TCS49" s="228"/>
      <c r="TCT49" s="228"/>
      <c r="TCU49" s="228"/>
      <c r="TCV49" s="228"/>
      <c r="TCW49" s="228"/>
      <c r="TCX49" s="228"/>
      <c r="TCY49" s="228"/>
      <c r="TCZ49" s="228"/>
      <c r="TDA49" s="228"/>
      <c r="TDB49" s="228"/>
      <c r="TDC49" s="228"/>
      <c r="TDD49" s="228"/>
      <c r="TDE49" s="228"/>
      <c r="TDF49" s="228"/>
      <c r="TDG49" s="228"/>
      <c r="TDH49" s="228"/>
      <c r="TDI49" s="228"/>
      <c r="TDJ49" s="228"/>
      <c r="TDK49" s="228"/>
      <c r="TDL49" s="228"/>
      <c r="TDM49" s="228"/>
      <c r="TDN49" s="228"/>
      <c r="TDO49" s="228"/>
      <c r="TDP49" s="228"/>
      <c r="TDQ49" s="228"/>
      <c r="TDR49" s="228"/>
      <c r="TDS49" s="228"/>
      <c r="TDT49" s="228"/>
      <c r="TDU49" s="228"/>
      <c r="TDV49" s="228"/>
      <c r="TDW49" s="228"/>
      <c r="TDX49" s="228"/>
      <c r="TDY49" s="228"/>
      <c r="TDZ49" s="228"/>
      <c r="TEA49" s="228"/>
      <c r="TEB49" s="228"/>
      <c r="TEC49" s="228"/>
      <c r="TED49" s="228"/>
      <c r="TEE49" s="228"/>
      <c r="TEF49" s="228"/>
      <c r="TEG49" s="228"/>
      <c r="TEH49" s="228"/>
      <c r="TEI49" s="228"/>
      <c r="TEJ49" s="228"/>
      <c r="TEK49" s="228"/>
      <c r="TEL49" s="228"/>
      <c r="TEM49" s="228"/>
      <c r="TEN49" s="228"/>
      <c r="TEO49" s="228"/>
      <c r="TEP49" s="228"/>
      <c r="TEQ49" s="228"/>
      <c r="TER49" s="228"/>
      <c r="TES49" s="228"/>
      <c r="TET49" s="228"/>
      <c r="TEU49" s="228"/>
      <c r="TEV49" s="228"/>
      <c r="TEW49" s="228"/>
      <c r="TEX49" s="228"/>
      <c r="TEY49" s="228"/>
      <c r="TEZ49" s="228"/>
      <c r="TFA49" s="228"/>
      <c r="TFB49" s="228"/>
      <c r="TFC49" s="228"/>
      <c r="TFD49" s="228"/>
      <c r="TFE49" s="228"/>
      <c r="TFF49" s="228"/>
      <c r="TFG49" s="228"/>
      <c r="TFH49" s="228"/>
      <c r="TFI49" s="228"/>
      <c r="TFJ49" s="228"/>
      <c r="TFK49" s="228"/>
      <c r="TFL49" s="228"/>
      <c r="TFM49" s="228"/>
      <c r="TFN49" s="228"/>
      <c r="TFO49" s="228"/>
      <c r="TFP49" s="228"/>
      <c r="TFQ49" s="228"/>
      <c r="TFR49" s="228"/>
      <c r="TFS49" s="228"/>
      <c r="TFT49" s="228"/>
      <c r="TFU49" s="228"/>
      <c r="TFV49" s="228"/>
      <c r="TFW49" s="228"/>
      <c r="TFX49" s="228"/>
      <c r="TFY49" s="228"/>
      <c r="TFZ49" s="228"/>
      <c r="TGA49" s="228"/>
      <c r="TGB49" s="228"/>
      <c r="TGC49" s="228"/>
      <c r="TGD49" s="228"/>
      <c r="TGE49" s="228"/>
      <c r="TGF49" s="228"/>
      <c r="TGG49" s="228"/>
      <c r="TGH49" s="228"/>
      <c r="TGI49" s="228"/>
      <c r="TGJ49" s="228"/>
      <c r="TGK49" s="228"/>
      <c r="TGL49" s="228"/>
      <c r="TGM49" s="228"/>
      <c r="TGN49" s="228"/>
      <c r="TGO49" s="228"/>
      <c r="TGP49" s="228"/>
      <c r="TGQ49" s="228"/>
      <c r="TGR49" s="228"/>
      <c r="TGS49" s="228"/>
      <c r="TGT49" s="228"/>
      <c r="TGU49" s="228"/>
      <c r="TGV49" s="228"/>
      <c r="TGW49" s="228"/>
      <c r="TGX49" s="228"/>
      <c r="TGY49" s="228"/>
      <c r="TGZ49" s="228"/>
      <c r="THA49" s="228"/>
      <c r="THB49" s="228"/>
      <c r="THC49" s="228"/>
      <c r="THD49" s="228"/>
      <c r="THE49" s="228"/>
      <c r="THF49" s="228"/>
      <c r="THG49" s="228"/>
      <c r="THH49" s="228"/>
      <c r="THI49" s="228"/>
      <c r="THJ49" s="228"/>
      <c r="THK49" s="228"/>
      <c r="THL49" s="228"/>
      <c r="THM49" s="228"/>
      <c r="THN49" s="228"/>
      <c r="THO49" s="228"/>
      <c r="THP49" s="228"/>
      <c r="THQ49" s="228"/>
      <c r="THR49" s="228"/>
      <c r="THS49" s="228"/>
      <c r="THT49" s="228"/>
      <c r="THU49" s="228"/>
      <c r="THV49" s="228"/>
      <c r="THW49" s="228"/>
      <c r="THX49" s="228"/>
      <c r="THY49" s="228"/>
      <c r="THZ49" s="228"/>
      <c r="TIA49" s="228"/>
      <c r="TIB49" s="228"/>
      <c r="TIC49" s="228"/>
      <c r="TID49" s="228"/>
      <c r="TIE49" s="228"/>
      <c r="TIF49" s="228"/>
      <c r="TIG49" s="228"/>
      <c r="TIH49" s="228"/>
      <c r="TII49" s="228"/>
      <c r="TIJ49" s="228"/>
      <c r="TIK49" s="228"/>
      <c r="TIL49" s="228"/>
      <c r="TIM49" s="228"/>
      <c r="TIN49" s="228"/>
      <c r="TIO49" s="228"/>
      <c r="TIP49" s="228"/>
      <c r="TIQ49" s="228"/>
      <c r="TIR49" s="228"/>
      <c r="TIS49" s="228"/>
      <c r="TIT49" s="228"/>
      <c r="TIU49" s="228"/>
      <c r="TIV49" s="228"/>
      <c r="TIW49" s="228"/>
      <c r="TIX49" s="228"/>
      <c r="TIY49" s="228"/>
      <c r="TIZ49" s="228"/>
      <c r="TJA49" s="228"/>
      <c r="TJB49" s="228"/>
      <c r="TJC49" s="228"/>
      <c r="TJD49" s="228"/>
      <c r="TJE49" s="228"/>
      <c r="TJF49" s="228"/>
      <c r="TJG49" s="228"/>
      <c r="TJH49" s="228"/>
      <c r="TJI49" s="228"/>
      <c r="TJJ49" s="228"/>
      <c r="TJK49" s="228"/>
      <c r="TJL49" s="228"/>
      <c r="TJM49" s="228"/>
      <c r="TJN49" s="228"/>
      <c r="TJO49" s="228"/>
      <c r="TJP49" s="228"/>
      <c r="TJQ49" s="228"/>
      <c r="TJR49" s="228"/>
      <c r="TJS49" s="228"/>
      <c r="TJT49" s="228"/>
      <c r="TJU49" s="228"/>
      <c r="TJV49" s="228"/>
      <c r="TJW49" s="228"/>
      <c r="TJX49" s="228"/>
      <c r="TJY49" s="228"/>
      <c r="TJZ49" s="228"/>
      <c r="TKA49" s="228"/>
      <c r="TKB49" s="228"/>
      <c r="TKC49" s="228"/>
      <c r="TKD49" s="228"/>
      <c r="TKE49" s="228"/>
      <c r="TKF49" s="228"/>
      <c r="TKG49" s="228"/>
      <c r="TKH49" s="228"/>
      <c r="TKI49" s="228"/>
      <c r="TKJ49" s="228"/>
      <c r="TKK49" s="228"/>
      <c r="TKL49" s="228"/>
      <c r="TKM49" s="228"/>
      <c r="TKN49" s="228"/>
      <c r="TKO49" s="228"/>
      <c r="TKP49" s="228"/>
      <c r="TKQ49" s="228"/>
      <c r="TKR49" s="228"/>
      <c r="TKS49" s="228"/>
      <c r="TKT49" s="228"/>
      <c r="TKU49" s="228"/>
      <c r="TKV49" s="228"/>
      <c r="TKW49" s="228"/>
      <c r="TKX49" s="228"/>
      <c r="TKY49" s="228"/>
      <c r="TKZ49" s="228"/>
      <c r="TLA49" s="228"/>
      <c r="TLB49" s="228"/>
      <c r="TLC49" s="228"/>
      <c r="TLD49" s="228"/>
      <c r="TLE49" s="228"/>
      <c r="TLF49" s="228"/>
      <c r="TLG49" s="228"/>
      <c r="TLH49" s="228"/>
      <c r="TLI49" s="228"/>
      <c r="TLJ49" s="228"/>
      <c r="TLK49" s="228"/>
      <c r="TLL49" s="228"/>
      <c r="TLM49" s="228"/>
      <c r="TLN49" s="228"/>
      <c r="TLO49" s="228"/>
      <c r="TLP49" s="228"/>
      <c r="TLQ49" s="228"/>
      <c r="TLR49" s="228"/>
      <c r="TLS49" s="228"/>
      <c r="TLT49" s="228"/>
      <c r="TLU49" s="228"/>
      <c r="TLV49" s="228"/>
      <c r="TLW49" s="228"/>
      <c r="TLX49" s="228"/>
      <c r="TLY49" s="228"/>
      <c r="TLZ49" s="228"/>
      <c r="TMA49" s="228"/>
      <c r="TMB49" s="228"/>
      <c r="TMC49" s="228"/>
      <c r="TMD49" s="228"/>
      <c r="TME49" s="228"/>
      <c r="TMF49" s="228"/>
      <c r="TMG49" s="228"/>
      <c r="TMH49" s="228"/>
      <c r="TMI49" s="228"/>
      <c r="TMJ49" s="228"/>
      <c r="TMK49" s="228"/>
      <c r="TML49" s="228"/>
      <c r="TMM49" s="228"/>
      <c r="TMN49" s="228"/>
      <c r="TMO49" s="228"/>
      <c r="TMP49" s="228"/>
      <c r="TMQ49" s="228"/>
      <c r="TMR49" s="228"/>
      <c r="TMS49" s="228"/>
      <c r="TMT49" s="228"/>
      <c r="TMU49" s="228"/>
      <c r="TMV49" s="228"/>
      <c r="TMW49" s="228"/>
      <c r="TMX49" s="228"/>
      <c r="TMY49" s="228"/>
      <c r="TMZ49" s="228"/>
      <c r="TNA49" s="228"/>
      <c r="TNB49" s="228"/>
      <c r="TNC49" s="228"/>
      <c r="TND49" s="228"/>
      <c r="TNE49" s="228"/>
      <c r="TNF49" s="228"/>
      <c r="TNG49" s="228"/>
      <c r="TNH49" s="228"/>
      <c r="TNI49" s="228"/>
      <c r="TNJ49" s="228"/>
      <c r="TNK49" s="228"/>
      <c r="TNL49" s="228"/>
      <c r="TNM49" s="228"/>
      <c r="TNN49" s="228"/>
      <c r="TNO49" s="228"/>
      <c r="TNP49" s="228"/>
      <c r="TNQ49" s="228"/>
      <c r="TNR49" s="228"/>
      <c r="TNS49" s="228"/>
      <c r="TNT49" s="228"/>
      <c r="TNU49" s="228"/>
      <c r="TNV49" s="228"/>
      <c r="TNW49" s="228"/>
      <c r="TNX49" s="228"/>
      <c r="TNY49" s="228"/>
      <c r="TNZ49" s="228"/>
      <c r="TOA49" s="228"/>
      <c r="TOB49" s="228"/>
      <c r="TOC49" s="228"/>
      <c r="TOD49" s="228"/>
      <c r="TOE49" s="228"/>
      <c r="TOF49" s="228"/>
      <c r="TOG49" s="228"/>
      <c r="TOH49" s="228"/>
      <c r="TOI49" s="228"/>
      <c r="TOJ49" s="228"/>
      <c r="TOK49" s="228"/>
      <c r="TOL49" s="228"/>
      <c r="TOM49" s="228"/>
      <c r="TON49" s="228"/>
      <c r="TOO49" s="228"/>
      <c r="TOP49" s="228"/>
      <c r="TOQ49" s="228"/>
      <c r="TOR49" s="228"/>
      <c r="TOS49" s="228"/>
      <c r="TOT49" s="228"/>
      <c r="TOU49" s="228"/>
      <c r="TOV49" s="228"/>
      <c r="TOW49" s="228"/>
      <c r="TOX49" s="228"/>
      <c r="TOY49" s="228"/>
      <c r="TOZ49" s="228"/>
      <c r="TPA49" s="228"/>
      <c r="TPB49" s="228"/>
      <c r="TPC49" s="228"/>
      <c r="TPD49" s="228"/>
      <c r="TPE49" s="228"/>
      <c r="TPF49" s="228"/>
      <c r="TPG49" s="228"/>
      <c r="TPH49" s="228"/>
      <c r="TPI49" s="228"/>
      <c r="TPJ49" s="228"/>
      <c r="TPK49" s="228"/>
      <c r="TPL49" s="228"/>
      <c r="TPM49" s="228"/>
      <c r="TPN49" s="228"/>
      <c r="TPO49" s="228"/>
      <c r="TPP49" s="228"/>
      <c r="TPQ49" s="228"/>
      <c r="TPR49" s="228"/>
      <c r="TPS49" s="228"/>
      <c r="TPT49" s="228"/>
      <c r="TPU49" s="228"/>
      <c r="TPV49" s="228"/>
      <c r="TPW49" s="228"/>
      <c r="TPX49" s="228"/>
      <c r="TPY49" s="228"/>
      <c r="TPZ49" s="228"/>
      <c r="TQA49" s="228"/>
      <c r="TQB49" s="228"/>
      <c r="TQC49" s="228"/>
      <c r="TQD49" s="228"/>
      <c r="TQE49" s="228"/>
      <c r="TQF49" s="228"/>
      <c r="TQG49" s="228"/>
      <c r="TQH49" s="228"/>
      <c r="TQI49" s="228"/>
      <c r="TQJ49" s="228"/>
      <c r="TQK49" s="228"/>
      <c r="TQL49" s="228"/>
      <c r="TQM49" s="228"/>
      <c r="TQN49" s="228"/>
      <c r="TQO49" s="228"/>
      <c r="TQP49" s="228"/>
      <c r="TQQ49" s="228"/>
      <c r="TQR49" s="228"/>
      <c r="TQS49" s="228"/>
      <c r="TQT49" s="228"/>
      <c r="TQU49" s="228"/>
      <c r="TQV49" s="228"/>
      <c r="TQW49" s="228"/>
      <c r="TQX49" s="228"/>
      <c r="TQY49" s="228"/>
      <c r="TQZ49" s="228"/>
      <c r="TRA49" s="228"/>
      <c r="TRB49" s="228"/>
      <c r="TRC49" s="228"/>
      <c r="TRD49" s="228"/>
      <c r="TRE49" s="228"/>
      <c r="TRF49" s="228"/>
      <c r="TRG49" s="228"/>
      <c r="TRH49" s="228"/>
      <c r="TRI49" s="228"/>
      <c r="TRJ49" s="228"/>
      <c r="TRK49" s="228"/>
      <c r="TRL49" s="228"/>
      <c r="TRM49" s="228"/>
      <c r="TRN49" s="228"/>
      <c r="TRO49" s="228"/>
      <c r="TRP49" s="228"/>
      <c r="TRQ49" s="228"/>
      <c r="TRR49" s="228"/>
      <c r="TRS49" s="228"/>
      <c r="TRT49" s="228"/>
      <c r="TRU49" s="228"/>
      <c r="TRV49" s="228"/>
      <c r="TRW49" s="228"/>
      <c r="TRX49" s="228"/>
      <c r="TRY49" s="228"/>
      <c r="TRZ49" s="228"/>
      <c r="TSA49" s="228"/>
      <c r="TSB49" s="228"/>
      <c r="TSC49" s="228"/>
      <c r="TSD49" s="228"/>
      <c r="TSE49" s="228"/>
      <c r="TSF49" s="228"/>
      <c r="TSG49" s="228"/>
      <c r="TSH49" s="228"/>
      <c r="TSI49" s="228"/>
      <c r="TSJ49" s="228"/>
      <c r="TSK49" s="228"/>
      <c r="TSL49" s="228"/>
      <c r="TSM49" s="228"/>
      <c r="TSN49" s="228"/>
      <c r="TSO49" s="228"/>
      <c r="TSP49" s="228"/>
      <c r="TSQ49" s="228"/>
      <c r="TSR49" s="228"/>
      <c r="TSS49" s="228"/>
      <c r="TST49" s="228"/>
      <c r="TSU49" s="228"/>
      <c r="TSV49" s="228"/>
      <c r="TSW49" s="228"/>
      <c r="TSX49" s="228"/>
      <c r="TSY49" s="228"/>
      <c r="TSZ49" s="228"/>
      <c r="TTA49" s="228"/>
      <c r="TTB49" s="228"/>
      <c r="TTC49" s="228"/>
      <c r="TTD49" s="228"/>
      <c r="TTE49" s="228"/>
      <c r="TTF49" s="228"/>
      <c r="TTG49" s="228"/>
      <c r="TTH49" s="228"/>
      <c r="TTI49" s="228"/>
      <c r="TTJ49" s="228"/>
      <c r="TTK49" s="228"/>
      <c r="TTL49" s="228"/>
      <c r="TTM49" s="228"/>
      <c r="TTN49" s="228"/>
      <c r="TTO49" s="228"/>
      <c r="TTP49" s="228"/>
      <c r="TTQ49" s="228"/>
      <c r="TTR49" s="228"/>
      <c r="TTS49" s="228"/>
      <c r="TTT49" s="228"/>
      <c r="TTU49" s="228"/>
      <c r="TTV49" s="228"/>
      <c r="TTW49" s="228"/>
      <c r="TTX49" s="228"/>
      <c r="TTY49" s="228"/>
      <c r="TTZ49" s="228"/>
      <c r="TUA49" s="228"/>
      <c r="TUB49" s="228"/>
      <c r="TUC49" s="228"/>
      <c r="TUD49" s="228"/>
      <c r="TUE49" s="228"/>
      <c r="TUF49" s="228"/>
      <c r="TUG49" s="228"/>
      <c r="TUH49" s="228"/>
      <c r="TUI49" s="228"/>
      <c r="TUJ49" s="228"/>
      <c r="TUK49" s="228"/>
      <c r="TUL49" s="228"/>
      <c r="TUM49" s="228"/>
      <c r="TUN49" s="228"/>
      <c r="TUO49" s="228"/>
      <c r="TUP49" s="228"/>
      <c r="TUQ49" s="228"/>
      <c r="TUR49" s="228"/>
      <c r="TUS49" s="228"/>
      <c r="TUT49" s="228"/>
      <c r="TUU49" s="228"/>
      <c r="TUV49" s="228"/>
      <c r="TUW49" s="228"/>
      <c r="TUX49" s="228"/>
      <c r="TUY49" s="228"/>
      <c r="TUZ49" s="228"/>
      <c r="TVA49" s="228"/>
      <c r="TVB49" s="228"/>
      <c r="TVC49" s="228"/>
      <c r="TVD49" s="228"/>
      <c r="TVE49" s="228"/>
      <c r="TVF49" s="228"/>
      <c r="TVG49" s="228"/>
      <c r="TVH49" s="228"/>
      <c r="TVI49" s="228"/>
      <c r="TVJ49" s="228"/>
      <c r="TVK49" s="228"/>
      <c r="TVL49" s="228"/>
      <c r="TVM49" s="228"/>
      <c r="TVN49" s="228"/>
      <c r="TVO49" s="228"/>
      <c r="TVP49" s="228"/>
      <c r="TVQ49" s="228"/>
      <c r="TVR49" s="228"/>
      <c r="TVS49" s="228"/>
      <c r="TVT49" s="228"/>
      <c r="TVU49" s="228"/>
      <c r="TVV49" s="228"/>
      <c r="TVW49" s="228"/>
      <c r="TVX49" s="228"/>
      <c r="TVY49" s="228"/>
      <c r="TVZ49" s="228"/>
      <c r="TWA49" s="228"/>
      <c r="TWB49" s="228"/>
      <c r="TWC49" s="228"/>
      <c r="TWD49" s="228"/>
      <c r="TWE49" s="228"/>
      <c r="TWF49" s="228"/>
      <c r="TWG49" s="228"/>
      <c r="TWH49" s="228"/>
      <c r="TWI49" s="228"/>
      <c r="TWJ49" s="228"/>
      <c r="TWK49" s="228"/>
      <c r="TWL49" s="228"/>
      <c r="TWM49" s="228"/>
      <c r="TWN49" s="228"/>
      <c r="TWO49" s="228"/>
      <c r="TWP49" s="228"/>
      <c r="TWQ49" s="228"/>
      <c r="TWR49" s="228"/>
      <c r="TWS49" s="228"/>
      <c r="TWT49" s="228"/>
      <c r="TWU49" s="228"/>
      <c r="TWV49" s="228"/>
      <c r="TWW49" s="228"/>
      <c r="TWX49" s="228"/>
      <c r="TWY49" s="228"/>
      <c r="TWZ49" s="228"/>
      <c r="TXA49" s="228"/>
      <c r="TXB49" s="228"/>
      <c r="TXC49" s="228"/>
      <c r="TXD49" s="228"/>
      <c r="TXE49" s="228"/>
      <c r="TXF49" s="228"/>
      <c r="TXG49" s="228"/>
      <c r="TXH49" s="228"/>
      <c r="TXI49" s="228"/>
      <c r="TXJ49" s="228"/>
      <c r="TXK49" s="228"/>
      <c r="TXL49" s="228"/>
      <c r="TXM49" s="228"/>
      <c r="TXN49" s="228"/>
      <c r="TXO49" s="228"/>
      <c r="TXP49" s="228"/>
      <c r="TXQ49" s="228"/>
      <c r="TXR49" s="228"/>
      <c r="TXS49" s="228"/>
      <c r="TXT49" s="228"/>
      <c r="TXU49" s="228"/>
      <c r="TXV49" s="228"/>
      <c r="TXW49" s="228"/>
      <c r="TXX49" s="228"/>
      <c r="TXY49" s="228"/>
      <c r="TXZ49" s="228"/>
      <c r="TYA49" s="228"/>
      <c r="TYB49" s="228"/>
      <c r="TYC49" s="228"/>
      <c r="TYD49" s="228"/>
      <c r="TYE49" s="228"/>
      <c r="TYF49" s="228"/>
      <c r="TYG49" s="228"/>
      <c r="TYH49" s="228"/>
      <c r="TYI49" s="228"/>
      <c r="TYJ49" s="228"/>
      <c r="TYK49" s="228"/>
      <c r="TYL49" s="228"/>
      <c r="TYM49" s="228"/>
      <c r="TYN49" s="228"/>
      <c r="TYO49" s="228"/>
      <c r="TYP49" s="228"/>
      <c r="TYQ49" s="228"/>
      <c r="TYR49" s="228"/>
      <c r="TYS49" s="228"/>
      <c r="TYT49" s="228"/>
      <c r="TYU49" s="228"/>
      <c r="TYV49" s="228"/>
      <c r="TYW49" s="228"/>
      <c r="TYX49" s="228"/>
      <c r="TYY49" s="228"/>
      <c r="TYZ49" s="228"/>
      <c r="TZA49" s="228"/>
      <c r="TZB49" s="228"/>
      <c r="TZC49" s="228"/>
      <c r="TZD49" s="228"/>
      <c r="TZE49" s="228"/>
      <c r="TZF49" s="228"/>
      <c r="TZG49" s="228"/>
      <c r="TZH49" s="228"/>
      <c r="TZI49" s="228"/>
      <c r="TZJ49" s="228"/>
      <c r="TZK49" s="228"/>
      <c r="TZL49" s="228"/>
      <c r="TZM49" s="228"/>
      <c r="TZN49" s="228"/>
      <c r="TZO49" s="228"/>
      <c r="TZP49" s="228"/>
      <c r="TZQ49" s="228"/>
      <c r="TZR49" s="228"/>
      <c r="TZS49" s="228"/>
      <c r="TZT49" s="228"/>
      <c r="TZU49" s="228"/>
      <c r="TZV49" s="228"/>
      <c r="TZW49" s="228"/>
      <c r="TZX49" s="228"/>
      <c r="TZY49" s="228"/>
      <c r="TZZ49" s="228"/>
      <c r="UAA49" s="228"/>
      <c r="UAB49" s="228"/>
      <c r="UAC49" s="228"/>
      <c r="UAD49" s="228"/>
      <c r="UAE49" s="228"/>
      <c r="UAF49" s="228"/>
      <c r="UAG49" s="228"/>
      <c r="UAH49" s="228"/>
      <c r="UAI49" s="228"/>
      <c r="UAJ49" s="228"/>
      <c r="UAK49" s="228"/>
      <c r="UAL49" s="228"/>
      <c r="UAM49" s="228"/>
      <c r="UAN49" s="228"/>
      <c r="UAO49" s="228"/>
      <c r="UAP49" s="228"/>
      <c r="UAQ49" s="228"/>
      <c r="UAR49" s="228"/>
      <c r="UAS49" s="228"/>
      <c r="UAT49" s="228"/>
      <c r="UAU49" s="228"/>
      <c r="UAV49" s="228"/>
      <c r="UAW49" s="228"/>
      <c r="UAX49" s="228"/>
      <c r="UAY49" s="228"/>
      <c r="UAZ49" s="228"/>
      <c r="UBA49" s="228"/>
      <c r="UBB49" s="228"/>
      <c r="UBC49" s="228"/>
      <c r="UBD49" s="228"/>
      <c r="UBE49" s="228"/>
      <c r="UBF49" s="228"/>
      <c r="UBG49" s="228"/>
      <c r="UBH49" s="228"/>
      <c r="UBI49" s="228"/>
      <c r="UBJ49" s="228"/>
      <c r="UBK49" s="228"/>
      <c r="UBL49" s="228"/>
      <c r="UBM49" s="228"/>
      <c r="UBN49" s="228"/>
      <c r="UBO49" s="228"/>
      <c r="UBP49" s="228"/>
      <c r="UBQ49" s="228"/>
      <c r="UBR49" s="228"/>
      <c r="UBS49" s="228"/>
      <c r="UBT49" s="228"/>
      <c r="UBU49" s="228"/>
      <c r="UBV49" s="228"/>
      <c r="UBW49" s="228"/>
      <c r="UBX49" s="228"/>
      <c r="UBY49" s="228"/>
      <c r="UBZ49" s="228"/>
      <c r="UCA49" s="228"/>
      <c r="UCB49" s="228"/>
      <c r="UCC49" s="228"/>
      <c r="UCD49" s="228"/>
      <c r="UCE49" s="228"/>
      <c r="UCF49" s="228"/>
      <c r="UCG49" s="228"/>
      <c r="UCH49" s="228"/>
      <c r="UCI49" s="228"/>
      <c r="UCJ49" s="228"/>
      <c r="UCK49" s="228"/>
      <c r="UCL49" s="228"/>
      <c r="UCM49" s="228"/>
      <c r="UCN49" s="228"/>
      <c r="UCO49" s="228"/>
      <c r="UCP49" s="228"/>
      <c r="UCQ49" s="228"/>
      <c r="UCR49" s="228"/>
      <c r="UCS49" s="228"/>
      <c r="UCT49" s="228"/>
      <c r="UCU49" s="228"/>
      <c r="UCV49" s="228"/>
      <c r="UCW49" s="228"/>
      <c r="UCX49" s="228"/>
      <c r="UCY49" s="228"/>
      <c r="UCZ49" s="228"/>
      <c r="UDA49" s="228"/>
      <c r="UDB49" s="228"/>
      <c r="UDC49" s="228"/>
      <c r="UDD49" s="228"/>
      <c r="UDE49" s="228"/>
      <c r="UDF49" s="228"/>
      <c r="UDG49" s="228"/>
      <c r="UDH49" s="228"/>
      <c r="UDI49" s="228"/>
      <c r="UDJ49" s="228"/>
      <c r="UDK49" s="228"/>
      <c r="UDL49" s="228"/>
      <c r="UDM49" s="228"/>
      <c r="UDN49" s="228"/>
      <c r="UDO49" s="228"/>
      <c r="UDP49" s="228"/>
      <c r="UDQ49" s="228"/>
      <c r="UDR49" s="228"/>
      <c r="UDS49" s="228"/>
      <c r="UDT49" s="228"/>
      <c r="UDU49" s="228"/>
      <c r="UDV49" s="228"/>
      <c r="UDW49" s="228"/>
      <c r="UDX49" s="228"/>
      <c r="UDY49" s="228"/>
      <c r="UDZ49" s="228"/>
      <c r="UEA49" s="228"/>
      <c r="UEB49" s="228"/>
      <c r="UEC49" s="228"/>
      <c r="UED49" s="228"/>
      <c r="UEE49" s="228"/>
      <c r="UEF49" s="228"/>
      <c r="UEG49" s="228"/>
      <c r="UEH49" s="228"/>
      <c r="UEI49" s="228"/>
      <c r="UEJ49" s="228"/>
      <c r="UEK49" s="228"/>
      <c r="UEL49" s="228"/>
      <c r="UEM49" s="228"/>
      <c r="UEN49" s="228"/>
      <c r="UEO49" s="228"/>
      <c r="UEP49" s="228"/>
      <c r="UEQ49" s="228"/>
      <c r="UER49" s="228"/>
      <c r="UES49" s="228"/>
      <c r="UET49" s="228"/>
      <c r="UEU49" s="228"/>
      <c r="UEV49" s="228"/>
      <c r="UEW49" s="228"/>
      <c r="UEX49" s="228"/>
      <c r="UEY49" s="228"/>
      <c r="UEZ49" s="228"/>
      <c r="UFA49" s="228"/>
      <c r="UFB49" s="228"/>
      <c r="UFC49" s="228"/>
      <c r="UFD49" s="228"/>
      <c r="UFE49" s="228"/>
      <c r="UFF49" s="228"/>
      <c r="UFG49" s="228"/>
      <c r="UFH49" s="228"/>
      <c r="UFI49" s="228"/>
      <c r="UFJ49" s="228"/>
      <c r="UFK49" s="228"/>
      <c r="UFL49" s="228"/>
      <c r="UFM49" s="228"/>
      <c r="UFN49" s="228"/>
      <c r="UFO49" s="228"/>
      <c r="UFP49" s="228"/>
      <c r="UFQ49" s="228"/>
      <c r="UFR49" s="228"/>
      <c r="UFS49" s="228"/>
      <c r="UFT49" s="228"/>
      <c r="UFU49" s="228"/>
      <c r="UFV49" s="228"/>
      <c r="UFW49" s="228"/>
      <c r="UFX49" s="228"/>
      <c r="UFY49" s="228"/>
      <c r="UFZ49" s="228"/>
      <c r="UGA49" s="228"/>
      <c r="UGB49" s="228"/>
      <c r="UGC49" s="228"/>
      <c r="UGD49" s="228"/>
      <c r="UGE49" s="228"/>
      <c r="UGF49" s="228"/>
      <c r="UGG49" s="228"/>
      <c r="UGH49" s="228"/>
      <c r="UGI49" s="228"/>
      <c r="UGJ49" s="228"/>
      <c r="UGK49" s="228"/>
      <c r="UGL49" s="228"/>
      <c r="UGM49" s="228"/>
      <c r="UGN49" s="228"/>
      <c r="UGO49" s="228"/>
      <c r="UGP49" s="228"/>
      <c r="UGQ49" s="228"/>
      <c r="UGR49" s="228"/>
      <c r="UGS49" s="228"/>
      <c r="UGT49" s="228"/>
      <c r="UGU49" s="228"/>
      <c r="UGV49" s="228"/>
      <c r="UGW49" s="228"/>
      <c r="UGX49" s="228"/>
      <c r="UGY49" s="228"/>
      <c r="UGZ49" s="228"/>
      <c r="UHA49" s="228"/>
      <c r="UHB49" s="228"/>
      <c r="UHC49" s="228"/>
      <c r="UHD49" s="228"/>
      <c r="UHE49" s="228"/>
      <c r="UHF49" s="228"/>
      <c r="UHG49" s="228"/>
      <c r="UHH49" s="228"/>
      <c r="UHI49" s="228"/>
      <c r="UHJ49" s="228"/>
      <c r="UHK49" s="228"/>
      <c r="UHL49" s="228"/>
      <c r="UHM49" s="228"/>
      <c r="UHN49" s="228"/>
      <c r="UHO49" s="228"/>
      <c r="UHP49" s="228"/>
      <c r="UHQ49" s="228"/>
      <c r="UHR49" s="228"/>
      <c r="UHS49" s="228"/>
      <c r="UHT49" s="228"/>
      <c r="UHU49" s="228"/>
      <c r="UHV49" s="228"/>
      <c r="UHW49" s="228"/>
      <c r="UHX49" s="228"/>
      <c r="UHY49" s="228"/>
      <c r="UHZ49" s="228"/>
      <c r="UIA49" s="228"/>
      <c r="UIB49" s="228"/>
      <c r="UIC49" s="228"/>
      <c r="UID49" s="228"/>
      <c r="UIE49" s="228"/>
      <c r="UIF49" s="228"/>
      <c r="UIG49" s="228"/>
      <c r="UIH49" s="228"/>
      <c r="UII49" s="228"/>
      <c r="UIJ49" s="228"/>
      <c r="UIK49" s="228"/>
      <c r="UIL49" s="228"/>
      <c r="UIM49" s="228"/>
      <c r="UIN49" s="228"/>
      <c r="UIO49" s="228"/>
      <c r="UIP49" s="228"/>
      <c r="UIQ49" s="228"/>
      <c r="UIR49" s="228"/>
      <c r="UIS49" s="228"/>
      <c r="UIT49" s="228"/>
      <c r="UIU49" s="228"/>
      <c r="UIV49" s="228"/>
      <c r="UIW49" s="228"/>
      <c r="UIX49" s="228"/>
      <c r="UIY49" s="228"/>
      <c r="UIZ49" s="228"/>
      <c r="UJA49" s="228"/>
      <c r="UJB49" s="228"/>
      <c r="UJC49" s="228"/>
      <c r="UJD49" s="228"/>
      <c r="UJE49" s="228"/>
      <c r="UJF49" s="228"/>
      <c r="UJG49" s="228"/>
      <c r="UJH49" s="228"/>
      <c r="UJI49" s="228"/>
      <c r="UJJ49" s="228"/>
      <c r="UJK49" s="228"/>
      <c r="UJL49" s="228"/>
      <c r="UJM49" s="228"/>
      <c r="UJN49" s="228"/>
      <c r="UJO49" s="228"/>
      <c r="UJP49" s="228"/>
      <c r="UJQ49" s="228"/>
      <c r="UJR49" s="228"/>
      <c r="UJS49" s="228"/>
      <c r="UJT49" s="228"/>
      <c r="UJU49" s="228"/>
      <c r="UJV49" s="228"/>
      <c r="UJW49" s="228"/>
      <c r="UJX49" s="228"/>
      <c r="UJY49" s="228"/>
      <c r="UJZ49" s="228"/>
      <c r="UKA49" s="228"/>
      <c r="UKB49" s="228"/>
      <c r="UKC49" s="228"/>
      <c r="UKD49" s="228"/>
      <c r="UKE49" s="228"/>
      <c r="UKF49" s="228"/>
      <c r="UKG49" s="228"/>
      <c r="UKH49" s="228"/>
      <c r="UKI49" s="228"/>
      <c r="UKJ49" s="228"/>
      <c r="UKK49" s="228"/>
      <c r="UKL49" s="228"/>
      <c r="UKM49" s="228"/>
      <c r="UKN49" s="228"/>
      <c r="UKO49" s="228"/>
      <c r="UKP49" s="228"/>
      <c r="UKQ49" s="228"/>
      <c r="UKR49" s="228"/>
      <c r="UKS49" s="228"/>
      <c r="UKT49" s="228"/>
      <c r="UKU49" s="228"/>
      <c r="UKV49" s="228"/>
      <c r="UKW49" s="228"/>
      <c r="UKX49" s="228"/>
      <c r="UKY49" s="228"/>
      <c r="UKZ49" s="228"/>
      <c r="ULA49" s="228"/>
      <c r="ULB49" s="228"/>
      <c r="ULC49" s="228"/>
      <c r="ULD49" s="228"/>
      <c r="ULE49" s="228"/>
      <c r="ULF49" s="228"/>
      <c r="ULG49" s="228"/>
      <c r="ULH49" s="228"/>
      <c r="ULI49" s="228"/>
      <c r="ULJ49" s="228"/>
      <c r="ULK49" s="228"/>
      <c r="ULL49" s="228"/>
      <c r="ULM49" s="228"/>
      <c r="ULN49" s="228"/>
      <c r="ULO49" s="228"/>
      <c r="ULP49" s="228"/>
      <c r="ULQ49" s="228"/>
      <c r="ULR49" s="228"/>
      <c r="ULS49" s="228"/>
      <c r="ULT49" s="228"/>
      <c r="ULU49" s="228"/>
      <c r="ULV49" s="228"/>
      <c r="ULW49" s="228"/>
      <c r="ULX49" s="228"/>
      <c r="ULY49" s="228"/>
      <c r="ULZ49" s="228"/>
      <c r="UMA49" s="228"/>
      <c r="UMB49" s="228"/>
      <c r="UMC49" s="228"/>
      <c r="UMD49" s="228"/>
      <c r="UME49" s="228"/>
      <c r="UMF49" s="228"/>
      <c r="UMG49" s="228"/>
      <c r="UMH49" s="228"/>
      <c r="UMI49" s="228"/>
      <c r="UMJ49" s="228"/>
      <c r="UMK49" s="228"/>
      <c r="UML49" s="228"/>
      <c r="UMM49" s="228"/>
      <c r="UMN49" s="228"/>
      <c r="UMO49" s="228"/>
      <c r="UMP49" s="228"/>
      <c r="UMQ49" s="228"/>
      <c r="UMR49" s="228"/>
      <c r="UMS49" s="228"/>
      <c r="UMT49" s="228"/>
      <c r="UMU49" s="228"/>
      <c r="UMV49" s="228"/>
      <c r="UMW49" s="228"/>
      <c r="UMX49" s="228"/>
      <c r="UMY49" s="228"/>
      <c r="UMZ49" s="228"/>
      <c r="UNA49" s="228"/>
      <c r="UNB49" s="228"/>
      <c r="UNC49" s="228"/>
      <c r="UND49" s="228"/>
      <c r="UNE49" s="228"/>
      <c r="UNF49" s="228"/>
      <c r="UNG49" s="228"/>
      <c r="UNH49" s="228"/>
      <c r="UNI49" s="228"/>
      <c r="UNJ49" s="228"/>
      <c r="UNK49" s="228"/>
      <c r="UNL49" s="228"/>
      <c r="UNM49" s="228"/>
      <c r="UNN49" s="228"/>
      <c r="UNO49" s="228"/>
      <c r="UNP49" s="228"/>
      <c r="UNQ49" s="228"/>
      <c r="UNR49" s="228"/>
      <c r="UNS49" s="228"/>
      <c r="UNT49" s="228"/>
      <c r="UNU49" s="228"/>
      <c r="UNV49" s="228"/>
      <c r="UNW49" s="228"/>
      <c r="UNX49" s="228"/>
      <c r="UNY49" s="228"/>
      <c r="UNZ49" s="228"/>
      <c r="UOA49" s="228"/>
      <c r="UOB49" s="228"/>
      <c r="UOC49" s="228"/>
      <c r="UOD49" s="228"/>
      <c r="UOE49" s="228"/>
      <c r="UOF49" s="228"/>
      <c r="UOG49" s="228"/>
      <c r="UOH49" s="228"/>
      <c r="UOI49" s="228"/>
      <c r="UOJ49" s="228"/>
      <c r="UOK49" s="228"/>
      <c r="UOL49" s="228"/>
      <c r="UOM49" s="228"/>
      <c r="UON49" s="228"/>
      <c r="UOO49" s="228"/>
      <c r="UOP49" s="228"/>
      <c r="UOQ49" s="228"/>
      <c r="UOR49" s="228"/>
      <c r="UOS49" s="228"/>
      <c r="UOT49" s="228"/>
      <c r="UOU49" s="228"/>
      <c r="UOV49" s="228"/>
      <c r="UOW49" s="228"/>
      <c r="UOX49" s="228"/>
      <c r="UOY49" s="228"/>
      <c r="UOZ49" s="228"/>
      <c r="UPA49" s="228"/>
      <c r="UPB49" s="228"/>
      <c r="UPC49" s="228"/>
      <c r="UPD49" s="228"/>
      <c r="UPE49" s="228"/>
      <c r="UPF49" s="228"/>
      <c r="UPG49" s="228"/>
      <c r="UPH49" s="228"/>
      <c r="UPI49" s="228"/>
      <c r="UPJ49" s="228"/>
      <c r="UPK49" s="228"/>
      <c r="UPL49" s="228"/>
      <c r="UPM49" s="228"/>
      <c r="UPN49" s="228"/>
      <c r="UPO49" s="228"/>
      <c r="UPP49" s="228"/>
      <c r="UPQ49" s="228"/>
      <c r="UPR49" s="228"/>
      <c r="UPS49" s="228"/>
      <c r="UPT49" s="228"/>
      <c r="UPU49" s="228"/>
      <c r="UPV49" s="228"/>
      <c r="UPW49" s="228"/>
      <c r="UPX49" s="228"/>
      <c r="UPY49" s="228"/>
      <c r="UPZ49" s="228"/>
      <c r="UQA49" s="228"/>
      <c r="UQB49" s="228"/>
      <c r="UQC49" s="228"/>
      <c r="UQD49" s="228"/>
      <c r="UQE49" s="228"/>
      <c r="UQF49" s="228"/>
      <c r="UQG49" s="228"/>
      <c r="UQH49" s="228"/>
      <c r="UQI49" s="228"/>
      <c r="UQJ49" s="228"/>
      <c r="UQK49" s="228"/>
      <c r="UQL49" s="228"/>
      <c r="UQM49" s="228"/>
      <c r="UQN49" s="228"/>
      <c r="UQO49" s="228"/>
      <c r="UQP49" s="228"/>
      <c r="UQQ49" s="228"/>
      <c r="UQR49" s="228"/>
      <c r="UQS49" s="228"/>
      <c r="UQT49" s="228"/>
      <c r="UQU49" s="228"/>
      <c r="UQV49" s="228"/>
      <c r="UQW49" s="228"/>
      <c r="UQX49" s="228"/>
      <c r="UQY49" s="228"/>
      <c r="UQZ49" s="228"/>
      <c r="URA49" s="228"/>
      <c r="URB49" s="228"/>
      <c r="URC49" s="228"/>
      <c r="URD49" s="228"/>
      <c r="URE49" s="228"/>
      <c r="URF49" s="228"/>
      <c r="URG49" s="228"/>
      <c r="URH49" s="228"/>
      <c r="URI49" s="228"/>
      <c r="URJ49" s="228"/>
      <c r="URK49" s="228"/>
      <c r="URL49" s="228"/>
      <c r="URM49" s="228"/>
      <c r="URN49" s="228"/>
      <c r="URO49" s="228"/>
      <c r="URP49" s="228"/>
      <c r="URQ49" s="228"/>
      <c r="URR49" s="228"/>
      <c r="URS49" s="228"/>
      <c r="URT49" s="228"/>
      <c r="URU49" s="228"/>
      <c r="URV49" s="228"/>
      <c r="URW49" s="228"/>
      <c r="URX49" s="228"/>
      <c r="URY49" s="228"/>
      <c r="URZ49" s="228"/>
      <c r="USA49" s="228"/>
      <c r="USB49" s="228"/>
      <c r="USC49" s="228"/>
      <c r="USD49" s="228"/>
      <c r="USE49" s="228"/>
      <c r="USF49" s="228"/>
      <c r="USG49" s="228"/>
      <c r="USH49" s="228"/>
      <c r="USI49" s="228"/>
      <c r="USJ49" s="228"/>
      <c r="USK49" s="228"/>
      <c r="USL49" s="228"/>
      <c r="USM49" s="228"/>
      <c r="USN49" s="228"/>
      <c r="USO49" s="228"/>
      <c r="USP49" s="228"/>
      <c r="USQ49" s="228"/>
      <c r="USR49" s="228"/>
      <c r="USS49" s="228"/>
      <c r="UST49" s="228"/>
      <c r="USU49" s="228"/>
      <c r="USV49" s="228"/>
      <c r="USW49" s="228"/>
      <c r="USX49" s="228"/>
      <c r="USY49" s="228"/>
      <c r="USZ49" s="228"/>
      <c r="UTA49" s="228"/>
      <c r="UTB49" s="228"/>
      <c r="UTC49" s="228"/>
      <c r="UTD49" s="228"/>
      <c r="UTE49" s="228"/>
      <c r="UTF49" s="228"/>
      <c r="UTG49" s="228"/>
      <c r="UTH49" s="228"/>
      <c r="UTI49" s="228"/>
      <c r="UTJ49" s="228"/>
      <c r="UTK49" s="228"/>
      <c r="UTL49" s="228"/>
      <c r="UTM49" s="228"/>
      <c r="UTN49" s="228"/>
      <c r="UTO49" s="228"/>
      <c r="UTP49" s="228"/>
      <c r="UTQ49" s="228"/>
      <c r="UTR49" s="228"/>
      <c r="UTS49" s="228"/>
      <c r="UTT49" s="228"/>
      <c r="UTU49" s="228"/>
      <c r="UTV49" s="228"/>
      <c r="UTW49" s="228"/>
      <c r="UTX49" s="228"/>
      <c r="UTY49" s="228"/>
      <c r="UTZ49" s="228"/>
      <c r="UUA49" s="228"/>
      <c r="UUB49" s="228"/>
      <c r="UUC49" s="228"/>
      <c r="UUD49" s="228"/>
      <c r="UUE49" s="228"/>
      <c r="UUF49" s="228"/>
      <c r="UUG49" s="228"/>
      <c r="UUH49" s="228"/>
      <c r="UUI49" s="228"/>
      <c r="UUJ49" s="228"/>
      <c r="UUK49" s="228"/>
      <c r="UUL49" s="228"/>
      <c r="UUM49" s="228"/>
      <c r="UUN49" s="228"/>
      <c r="UUO49" s="228"/>
      <c r="UUP49" s="228"/>
      <c r="UUQ49" s="228"/>
      <c r="UUR49" s="228"/>
      <c r="UUS49" s="228"/>
      <c r="UUT49" s="228"/>
      <c r="UUU49" s="228"/>
      <c r="UUV49" s="228"/>
      <c r="UUW49" s="228"/>
      <c r="UUX49" s="228"/>
      <c r="UUY49" s="228"/>
      <c r="UUZ49" s="228"/>
      <c r="UVA49" s="228"/>
      <c r="UVB49" s="228"/>
      <c r="UVC49" s="228"/>
      <c r="UVD49" s="228"/>
      <c r="UVE49" s="228"/>
      <c r="UVF49" s="228"/>
      <c r="UVG49" s="228"/>
      <c r="UVH49" s="228"/>
      <c r="UVI49" s="228"/>
      <c r="UVJ49" s="228"/>
      <c r="UVK49" s="228"/>
      <c r="UVL49" s="228"/>
      <c r="UVM49" s="228"/>
      <c r="UVN49" s="228"/>
      <c r="UVO49" s="228"/>
      <c r="UVP49" s="228"/>
      <c r="UVQ49" s="228"/>
      <c r="UVR49" s="228"/>
      <c r="UVS49" s="228"/>
      <c r="UVT49" s="228"/>
      <c r="UVU49" s="228"/>
      <c r="UVV49" s="228"/>
      <c r="UVW49" s="228"/>
      <c r="UVX49" s="228"/>
      <c r="UVY49" s="228"/>
      <c r="UVZ49" s="228"/>
      <c r="UWA49" s="228"/>
      <c r="UWB49" s="228"/>
      <c r="UWC49" s="228"/>
      <c r="UWD49" s="228"/>
      <c r="UWE49" s="228"/>
      <c r="UWF49" s="228"/>
      <c r="UWG49" s="228"/>
      <c r="UWH49" s="228"/>
      <c r="UWI49" s="228"/>
      <c r="UWJ49" s="228"/>
      <c r="UWK49" s="228"/>
      <c r="UWL49" s="228"/>
      <c r="UWM49" s="228"/>
      <c r="UWN49" s="228"/>
      <c r="UWO49" s="228"/>
      <c r="UWP49" s="228"/>
      <c r="UWQ49" s="228"/>
      <c r="UWR49" s="228"/>
      <c r="UWS49" s="228"/>
      <c r="UWT49" s="228"/>
      <c r="UWU49" s="228"/>
      <c r="UWV49" s="228"/>
      <c r="UWW49" s="228"/>
      <c r="UWX49" s="228"/>
      <c r="UWY49" s="228"/>
      <c r="UWZ49" s="228"/>
      <c r="UXA49" s="228"/>
      <c r="UXB49" s="228"/>
      <c r="UXC49" s="228"/>
      <c r="UXD49" s="228"/>
      <c r="UXE49" s="228"/>
      <c r="UXF49" s="228"/>
      <c r="UXG49" s="228"/>
      <c r="UXH49" s="228"/>
      <c r="UXI49" s="228"/>
      <c r="UXJ49" s="228"/>
      <c r="UXK49" s="228"/>
      <c r="UXL49" s="228"/>
      <c r="UXM49" s="228"/>
      <c r="UXN49" s="228"/>
      <c r="UXO49" s="228"/>
      <c r="UXP49" s="228"/>
      <c r="UXQ49" s="228"/>
      <c r="UXR49" s="228"/>
      <c r="UXS49" s="228"/>
      <c r="UXT49" s="228"/>
      <c r="UXU49" s="228"/>
      <c r="UXV49" s="228"/>
      <c r="UXW49" s="228"/>
      <c r="UXX49" s="228"/>
      <c r="UXY49" s="228"/>
      <c r="UXZ49" s="228"/>
      <c r="UYA49" s="228"/>
      <c r="UYB49" s="228"/>
      <c r="UYC49" s="228"/>
      <c r="UYD49" s="228"/>
      <c r="UYE49" s="228"/>
      <c r="UYF49" s="228"/>
      <c r="UYG49" s="228"/>
      <c r="UYH49" s="228"/>
      <c r="UYI49" s="228"/>
      <c r="UYJ49" s="228"/>
      <c r="UYK49" s="228"/>
      <c r="UYL49" s="228"/>
      <c r="UYM49" s="228"/>
      <c r="UYN49" s="228"/>
      <c r="UYO49" s="228"/>
      <c r="UYP49" s="228"/>
      <c r="UYQ49" s="228"/>
      <c r="UYR49" s="228"/>
      <c r="UYS49" s="228"/>
      <c r="UYT49" s="228"/>
      <c r="UYU49" s="228"/>
      <c r="UYV49" s="228"/>
      <c r="UYW49" s="228"/>
      <c r="UYX49" s="228"/>
      <c r="UYY49" s="228"/>
      <c r="UYZ49" s="228"/>
      <c r="UZA49" s="228"/>
      <c r="UZB49" s="228"/>
      <c r="UZC49" s="228"/>
      <c r="UZD49" s="228"/>
      <c r="UZE49" s="228"/>
      <c r="UZF49" s="228"/>
      <c r="UZG49" s="228"/>
      <c r="UZH49" s="228"/>
      <c r="UZI49" s="228"/>
      <c r="UZJ49" s="228"/>
      <c r="UZK49" s="228"/>
      <c r="UZL49" s="228"/>
      <c r="UZM49" s="228"/>
      <c r="UZN49" s="228"/>
      <c r="UZO49" s="228"/>
      <c r="UZP49" s="228"/>
      <c r="UZQ49" s="228"/>
      <c r="UZR49" s="228"/>
      <c r="UZS49" s="228"/>
      <c r="UZT49" s="228"/>
      <c r="UZU49" s="228"/>
      <c r="UZV49" s="228"/>
      <c r="UZW49" s="228"/>
      <c r="UZX49" s="228"/>
      <c r="UZY49" s="228"/>
      <c r="UZZ49" s="228"/>
      <c r="VAA49" s="228"/>
      <c r="VAB49" s="228"/>
      <c r="VAC49" s="228"/>
      <c r="VAD49" s="228"/>
      <c r="VAE49" s="228"/>
      <c r="VAF49" s="228"/>
      <c r="VAG49" s="228"/>
      <c r="VAH49" s="228"/>
      <c r="VAI49" s="228"/>
      <c r="VAJ49" s="228"/>
      <c r="VAK49" s="228"/>
      <c r="VAL49" s="228"/>
      <c r="VAM49" s="228"/>
      <c r="VAN49" s="228"/>
      <c r="VAO49" s="228"/>
      <c r="VAP49" s="228"/>
      <c r="VAQ49" s="228"/>
      <c r="VAR49" s="228"/>
      <c r="VAS49" s="228"/>
      <c r="VAT49" s="228"/>
      <c r="VAU49" s="228"/>
      <c r="VAV49" s="228"/>
      <c r="VAW49" s="228"/>
      <c r="VAX49" s="228"/>
      <c r="VAY49" s="228"/>
      <c r="VAZ49" s="228"/>
      <c r="VBA49" s="228"/>
      <c r="VBB49" s="228"/>
      <c r="VBC49" s="228"/>
      <c r="VBD49" s="228"/>
      <c r="VBE49" s="228"/>
      <c r="VBF49" s="228"/>
      <c r="VBG49" s="228"/>
      <c r="VBH49" s="228"/>
      <c r="VBI49" s="228"/>
      <c r="VBJ49" s="228"/>
      <c r="VBK49" s="228"/>
      <c r="VBL49" s="228"/>
      <c r="VBM49" s="228"/>
      <c r="VBN49" s="228"/>
      <c r="VBO49" s="228"/>
      <c r="VBP49" s="228"/>
      <c r="VBQ49" s="228"/>
      <c r="VBR49" s="228"/>
      <c r="VBS49" s="228"/>
      <c r="VBT49" s="228"/>
      <c r="VBU49" s="228"/>
      <c r="VBV49" s="228"/>
      <c r="VBW49" s="228"/>
      <c r="VBX49" s="228"/>
      <c r="VBY49" s="228"/>
      <c r="VBZ49" s="228"/>
      <c r="VCA49" s="228"/>
      <c r="VCB49" s="228"/>
      <c r="VCC49" s="228"/>
      <c r="VCD49" s="228"/>
      <c r="VCE49" s="228"/>
      <c r="VCF49" s="228"/>
      <c r="VCG49" s="228"/>
      <c r="VCH49" s="228"/>
      <c r="VCI49" s="228"/>
      <c r="VCJ49" s="228"/>
      <c r="VCK49" s="228"/>
      <c r="VCL49" s="228"/>
      <c r="VCM49" s="228"/>
      <c r="VCN49" s="228"/>
      <c r="VCO49" s="228"/>
      <c r="VCP49" s="228"/>
      <c r="VCQ49" s="228"/>
      <c r="VCR49" s="228"/>
      <c r="VCS49" s="228"/>
      <c r="VCT49" s="228"/>
      <c r="VCU49" s="228"/>
      <c r="VCV49" s="228"/>
      <c r="VCW49" s="228"/>
      <c r="VCX49" s="228"/>
      <c r="VCY49" s="228"/>
      <c r="VCZ49" s="228"/>
      <c r="VDA49" s="228"/>
      <c r="VDB49" s="228"/>
      <c r="VDC49" s="228"/>
      <c r="VDD49" s="228"/>
      <c r="VDE49" s="228"/>
      <c r="VDF49" s="228"/>
      <c r="VDG49" s="228"/>
      <c r="VDH49" s="228"/>
      <c r="VDI49" s="228"/>
      <c r="VDJ49" s="228"/>
      <c r="VDK49" s="228"/>
      <c r="VDL49" s="228"/>
      <c r="VDM49" s="228"/>
      <c r="VDN49" s="228"/>
      <c r="VDO49" s="228"/>
      <c r="VDP49" s="228"/>
      <c r="VDQ49" s="228"/>
      <c r="VDR49" s="228"/>
      <c r="VDS49" s="228"/>
      <c r="VDT49" s="228"/>
      <c r="VDU49" s="228"/>
      <c r="VDV49" s="228"/>
      <c r="VDW49" s="228"/>
      <c r="VDX49" s="228"/>
      <c r="VDY49" s="228"/>
      <c r="VDZ49" s="228"/>
      <c r="VEA49" s="228"/>
      <c r="VEB49" s="228"/>
      <c r="VEC49" s="228"/>
      <c r="VED49" s="228"/>
      <c r="VEE49" s="228"/>
      <c r="VEF49" s="228"/>
      <c r="VEG49" s="228"/>
      <c r="VEH49" s="228"/>
      <c r="VEI49" s="228"/>
      <c r="VEJ49" s="228"/>
      <c r="VEK49" s="228"/>
      <c r="VEL49" s="228"/>
      <c r="VEM49" s="228"/>
      <c r="VEN49" s="228"/>
      <c r="VEO49" s="228"/>
      <c r="VEP49" s="228"/>
      <c r="VEQ49" s="228"/>
      <c r="VER49" s="228"/>
      <c r="VES49" s="228"/>
      <c r="VET49" s="228"/>
      <c r="VEU49" s="228"/>
      <c r="VEV49" s="228"/>
      <c r="VEW49" s="228"/>
      <c r="VEX49" s="228"/>
      <c r="VEY49" s="228"/>
      <c r="VEZ49" s="228"/>
      <c r="VFA49" s="228"/>
      <c r="VFB49" s="228"/>
      <c r="VFC49" s="228"/>
      <c r="VFD49" s="228"/>
      <c r="VFE49" s="228"/>
      <c r="VFF49" s="228"/>
      <c r="VFG49" s="228"/>
      <c r="VFH49" s="228"/>
      <c r="VFI49" s="228"/>
      <c r="VFJ49" s="228"/>
      <c r="VFK49" s="228"/>
      <c r="VFL49" s="228"/>
      <c r="VFM49" s="228"/>
      <c r="VFN49" s="228"/>
      <c r="VFO49" s="228"/>
      <c r="VFP49" s="228"/>
      <c r="VFQ49" s="228"/>
      <c r="VFR49" s="228"/>
      <c r="VFS49" s="228"/>
      <c r="VFT49" s="228"/>
      <c r="VFU49" s="228"/>
      <c r="VFV49" s="228"/>
      <c r="VFW49" s="228"/>
      <c r="VFX49" s="228"/>
      <c r="VFY49" s="228"/>
      <c r="VFZ49" s="228"/>
      <c r="VGA49" s="228"/>
      <c r="VGB49" s="228"/>
      <c r="VGC49" s="228"/>
      <c r="VGD49" s="228"/>
      <c r="VGE49" s="228"/>
      <c r="VGF49" s="228"/>
      <c r="VGG49" s="228"/>
      <c r="VGH49" s="228"/>
      <c r="VGI49" s="228"/>
      <c r="VGJ49" s="228"/>
      <c r="VGK49" s="228"/>
      <c r="VGL49" s="228"/>
      <c r="VGM49" s="228"/>
      <c r="VGN49" s="228"/>
      <c r="VGO49" s="228"/>
      <c r="VGP49" s="228"/>
      <c r="VGQ49" s="228"/>
      <c r="VGR49" s="228"/>
      <c r="VGS49" s="228"/>
      <c r="VGT49" s="228"/>
      <c r="VGU49" s="228"/>
      <c r="VGV49" s="228"/>
      <c r="VGW49" s="228"/>
      <c r="VGX49" s="228"/>
      <c r="VGY49" s="228"/>
      <c r="VGZ49" s="228"/>
      <c r="VHA49" s="228"/>
      <c r="VHB49" s="228"/>
      <c r="VHC49" s="228"/>
      <c r="VHD49" s="228"/>
      <c r="VHE49" s="228"/>
      <c r="VHF49" s="228"/>
      <c r="VHG49" s="228"/>
      <c r="VHH49" s="228"/>
      <c r="VHI49" s="228"/>
      <c r="VHJ49" s="228"/>
      <c r="VHK49" s="228"/>
      <c r="VHL49" s="228"/>
      <c r="VHM49" s="228"/>
      <c r="VHN49" s="228"/>
      <c r="VHO49" s="228"/>
      <c r="VHP49" s="228"/>
      <c r="VHQ49" s="228"/>
      <c r="VHR49" s="228"/>
      <c r="VHS49" s="228"/>
      <c r="VHT49" s="228"/>
      <c r="VHU49" s="228"/>
      <c r="VHV49" s="228"/>
      <c r="VHW49" s="228"/>
      <c r="VHX49" s="228"/>
      <c r="VHY49" s="228"/>
      <c r="VHZ49" s="228"/>
      <c r="VIA49" s="228"/>
      <c r="VIB49" s="228"/>
      <c r="VIC49" s="228"/>
      <c r="VID49" s="228"/>
      <c r="VIE49" s="228"/>
      <c r="VIF49" s="228"/>
      <c r="VIG49" s="228"/>
      <c r="VIH49" s="228"/>
      <c r="VII49" s="228"/>
      <c r="VIJ49" s="228"/>
      <c r="VIK49" s="228"/>
      <c r="VIL49" s="228"/>
      <c r="VIM49" s="228"/>
      <c r="VIN49" s="228"/>
      <c r="VIO49" s="228"/>
      <c r="VIP49" s="228"/>
      <c r="VIQ49" s="228"/>
      <c r="VIR49" s="228"/>
      <c r="VIS49" s="228"/>
      <c r="VIT49" s="228"/>
      <c r="VIU49" s="228"/>
      <c r="VIV49" s="228"/>
      <c r="VIW49" s="228"/>
      <c r="VIX49" s="228"/>
      <c r="VIY49" s="228"/>
      <c r="VIZ49" s="228"/>
      <c r="VJA49" s="228"/>
      <c r="VJB49" s="228"/>
      <c r="VJC49" s="228"/>
      <c r="VJD49" s="228"/>
      <c r="VJE49" s="228"/>
      <c r="VJF49" s="228"/>
      <c r="VJG49" s="228"/>
      <c r="VJH49" s="228"/>
      <c r="VJI49" s="228"/>
      <c r="VJJ49" s="228"/>
      <c r="VJK49" s="228"/>
      <c r="VJL49" s="228"/>
      <c r="VJM49" s="228"/>
      <c r="VJN49" s="228"/>
      <c r="VJO49" s="228"/>
      <c r="VJP49" s="228"/>
      <c r="VJQ49" s="228"/>
      <c r="VJR49" s="228"/>
      <c r="VJS49" s="228"/>
      <c r="VJT49" s="228"/>
      <c r="VJU49" s="228"/>
      <c r="VJV49" s="228"/>
      <c r="VJW49" s="228"/>
      <c r="VJX49" s="228"/>
      <c r="VJY49" s="228"/>
      <c r="VJZ49" s="228"/>
      <c r="VKA49" s="228"/>
      <c r="VKB49" s="228"/>
      <c r="VKC49" s="228"/>
      <c r="VKD49" s="228"/>
      <c r="VKE49" s="228"/>
      <c r="VKF49" s="228"/>
      <c r="VKG49" s="228"/>
      <c r="VKH49" s="228"/>
      <c r="VKI49" s="228"/>
      <c r="VKJ49" s="228"/>
      <c r="VKK49" s="228"/>
      <c r="VKL49" s="228"/>
      <c r="VKM49" s="228"/>
      <c r="VKN49" s="228"/>
      <c r="VKO49" s="228"/>
      <c r="VKP49" s="228"/>
      <c r="VKQ49" s="228"/>
      <c r="VKR49" s="228"/>
      <c r="VKS49" s="228"/>
      <c r="VKT49" s="228"/>
      <c r="VKU49" s="228"/>
      <c r="VKV49" s="228"/>
      <c r="VKW49" s="228"/>
      <c r="VKX49" s="228"/>
      <c r="VKY49" s="228"/>
      <c r="VKZ49" s="228"/>
      <c r="VLA49" s="228"/>
      <c r="VLB49" s="228"/>
      <c r="VLC49" s="228"/>
      <c r="VLD49" s="228"/>
      <c r="VLE49" s="228"/>
      <c r="VLF49" s="228"/>
      <c r="VLG49" s="228"/>
      <c r="VLH49" s="228"/>
      <c r="VLI49" s="228"/>
      <c r="VLJ49" s="228"/>
      <c r="VLK49" s="228"/>
      <c r="VLL49" s="228"/>
      <c r="VLM49" s="228"/>
      <c r="VLN49" s="228"/>
      <c r="VLO49" s="228"/>
      <c r="VLP49" s="228"/>
      <c r="VLQ49" s="228"/>
      <c r="VLR49" s="228"/>
      <c r="VLS49" s="228"/>
      <c r="VLT49" s="228"/>
      <c r="VLU49" s="228"/>
      <c r="VLV49" s="228"/>
      <c r="VLW49" s="228"/>
      <c r="VLX49" s="228"/>
      <c r="VLY49" s="228"/>
      <c r="VLZ49" s="228"/>
      <c r="VMA49" s="228"/>
      <c r="VMB49" s="228"/>
      <c r="VMC49" s="228"/>
      <c r="VMD49" s="228"/>
      <c r="VME49" s="228"/>
      <c r="VMF49" s="228"/>
      <c r="VMG49" s="228"/>
      <c r="VMH49" s="228"/>
      <c r="VMI49" s="228"/>
      <c r="VMJ49" s="228"/>
      <c r="VMK49" s="228"/>
      <c r="VML49" s="228"/>
      <c r="VMM49" s="228"/>
      <c r="VMN49" s="228"/>
      <c r="VMO49" s="228"/>
      <c r="VMP49" s="228"/>
      <c r="VMQ49" s="228"/>
      <c r="VMR49" s="228"/>
      <c r="VMS49" s="228"/>
      <c r="VMT49" s="228"/>
      <c r="VMU49" s="228"/>
      <c r="VMV49" s="228"/>
      <c r="VMW49" s="228"/>
      <c r="VMX49" s="228"/>
      <c r="VMY49" s="228"/>
      <c r="VMZ49" s="228"/>
      <c r="VNA49" s="228"/>
      <c r="VNB49" s="228"/>
      <c r="VNC49" s="228"/>
      <c r="VND49" s="228"/>
      <c r="VNE49" s="228"/>
      <c r="VNF49" s="228"/>
      <c r="VNG49" s="228"/>
      <c r="VNH49" s="228"/>
      <c r="VNI49" s="228"/>
      <c r="VNJ49" s="228"/>
      <c r="VNK49" s="228"/>
      <c r="VNL49" s="228"/>
      <c r="VNM49" s="228"/>
      <c r="VNN49" s="228"/>
      <c r="VNO49" s="228"/>
      <c r="VNP49" s="228"/>
      <c r="VNQ49" s="228"/>
      <c r="VNR49" s="228"/>
      <c r="VNS49" s="228"/>
      <c r="VNT49" s="228"/>
      <c r="VNU49" s="228"/>
      <c r="VNV49" s="228"/>
      <c r="VNW49" s="228"/>
      <c r="VNX49" s="228"/>
      <c r="VNY49" s="228"/>
      <c r="VNZ49" s="228"/>
      <c r="VOA49" s="228"/>
      <c r="VOB49" s="228"/>
      <c r="VOC49" s="228"/>
      <c r="VOD49" s="228"/>
      <c r="VOE49" s="228"/>
      <c r="VOF49" s="228"/>
      <c r="VOG49" s="228"/>
      <c r="VOH49" s="228"/>
      <c r="VOI49" s="228"/>
      <c r="VOJ49" s="228"/>
      <c r="VOK49" s="228"/>
      <c r="VOL49" s="228"/>
      <c r="VOM49" s="228"/>
      <c r="VON49" s="228"/>
      <c r="VOO49" s="228"/>
      <c r="VOP49" s="228"/>
      <c r="VOQ49" s="228"/>
      <c r="VOR49" s="228"/>
      <c r="VOS49" s="228"/>
      <c r="VOT49" s="228"/>
      <c r="VOU49" s="228"/>
      <c r="VOV49" s="228"/>
      <c r="VOW49" s="228"/>
      <c r="VOX49" s="228"/>
      <c r="VOY49" s="228"/>
      <c r="VOZ49" s="228"/>
      <c r="VPA49" s="228"/>
      <c r="VPB49" s="228"/>
      <c r="VPC49" s="228"/>
      <c r="VPD49" s="228"/>
      <c r="VPE49" s="228"/>
      <c r="VPF49" s="228"/>
      <c r="VPG49" s="228"/>
      <c r="VPH49" s="228"/>
      <c r="VPI49" s="228"/>
      <c r="VPJ49" s="228"/>
      <c r="VPK49" s="228"/>
      <c r="VPL49" s="228"/>
      <c r="VPM49" s="228"/>
      <c r="VPN49" s="228"/>
      <c r="VPO49" s="228"/>
      <c r="VPP49" s="228"/>
      <c r="VPQ49" s="228"/>
      <c r="VPR49" s="228"/>
      <c r="VPS49" s="228"/>
      <c r="VPT49" s="228"/>
      <c r="VPU49" s="228"/>
      <c r="VPV49" s="228"/>
      <c r="VPW49" s="228"/>
      <c r="VPX49" s="228"/>
      <c r="VPY49" s="228"/>
      <c r="VPZ49" s="228"/>
      <c r="VQA49" s="228"/>
      <c r="VQB49" s="228"/>
      <c r="VQC49" s="228"/>
      <c r="VQD49" s="228"/>
      <c r="VQE49" s="228"/>
      <c r="VQF49" s="228"/>
      <c r="VQG49" s="228"/>
      <c r="VQH49" s="228"/>
      <c r="VQI49" s="228"/>
      <c r="VQJ49" s="228"/>
      <c r="VQK49" s="228"/>
      <c r="VQL49" s="228"/>
      <c r="VQM49" s="228"/>
      <c r="VQN49" s="228"/>
      <c r="VQO49" s="228"/>
      <c r="VQP49" s="228"/>
      <c r="VQQ49" s="228"/>
      <c r="VQR49" s="228"/>
      <c r="VQS49" s="228"/>
      <c r="VQT49" s="228"/>
      <c r="VQU49" s="228"/>
      <c r="VQV49" s="228"/>
      <c r="VQW49" s="228"/>
      <c r="VQX49" s="228"/>
      <c r="VQY49" s="228"/>
      <c r="VQZ49" s="228"/>
      <c r="VRA49" s="228"/>
      <c r="VRB49" s="228"/>
      <c r="VRC49" s="228"/>
      <c r="VRD49" s="228"/>
      <c r="VRE49" s="228"/>
      <c r="VRF49" s="228"/>
      <c r="VRG49" s="228"/>
      <c r="VRH49" s="228"/>
      <c r="VRI49" s="228"/>
      <c r="VRJ49" s="228"/>
      <c r="VRK49" s="228"/>
      <c r="VRL49" s="228"/>
      <c r="VRM49" s="228"/>
      <c r="VRN49" s="228"/>
      <c r="VRO49" s="228"/>
      <c r="VRP49" s="228"/>
      <c r="VRQ49" s="228"/>
      <c r="VRR49" s="228"/>
      <c r="VRS49" s="228"/>
      <c r="VRT49" s="228"/>
      <c r="VRU49" s="228"/>
      <c r="VRV49" s="228"/>
      <c r="VRW49" s="228"/>
      <c r="VRX49" s="228"/>
      <c r="VRY49" s="228"/>
      <c r="VRZ49" s="228"/>
      <c r="VSA49" s="228"/>
      <c r="VSB49" s="228"/>
      <c r="VSC49" s="228"/>
      <c r="VSD49" s="228"/>
      <c r="VSE49" s="228"/>
      <c r="VSF49" s="228"/>
      <c r="VSG49" s="228"/>
      <c r="VSH49" s="228"/>
      <c r="VSI49" s="228"/>
      <c r="VSJ49" s="228"/>
      <c r="VSK49" s="228"/>
      <c r="VSL49" s="228"/>
      <c r="VSM49" s="228"/>
      <c r="VSN49" s="228"/>
      <c r="VSO49" s="228"/>
      <c r="VSP49" s="228"/>
      <c r="VSQ49" s="228"/>
      <c r="VSR49" s="228"/>
      <c r="VSS49" s="228"/>
      <c r="VST49" s="228"/>
      <c r="VSU49" s="228"/>
      <c r="VSV49" s="228"/>
      <c r="VSW49" s="228"/>
      <c r="VSX49" s="228"/>
      <c r="VSY49" s="228"/>
      <c r="VSZ49" s="228"/>
      <c r="VTA49" s="228"/>
      <c r="VTB49" s="228"/>
      <c r="VTC49" s="228"/>
      <c r="VTD49" s="228"/>
      <c r="VTE49" s="228"/>
      <c r="VTF49" s="228"/>
      <c r="VTG49" s="228"/>
      <c r="VTH49" s="228"/>
      <c r="VTI49" s="228"/>
      <c r="VTJ49" s="228"/>
      <c r="VTK49" s="228"/>
      <c r="VTL49" s="228"/>
      <c r="VTM49" s="228"/>
      <c r="VTN49" s="228"/>
      <c r="VTO49" s="228"/>
      <c r="VTP49" s="228"/>
      <c r="VTQ49" s="228"/>
      <c r="VTR49" s="228"/>
      <c r="VTS49" s="228"/>
      <c r="VTT49" s="228"/>
      <c r="VTU49" s="228"/>
      <c r="VTV49" s="228"/>
      <c r="VTW49" s="228"/>
      <c r="VTX49" s="228"/>
      <c r="VTY49" s="228"/>
      <c r="VTZ49" s="228"/>
      <c r="VUA49" s="228"/>
      <c r="VUB49" s="228"/>
      <c r="VUC49" s="228"/>
      <c r="VUD49" s="228"/>
      <c r="VUE49" s="228"/>
      <c r="VUF49" s="228"/>
      <c r="VUG49" s="228"/>
      <c r="VUH49" s="228"/>
      <c r="VUI49" s="228"/>
      <c r="VUJ49" s="228"/>
      <c r="VUK49" s="228"/>
      <c r="VUL49" s="228"/>
      <c r="VUM49" s="228"/>
      <c r="VUN49" s="228"/>
      <c r="VUO49" s="228"/>
      <c r="VUP49" s="228"/>
      <c r="VUQ49" s="228"/>
      <c r="VUR49" s="228"/>
      <c r="VUS49" s="228"/>
      <c r="VUT49" s="228"/>
      <c r="VUU49" s="228"/>
      <c r="VUV49" s="228"/>
      <c r="VUW49" s="228"/>
      <c r="VUX49" s="228"/>
      <c r="VUY49" s="228"/>
      <c r="VUZ49" s="228"/>
      <c r="VVA49" s="228"/>
      <c r="VVB49" s="228"/>
      <c r="VVC49" s="228"/>
      <c r="VVD49" s="228"/>
      <c r="VVE49" s="228"/>
      <c r="VVF49" s="228"/>
      <c r="VVG49" s="228"/>
      <c r="VVH49" s="228"/>
      <c r="VVI49" s="228"/>
      <c r="VVJ49" s="228"/>
      <c r="VVK49" s="228"/>
      <c r="VVL49" s="228"/>
      <c r="VVM49" s="228"/>
      <c r="VVN49" s="228"/>
      <c r="VVO49" s="228"/>
      <c r="VVP49" s="228"/>
      <c r="VVQ49" s="228"/>
      <c r="VVR49" s="228"/>
      <c r="VVS49" s="228"/>
      <c r="VVT49" s="228"/>
      <c r="VVU49" s="228"/>
      <c r="VVV49" s="228"/>
      <c r="VVW49" s="228"/>
      <c r="VVX49" s="228"/>
      <c r="VVY49" s="228"/>
      <c r="VVZ49" s="228"/>
      <c r="VWA49" s="228"/>
      <c r="VWB49" s="228"/>
      <c r="VWC49" s="228"/>
      <c r="VWD49" s="228"/>
      <c r="VWE49" s="228"/>
      <c r="VWF49" s="228"/>
      <c r="VWG49" s="228"/>
      <c r="VWH49" s="228"/>
      <c r="VWI49" s="228"/>
      <c r="VWJ49" s="228"/>
      <c r="VWK49" s="228"/>
      <c r="VWL49" s="228"/>
      <c r="VWM49" s="228"/>
      <c r="VWN49" s="228"/>
      <c r="VWO49" s="228"/>
      <c r="VWP49" s="228"/>
      <c r="VWQ49" s="228"/>
      <c r="VWR49" s="228"/>
      <c r="VWS49" s="228"/>
      <c r="VWT49" s="228"/>
      <c r="VWU49" s="228"/>
      <c r="VWV49" s="228"/>
      <c r="VWW49" s="228"/>
      <c r="VWX49" s="228"/>
      <c r="VWY49" s="228"/>
      <c r="VWZ49" s="228"/>
      <c r="VXA49" s="228"/>
      <c r="VXB49" s="228"/>
      <c r="VXC49" s="228"/>
      <c r="VXD49" s="228"/>
      <c r="VXE49" s="228"/>
      <c r="VXF49" s="228"/>
      <c r="VXG49" s="228"/>
      <c r="VXH49" s="228"/>
      <c r="VXI49" s="228"/>
      <c r="VXJ49" s="228"/>
      <c r="VXK49" s="228"/>
      <c r="VXL49" s="228"/>
      <c r="VXM49" s="228"/>
      <c r="VXN49" s="228"/>
      <c r="VXO49" s="228"/>
      <c r="VXP49" s="228"/>
      <c r="VXQ49" s="228"/>
      <c r="VXR49" s="228"/>
      <c r="VXS49" s="228"/>
      <c r="VXT49" s="228"/>
      <c r="VXU49" s="228"/>
      <c r="VXV49" s="228"/>
      <c r="VXW49" s="228"/>
      <c r="VXX49" s="228"/>
      <c r="VXY49" s="228"/>
      <c r="VXZ49" s="228"/>
      <c r="VYA49" s="228"/>
      <c r="VYB49" s="228"/>
      <c r="VYC49" s="228"/>
      <c r="VYD49" s="228"/>
      <c r="VYE49" s="228"/>
      <c r="VYF49" s="228"/>
      <c r="VYG49" s="228"/>
      <c r="VYH49" s="228"/>
      <c r="VYI49" s="228"/>
      <c r="VYJ49" s="228"/>
      <c r="VYK49" s="228"/>
      <c r="VYL49" s="228"/>
      <c r="VYM49" s="228"/>
      <c r="VYN49" s="228"/>
      <c r="VYO49" s="228"/>
      <c r="VYP49" s="228"/>
      <c r="VYQ49" s="228"/>
      <c r="VYR49" s="228"/>
      <c r="VYS49" s="228"/>
      <c r="VYT49" s="228"/>
      <c r="VYU49" s="228"/>
      <c r="VYV49" s="228"/>
      <c r="VYW49" s="228"/>
      <c r="VYX49" s="228"/>
      <c r="VYY49" s="228"/>
      <c r="VYZ49" s="228"/>
      <c r="VZA49" s="228"/>
      <c r="VZB49" s="228"/>
      <c r="VZC49" s="228"/>
      <c r="VZD49" s="228"/>
      <c r="VZE49" s="228"/>
      <c r="VZF49" s="228"/>
      <c r="VZG49" s="228"/>
      <c r="VZH49" s="228"/>
      <c r="VZI49" s="228"/>
      <c r="VZJ49" s="228"/>
      <c r="VZK49" s="228"/>
      <c r="VZL49" s="228"/>
      <c r="VZM49" s="228"/>
      <c r="VZN49" s="228"/>
      <c r="VZO49" s="228"/>
      <c r="VZP49" s="228"/>
      <c r="VZQ49" s="228"/>
      <c r="VZR49" s="228"/>
      <c r="VZS49" s="228"/>
      <c r="VZT49" s="228"/>
      <c r="VZU49" s="228"/>
      <c r="VZV49" s="228"/>
      <c r="VZW49" s="228"/>
      <c r="VZX49" s="228"/>
      <c r="VZY49" s="228"/>
      <c r="VZZ49" s="228"/>
      <c r="WAA49" s="228"/>
      <c r="WAB49" s="228"/>
      <c r="WAC49" s="228"/>
      <c r="WAD49" s="228"/>
      <c r="WAE49" s="228"/>
      <c r="WAF49" s="228"/>
      <c r="WAG49" s="228"/>
      <c r="WAH49" s="228"/>
      <c r="WAI49" s="228"/>
      <c r="WAJ49" s="228"/>
      <c r="WAK49" s="228"/>
      <c r="WAL49" s="228"/>
      <c r="WAM49" s="228"/>
      <c r="WAN49" s="228"/>
      <c r="WAO49" s="228"/>
      <c r="WAP49" s="228"/>
      <c r="WAQ49" s="228"/>
      <c r="WAR49" s="228"/>
      <c r="WAS49" s="228"/>
      <c r="WAT49" s="228"/>
      <c r="WAU49" s="228"/>
      <c r="WAV49" s="228"/>
      <c r="WAW49" s="228"/>
      <c r="WAX49" s="228"/>
      <c r="WAY49" s="228"/>
      <c r="WAZ49" s="228"/>
      <c r="WBA49" s="228"/>
      <c r="WBB49" s="228"/>
      <c r="WBC49" s="228"/>
      <c r="WBD49" s="228"/>
      <c r="WBE49" s="228"/>
      <c r="WBF49" s="228"/>
      <c r="WBG49" s="228"/>
      <c r="WBH49" s="228"/>
      <c r="WBI49" s="228"/>
      <c r="WBJ49" s="228"/>
      <c r="WBK49" s="228"/>
      <c r="WBL49" s="228"/>
      <c r="WBM49" s="228"/>
      <c r="WBN49" s="228"/>
      <c r="WBO49" s="228"/>
      <c r="WBP49" s="228"/>
      <c r="WBQ49" s="228"/>
      <c r="WBR49" s="228"/>
      <c r="WBS49" s="228"/>
      <c r="WBT49" s="228"/>
      <c r="WBU49" s="228"/>
      <c r="WBV49" s="228"/>
      <c r="WBW49" s="228"/>
      <c r="WBX49" s="228"/>
      <c r="WBY49" s="228"/>
      <c r="WBZ49" s="228"/>
      <c r="WCA49" s="228"/>
      <c r="WCB49" s="228"/>
      <c r="WCC49" s="228"/>
      <c r="WCD49" s="228"/>
      <c r="WCE49" s="228"/>
      <c r="WCF49" s="228"/>
      <c r="WCG49" s="228"/>
      <c r="WCH49" s="228"/>
      <c r="WCI49" s="228"/>
      <c r="WCJ49" s="228"/>
      <c r="WCK49" s="228"/>
      <c r="WCL49" s="228"/>
      <c r="WCM49" s="228"/>
      <c r="WCN49" s="228"/>
      <c r="WCO49" s="228"/>
      <c r="WCP49" s="228"/>
      <c r="WCQ49" s="228"/>
      <c r="WCR49" s="228"/>
      <c r="WCS49" s="228"/>
      <c r="WCT49" s="228"/>
      <c r="WCU49" s="228"/>
      <c r="WCV49" s="228"/>
      <c r="WCW49" s="228"/>
      <c r="WCX49" s="228"/>
      <c r="WCY49" s="228"/>
      <c r="WCZ49" s="228"/>
      <c r="WDA49" s="228"/>
      <c r="WDB49" s="228"/>
      <c r="WDC49" s="228"/>
      <c r="WDD49" s="228"/>
      <c r="WDE49" s="228"/>
      <c r="WDF49" s="228"/>
      <c r="WDG49" s="228"/>
      <c r="WDH49" s="228"/>
      <c r="WDI49" s="228"/>
      <c r="WDJ49" s="228"/>
      <c r="WDK49" s="228"/>
      <c r="WDL49" s="228"/>
      <c r="WDM49" s="228"/>
      <c r="WDN49" s="228"/>
      <c r="WDO49" s="228"/>
      <c r="WDP49" s="228"/>
      <c r="WDQ49" s="228"/>
      <c r="WDR49" s="228"/>
      <c r="WDS49" s="228"/>
      <c r="WDT49" s="228"/>
      <c r="WDU49" s="228"/>
      <c r="WDV49" s="228"/>
      <c r="WDW49" s="228"/>
      <c r="WDX49" s="228"/>
      <c r="WDY49" s="228"/>
      <c r="WDZ49" s="228"/>
      <c r="WEA49" s="228"/>
      <c r="WEB49" s="228"/>
      <c r="WEC49" s="228"/>
      <c r="WED49" s="228"/>
      <c r="WEE49" s="228"/>
      <c r="WEF49" s="228"/>
      <c r="WEG49" s="228"/>
      <c r="WEH49" s="228"/>
      <c r="WEI49" s="228"/>
      <c r="WEJ49" s="228"/>
      <c r="WEK49" s="228"/>
      <c r="WEL49" s="228"/>
      <c r="WEM49" s="228"/>
      <c r="WEN49" s="228"/>
      <c r="WEO49" s="228"/>
      <c r="WEP49" s="228"/>
      <c r="WEQ49" s="228"/>
      <c r="WER49" s="228"/>
      <c r="WES49" s="228"/>
      <c r="WET49" s="228"/>
      <c r="WEU49" s="228"/>
      <c r="WEV49" s="228"/>
      <c r="WEW49" s="228"/>
      <c r="WEX49" s="228"/>
      <c r="WEY49" s="228"/>
      <c r="WEZ49" s="228"/>
      <c r="WFA49" s="228"/>
      <c r="WFB49" s="228"/>
      <c r="WFC49" s="228"/>
      <c r="WFD49" s="228"/>
      <c r="WFE49" s="228"/>
      <c r="WFF49" s="228"/>
      <c r="WFG49" s="228"/>
      <c r="WFH49" s="228"/>
      <c r="WFI49" s="228"/>
      <c r="WFJ49" s="228"/>
      <c r="WFK49" s="228"/>
      <c r="WFL49" s="228"/>
      <c r="WFM49" s="228"/>
      <c r="WFN49" s="228"/>
      <c r="WFO49" s="228"/>
      <c r="WFP49" s="228"/>
      <c r="WFQ49" s="228"/>
      <c r="WFR49" s="228"/>
      <c r="WFS49" s="228"/>
      <c r="WFT49" s="228"/>
      <c r="WFU49" s="228"/>
      <c r="WFV49" s="228"/>
      <c r="WFW49" s="228"/>
      <c r="WFX49" s="228"/>
      <c r="WFY49" s="228"/>
      <c r="WFZ49" s="228"/>
      <c r="WGA49" s="228"/>
      <c r="WGB49" s="228"/>
      <c r="WGC49" s="228"/>
      <c r="WGD49" s="228"/>
      <c r="WGE49" s="228"/>
      <c r="WGF49" s="228"/>
      <c r="WGG49" s="228"/>
      <c r="WGH49" s="228"/>
      <c r="WGI49" s="228"/>
      <c r="WGJ49" s="228"/>
      <c r="WGK49" s="228"/>
      <c r="WGL49" s="228"/>
      <c r="WGM49" s="228"/>
      <c r="WGN49" s="228"/>
      <c r="WGO49" s="228"/>
      <c r="WGP49" s="228"/>
      <c r="WGQ49" s="228"/>
      <c r="WGR49" s="228"/>
      <c r="WGS49" s="228"/>
      <c r="WGT49" s="228"/>
      <c r="WGU49" s="228"/>
      <c r="WGV49" s="228"/>
      <c r="WGW49" s="228"/>
      <c r="WGX49" s="228"/>
      <c r="WGY49" s="228"/>
      <c r="WGZ49" s="228"/>
      <c r="WHA49" s="228"/>
      <c r="WHB49" s="228"/>
      <c r="WHC49" s="228"/>
      <c r="WHD49" s="228"/>
      <c r="WHE49" s="228"/>
      <c r="WHF49" s="228"/>
      <c r="WHG49" s="228"/>
      <c r="WHH49" s="228"/>
      <c r="WHI49" s="228"/>
      <c r="WHJ49" s="228"/>
      <c r="WHK49" s="228"/>
      <c r="WHL49" s="228"/>
      <c r="WHM49" s="228"/>
      <c r="WHN49" s="228"/>
      <c r="WHO49" s="228"/>
      <c r="WHP49" s="228"/>
      <c r="WHQ49" s="228"/>
      <c r="WHR49" s="228"/>
      <c r="WHS49" s="228"/>
      <c r="WHT49" s="228"/>
      <c r="WHU49" s="228"/>
      <c r="WHV49" s="228"/>
      <c r="WHW49" s="228"/>
      <c r="WHX49" s="228"/>
      <c r="WHY49" s="228"/>
      <c r="WHZ49" s="228"/>
      <c r="WIA49" s="228"/>
      <c r="WIB49" s="228"/>
      <c r="WIC49" s="228"/>
      <c r="WID49" s="228"/>
      <c r="WIE49" s="228"/>
      <c r="WIF49" s="228"/>
      <c r="WIG49" s="228"/>
      <c r="WIH49" s="228"/>
      <c r="WII49" s="228"/>
      <c r="WIJ49" s="228"/>
      <c r="WIK49" s="228"/>
      <c r="WIL49" s="228"/>
      <c r="WIM49" s="228"/>
      <c r="WIN49" s="228"/>
      <c r="WIO49" s="228"/>
      <c r="WIP49" s="228"/>
      <c r="WIQ49" s="228"/>
      <c r="WIR49" s="228"/>
      <c r="WIS49" s="228"/>
      <c r="WIT49" s="228"/>
      <c r="WIU49" s="228"/>
      <c r="WIV49" s="228"/>
      <c r="WIW49" s="228"/>
      <c r="WIX49" s="228"/>
      <c r="WIY49" s="228"/>
      <c r="WIZ49" s="228"/>
      <c r="WJA49" s="228"/>
      <c r="WJB49" s="228"/>
      <c r="WJC49" s="228"/>
      <c r="WJD49" s="228"/>
      <c r="WJE49" s="228"/>
      <c r="WJF49" s="228"/>
      <c r="WJG49" s="228"/>
      <c r="WJH49" s="228"/>
      <c r="WJI49" s="228"/>
      <c r="WJJ49" s="228"/>
      <c r="WJK49" s="228"/>
      <c r="WJL49" s="228"/>
      <c r="WJM49" s="228"/>
      <c r="WJN49" s="228"/>
      <c r="WJO49" s="228"/>
      <c r="WJP49" s="228"/>
      <c r="WJQ49" s="228"/>
      <c r="WJR49" s="228"/>
      <c r="WJS49" s="228"/>
      <c r="WJT49" s="228"/>
      <c r="WJU49" s="228"/>
      <c r="WJV49" s="228"/>
      <c r="WJW49" s="228"/>
      <c r="WJX49" s="228"/>
      <c r="WJY49" s="228"/>
      <c r="WJZ49" s="228"/>
      <c r="WKA49" s="228"/>
      <c r="WKB49" s="228"/>
      <c r="WKC49" s="228"/>
      <c r="WKD49" s="228"/>
      <c r="WKE49" s="228"/>
      <c r="WKF49" s="228"/>
      <c r="WKG49" s="228"/>
      <c r="WKH49" s="228"/>
      <c r="WKI49" s="228"/>
      <c r="WKJ49" s="228"/>
      <c r="WKK49" s="228"/>
      <c r="WKL49" s="228"/>
      <c r="WKM49" s="228"/>
      <c r="WKN49" s="228"/>
      <c r="WKO49" s="228"/>
      <c r="WKP49" s="228"/>
      <c r="WKQ49" s="228"/>
      <c r="WKR49" s="228"/>
      <c r="WKS49" s="228"/>
      <c r="WKT49" s="228"/>
      <c r="WKU49" s="228"/>
      <c r="WKV49" s="228"/>
      <c r="WKW49" s="228"/>
      <c r="WKX49" s="228"/>
      <c r="WKY49" s="228"/>
      <c r="WKZ49" s="228"/>
      <c r="WLA49" s="228"/>
      <c r="WLB49" s="228"/>
      <c r="WLC49" s="228"/>
      <c r="WLD49" s="228"/>
      <c r="WLE49" s="228"/>
      <c r="WLF49" s="228"/>
      <c r="WLG49" s="228"/>
      <c r="WLH49" s="228"/>
      <c r="WLI49" s="228"/>
      <c r="WLJ49" s="228"/>
      <c r="WLK49" s="228"/>
      <c r="WLL49" s="228"/>
      <c r="WLM49" s="228"/>
      <c r="WLN49" s="228"/>
      <c r="WLO49" s="228"/>
      <c r="WLP49" s="228"/>
      <c r="WLQ49" s="228"/>
      <c r="WLR49" s="228"/>
      <c r="WLS49" s="228"/>
      <c r="WLT49" s="228"/>
      <c r="WLU49" s="228"/>
      <c r="WLV49" s="228"/>
      <c r="WLW49" s="228"/>
      <c r="WLX49" s="228"/>
      <c r="WLY49" s="228"/>
      <c r="WLZ49" s="228"/>
      <c r="WMA49" s="228"/>
      <c r="WMB49" s="228"/>
      <c r="WMC49" s="228"/>
      <c r="WMD49" s="228"/>
      <c r="WME49" s="228"/>
      <c r="WMF49" s="228"/>
      <c r="WMG49" s="228"/>
      <c r="WMH49" s="228"/>
      <c r="WMI49" s="228"/>
      <c r="WMJ49" s="228"/>
      <c r="WMK49" s="228"/>
      <c r="WML49" s="228"/>
      <c r="WMM49" s="228"/>
      <c r="WMN49" s="228"/>
      <c r="WMO49" s="228"/>
      <c r="WMP49" s="228"/>
      <c r="WMQ49" s="228"/>
      <c r="WMR49" s="228"/>
      <c r="WMS49" s="228"/>
      <c r="WMT49" s="228"/>
      <c r="WMU49" s="228"/>
      <c r="WMV49" s="228"/>
      <c r="WMW49" s="228"/>
      <c r="WMX49" s="228"/>
      <c r="WMY49" s="228"/>
      <c r="WMZ49" s="228"/>
      <c r="WNA49" s="228"/>
      <c r="WNB49" s="228"/>
      <c r="WNC49" s="228"/>
      <c r="WND49" s="228"/>
      <c r="WNE49" s="228"/>
      <c r="WNF49" s="228"/>
      <c r="WNG49" s="228"/>
      <c r="WNH49" s="228"/>
      <c r="WNI49" s="228"/>
      <c r="WNJ49" s="228"/>
      <c r="WNK49" s="228"/>
      <c r="WNL49" s="228"/>
      <c r="WNM49" s="228"/>
      <c r="WNN49" s="228"/>
      <c r="WNO49" s="228"/>
      <c r="WNP49" s="228"/>
      <c r="WNQ49" s="228"/>
      <c r="WNR49" s="228"/>
      <c r="WNS49" s="228"/>
      <c r="WNT49" s="228"/>
      <c r="WNU49" s="228"/>
      <c r="WNV49" s="228"/>
      <c r="WNW49" s="228"/>
      <c r="WNX49" s="228"/>
      <c r="WNY49" s="228"/>
      <c r="WNZ49" s="228"/>
      <c r="WOA49" s="228"/>
      <c r="WOB49" s="228"/>
      <c r="WOC49" s="228"/>
      <c r="WOD49" s="228"/>
      <c r="WOE49" s="228"/>
      <c r="WOF49" s="228"/>
      <c r="WOG49" s="228"/>
      <c r="WOH49" s="228"/>
      <c r="WOI49" s="228"/>
      <c r="WOJ49" s="228"/>
      <c r="WOK49" s="228"/>
      <c r="WOL49" s="228"/>
      <c r="WOM49" s="228"/>
      <c r="WON49" s="228"/>
      <c r="WOO49" s="228"/>
      <c r="WOP49" s="228"/>
      <c r="WOQ49" s="228"/>
      <c r="WOR49" s="228"/>
      <c r="WOS49" s="228"/>
      <c r="WOT49" s="228"/>
      <c r="WOU49" s="228"/>
      <c r="WOV49" s="228"/>
      <c r="WOW49" s="228"/>
      <c r="WOX49" s="228"/>
      <c r="WOY49" s="228"/>
      <c r="WOZ49" s="228"/>
      <c r="WPA49" s="228"/>
      <c r="WPB49" s="228"/>
      <c r="WPC49" s="228"/>
      <c r="WPD49" s="228"/>
      <c r="WPE49" s="228"/>
      <c r="WPF49" s="228"/>
      <c r="WPG49" s="228"/>
      <c r="WPH49" s="228"/>
      <c r="WPI49" s="228"/>
      <c r="WPJ49" s="228"/>
      <c r="WPK49" s="228"/>
      <c r="WPL49" s="228"/>
      <c r="WPM49" s="228"/>
      <c r="WPN49" s="228"/>
      <c r="WPO49" s="228"/>
      <c r="WPP49" s="228"/>
      <c r="WPQ49" s="228"/>
      <c r="WPR49" s="228"/>
      <c r="WPS49" s="228"/>
      <c r="WPT49" s="228"/>
      <c r="WPU49" s="228"/>
      <c r="WPV49" s="228"/>
      <c r="WPW49" s="228"/>
      <c r="WPX49" s="228"/>
      <c r="WPY49" s="228"/>
      <c r="WPZ49" s="228"/>
      <c r="WQA49" s="228"/>
      <c r="WQB49" s="228"/>
      <c r="WQC49" s="228"/>
      <c r="WQD49" s="228"/>
      <c r="WQE49" s="228"/>
      <c r="WQF49" s="228"/>
      <c r="WQG49" s="228"/>
      <c r="WQH49" s="228"/>
      <c r="WQI49" s="228"/>
      <c r="WQJ49" s="228"/>
      <c r="WQK49" s="228"/>
      <c r="WQL49" s="228"/>
      <c r="WQM49" s="228"/>
      <c r="WQN49" s="228"/>
      <c r="WQO49" s="228"/>
      <c r="WQP49" s="228"/>
      <c r="WQQ49" s="228"/>
      <c r="WQR49" s="228"/>
      <c r="WQS49" s="228"/>
      <c r="WQT49" s="228"/>
      <c r="WQU49" s="228"/>
      <c r="WQV49" s="228"/>
      <c r="WQW49" s="228"/>
      <c r="WQX49" s="228"/>
      <c r="WQY49" s="228"/>
      <c r="WQZ49" s="228"/>
      <c r="WRA49" s="228"/>
      <c r="WRB49" s="228"/>
      <c r="WRC49" s="228"/>
      <c r="WRD49" s="228"/>
      <c r="WRE49" s="228"/>
      <c r="WRF49" s="228"/>
      <c r="WRG49" s="228"/>
      <c r="WRH49" s="228"/>
      <c r="WRI49" s="228"/>
      <c r="WRJ49" s="228"/>
      <c r="WRK49" s="228"/>
      <c r="WRL49" s="228"/>
      <c r="WRM49" s="228"/>
      <c r="WRN49" s="228"/>
      <c r="WRO49" s="228"/>
      <c r="WRP49" s="228"/>
      <c r="WRQ49" s="228"/>
      <c r="WRR49" s="228"/>
      <c r="WRS49" s="228"/>
      <c r="WRT49" s="228"/>
      <c r="WRU49" s="228"/>
      <c r="WRV49" s="228"/>
      <c r="WRW49" s="228"/>
      <c r="WRX49" s="228"/>
      <c r="WRY49" s="228"/>
      <c r="WRZ49" s="228"/>
      <c r="WSA49" s="228"/>
      <c r="WSB49" s="228"/>
      <c r="WSC49" s="228"/>
      <c r="WSD49" s="228"/>
      <c r="WSE49" s="228"/>
      <c r="WSF49" s="228"/>
      <c r="WSG49" s="228"/>
      <c r="WSH49" s="228"/>
      <c r="WSI49" s="228"/>
      <c r="WSJ49" s="228"/>
      <c r="WSK49" s="228"/>
      <c r="WSL49" s="228"/>
      <c r="WSM49" s="228"/>
      <c r="WSN49" s="228"/>
      <c r="WSO49" s="228"/>
      <c r="WSP49" s="228"/>
      <c r="WSQ49" s="228"/>
      <c r="WSR49" s="228"/>
      <c r="WSS49" s="228"/>
      <c r="WST49" s="228"/>
      <c r="WSU49" s="228"/>
      <c r="WSV49" s="228"/>
      <c r="WSW49" s="228"/>
      <c r="WSX49" s="228"/>
      <c r="WSY49" s="228"/>
      <c r="WSZ49" s="228"/>
      <c r="WTA49" s="228"/>
      <c r="WTB49" s="228"/>
      <c r="WTC49" s="228"/>
      <c r="WTD49" s="228"/>
      <c r="WTE49" s="228"/>
      <c r="WTF49" s="228"/>
      <c r="WTG49" s="228"/>
      <c r="WTH49" s="228"/>
      <c r="WTI49" s="228"/>
      <c r="WTJ49" s="228"/>
      <c r="WTK49" s="228"/>
      <c r="WTL49" s="228"/>
      <c r="WTM49" s="228"/>
      <c r="WTN49" s="228"/>
      <c r="WTO49" s="228"/>
      <c r="WTP49" s="228"/>
      <c r="WTQ49" s="228"/>
      <c r="WTR49" s="228"/>
      <c r="WTS49" s="228"/>
      <c r="WTT49" s="228"/>
      <c r="WTU49" s="228"/>
      <c r="WTV49" s="228"/>
      <c r="WTW49" s="228"/>
      <c r="WTX49" s="228"/>
      <c r="WTY49" s="228"/>
      <c r="WTZ49" s="228"/>
      <c r="WUA49" s="228"/>
      <c r="WUB49" s="228"/>
      <c r="WUC49" s="228"/>
      <c r="WUD49" s="228"/>
      <c r="WUE49" s="228"/>
      <c r="WUF49" s="228"/>
      <c r="WUG49" s="228"/>
      <c r="WUH49" s="228"/>
      <c r="WUI49" s="228"/>
      <c r="WUJ49" s="228"/>
      <c r="WUK49" s="228"/>
      <c r="WUL49" s="228"/>
      <c r="WUM49" s="228"/>
      <c r="WUN49" s="228"/>
      <c r="WUO49" s="228"/>
      <c r="WUP49" s="228"/>
      <c r="WUQ49" s="228"/>
      <c r="WUR49" s="228"/>
      <c r="WUS49" s="228"/>
      <c r="WUT49" s="228"/>
      <c r="WUU49" s="228"/>
      <c r="WUV49" s="228"/>
      <c r="WUW49" s="228"/>
      <c r="WUX49" s="228"/>
      <c r="WUY49" s="228"/>
      <c r="WUZ49" s="228"/>
      <c r="WVA49" s="228"/>
      <c r="WVB49" s="228"/>
      <c r="WVC49" s="228"/>
      <c r="WVD49" s="228"/>
      <c r="WVE49" s="228"/>
      <c r="WVF49" s="228"/>
      <c r="WVG49" s="228"/>
      <c r="WVH49" s="228"/>
      <c r="WVI49" s="228"/>
      <c r="WVJ49" s="228"/>
      <c r="WVK49" s="228"/>
      <c r="WVL49" s="228"/>
      <c r="WVM49" s="228"/>
      <c r="WVN49" s="228"/>
      <c r="WVO49" s="228"/>
      <c r="WVP49" s="228"/>
      <c r="WVQ49" s="228"/>
      <c r="WVR49" s="228"/>
      <c r="WVS49" s="228"/>
      <c r="WVT49" s="228"/>
      <c r="WVU49" s="228"/>
      <c r="WVV49" s="228"/>
      <c r="WVW49" s="228"/>
      <c r="WVX49" s="228"/>
      <c r="WVY49" s="228"/>
      <c r="WVZ49" s="228"/>
      <c r="WWA49" s="228"/>
      <c r="WWB49" s="228"/>
      <c r="WWC49" s="228"/>
      <c r="WWD49" s="228"/>
      <c r="WWE49" s="228"/>
      <c r="WWF49" s="228"/>
      <c r="WWG49" s="228"/>
      <c r="WWH49" s="228"/>
      <c r="WWI49" s="228"/>
      <c r="WWJ49" s="228"/>
      <c r="WWK49" s="228"/>
      <c r="WWL49" s="228"/>
      <c r="WWM49" s="228"/>
      <c r="WWN49" s="228"/>
      <c r="WWO49" s="228"/>
      <c r="WWP49" s="228"/>
      <c r="WWQ49" s="228"/>
      <c r="WWR49" s="228"/>
      <c r="WWS49" s="228"/>
      <c r="WWT49" s="228"/>
      <c r="WWU49" s="228"/>
      <c r="WWV49" s="228"/>
      <c r="WWW49" s="228"/>
      <c r="WWX49" s="228"/>
      <c r="WWY49" s="228"/>
      <c r="WWZ49" s="228"/>
      <c r="WXA49" s="228"/>
      <c r="WXB49" s="228"/>
      <c r="WXC49" s="228"/>
      <c r="WXD49" s="228"/>
      <c r="WXE49" s="228"/>
      <c r="WXF49" s="228"/>
      <c r="WXG49" s="228"/>
      <c r="WXH49" s="228"/>
      <c r="WXI49" s="228"/>
      <c r="WXJ49" s="228"/>
      <c r="WXK49" s="228"/>
      <c r="WXL49" s="228"/>
      <c r="WXM49" s="228"/>
      <c r="WXN49" s="228"/>
      <c r="WXO49" s="228"/>
      <c r="WXP49" s="228"/>
      <c r="WXQ49" s="228"/>
      <c r="WXR49" s="228"/>
      <c r="WXS49" s="228"/>
      <c r="WXT49" s="228"/>
      <c r="WXU49" s="228"/>
      <c r="WXV49" s="228"/>
      <c r="WXW49" s="228"/>
      <c r="WXX49" s="228"/>
      <c r="WXY49" s="228"/>
      <c r="WXZ49" s="228"/>
      <c r="WYA49" s="228"/>
      <c r="WYB49" s="228"/>
      <c r="WYC49" s="228"/>
      <c r="WYD49" s="228"/>
      <c r="WYE49" s="228"/>
      <c r="WYF49" s="228"/>
      <c r="WYG49" s="228"/>
      <c r="WYH49" s="228"/>
      <c r="WYI49" s="228"/>
      <c r="WYJ49" s="228"/>
      <c r="WYK49" s="228"/>
      <c r="WYL49" s="228"/>
      <c r="WYM49" s="228"/>
      <c r="WYN49" s="228"/>
      <c r="WYO49" s="228"/>
      <c r="WYP49" s="228"/>
      <c r="WYQ49" s="228"/>
      <c r="WYR49" s="228"/>
      <c r="WYS49" s="228"/>
      <c r="WYT49" s="228"/>
      <c r="WYU49" s="228"/>
      <c r="WYV49" s="228"/>
      <c r="WYW49" s="228"/>
      <c r="WYX49" s="228"/>
      <c r="WYY49" s="228"/>
      <c r="WYZ49" s="228"/>
      <c r="WZA49" s="228"/>
      <c r="WZB49" s="228"/>
      <c r="WZC49" s="228"/>
      <c r="WZD49" s="228"/>
      <c r="WZE49" s="228"/>
      <c r="WZF49" s="228"/>
      <c r="WZG49" s="228"/>
      <c r="WZH49" s="228"/>
      <c r="WZI49" s="228"/>
      <c r="WZJ49" s="228"/>
      <c r="WZK49" s="228"/>
      <c r="WZL49" s="228"/>
      <c r="WZM49" s="228"/>
      <c r="WZN49" s="228"/>
      <c r="WZO49" s="228"/>
      <c r="WZP49" s="228"/>
      <c r="WZQ49" s="228"/>
      <c r="WZR49" s="228"/>
      <c r="WZS49" s="228"/>
      <c r="WZT49" s="228"/>
      <c r="WZU49" s="228"/>
      <c r="WZV49" s="228"/>
      <c r="WZW49" s="228"/>
      <c r="WZX49" s="228"/>
      <c r="WZY49" s="228"/>
      <c r="WZZ49" s="228"/>
      <c r="XAA49" s="228"/>
      <c r="XAB49" s="228"/>
      <c r="XAC49" s="228"/>
      <c r="XAD49" s="228"/>
      <c r="XAE49" s="228"/>
      <c r="XAF49" s="228"/>
      <c r="XAG49" s="228"/>
      <c r="XAH49" s="228"/>
      <c r="XAI49" s="228"/>
      <c r="XAJ49" s="228"/>
      <c r="XAK49" s="228"/>
      <c r="XAL49" s="228"/>
      <c r="XAM49" s="228"/>
      <c r="XAN49" s="228"/>
      <c r="XAO49" s="228"/>
      <c r="XAP49" s="228"/>
      <c r="XAQ49" s="228"/>
      <c r="XAR49" s="228"/>
      <c r="XAS49" s="228"/>
      <c r="XAT49" s="228"/>
      <c r="XAU49" s="228"/>
      <c r="XAV49" s="228"/>
      <c r="XAW49" s="228"/>
      <c r="XAX49" s="228"/>
      <c r="XAY49" s="228"/>
    </row>
    <row r="50" spans="1:16275" s="144" customFormat="1" ht="12.75" customHeight="1" x14ac:dyDescent="0.25">
      <c r="A50" s="144" t="s">
        <v>137</v>
      </c>
      <c r="B50" s="156">
        <v>0</v>
      </c>
      <c r="C50" s="156"/>
      <c r="D50" s="156">
        <v>0</v>
      </c>
      <c r="E50" s="156"/>
      <c r="F50" s="156">
        <v>0</v>
      </c>
      <c r="G50" s="156"/>
      <c r="H50" s="156">
        <v>2</v>
      </c>
      <c r="I50" s="156"/>
      <c r="J50" s="156">
        <v>0</v>
      </c>
      <c r="K50" s="156"/>
      <c r="L50" s="156">
        <v>0</v>
      </c>
      <c r="M50" s="156"/>
      <c r="N50" s="156">
        <v>0</v>
      </c>
      <c r="O50" s="156"/>
      <c r="P50" s="156">
        <v>0</v>
      </c>
      <c r="Q50" s="156"/>
      <c r="R50" s="156">
        <v>2</v>
      </c>
    </row>
    <row r="51" spans="1:16275" s="144" customFormat="1" ht="12.75" customHeight="1" x14ac:dyDescent="0.25">
      <c r="A51" s="144" t="s">
        <v>138</v>
      </c>
      <c r="B51" s="156">
        <v>0</v>
      </c>
      <c r="D51" s="156">
        <v>0</v>
      </c>
      <c r="F51" s="156">
        <v>0</v>
      </c>
      <c r="H51" s="156">
        <v>0</v>
      </c>
      <c r="J51" s="156">
        <v>0</v>
      </c>
      <c r="L51" s="156">
        <v>0</v>
      </c>
      <c r="N51" s="156">
        <v>0</v>
      </c>
      <c r="P51" s="156">
        <v>15</v>
      </c>
      <c r="R51" s="156">
        <v>15</v>
      </c>
    </row>
    <row r="52" spans="1:16275" s="144" customFormat="1" ht="12.75" customHeight="1" x14ac:dyDescent="0.25">
      <c r="A52" s="144" t="s">
        <v>209</v>
      </c>
      <c r="B52" s="156">
        <v>0</v>
      </c>
      <c r="D52" s="156">
        <v>-2</v>
      </c>
      <c r="F52" s="156">
        <v>0</v>
      </c>
      <c r="H52" s="156">
        <v>0</v>
      </c>
      <c r="J52" s="156">
        <v>0</v>
      </c>
      <c r="L52" s="156">
        <v>0</v>
      </c>
      <c r="N52" s="156">
        <v>0</v>
      </c>
      <c r="P52" s="156">
        <v>0</v>
      </c>
      <c r="R52" s="156">
        <v>-2</v>
      </c>
    </row>
    <row r="53" spans="1:16275" s="144" customFormat="1" ht="12.75" customHeight="1" x14ac:dyDescent="0.25">
      <c r="A53" s="144" t="s">
        <v>210</v>
      </c>
      <c r="B53" s="156">
        <v>0</v>
      </c>
      <c r="C53" s="156"/>
      <c r="D53" s="156">
        <v>0</v>
      </c>
      <c r="E53" s="156"/>
      <c r="F53" s="156">
        <v>0</v>
      </c>
      <c r="G53" s="156"/>
      <c r="H53" s="156">
        <v>0</v>
      </c>
      <c r="I53" s="156"/>
      <c r="J53" s="156">
        <v>0</v>
      </c>
      <c r="K53" s="156"/>
      <c r="L53" s="156">
        <v>48</v>
      </c>
      <c r="M53" s="156"/>
      <c r="N53" s="156">
        <v>0</v>
      </c>
      <c r="O53" s="156"/>
      <c r="P53" s="156">
        <v>0</v>
      </c>
      <c r="Q53" s="156"/>
      <c r="R53" s="156">
        <v>48</v>
      </c>
    </row>
    <row r="54" spans="1:16275" s="144" customFormat="1" ht="12.75" customHeight="1" x14ac:dyDescent="0.25">
      <c r="A54" s="144" t="s">
        <v>139</v>
      </c>
      <c r="B54" s="156">
        <v>5</v>
      </c>
      <c r="C54" s="156"/>
      <c r="D54" s="156">
        <v>0</v>
      </c>
      <c r="E54" s="156"/>
      <c r="F54" s="156">
        <v>0</v>
      </c>
      <c r="G54" s="156"/>
      <c r="H54" s="156">
        <v>0</v>
      </c>
      <c r="I54" s="156"/>
      <c r="J54" s="156">
        <v>0</v>
      </c>
      <c r="K54" s="156"/>
      <c r="L54" s="156">
        <v>0</v>
      </c>
      <c r="M54" s="156"/>
      <c r="N54" s="156">
        <v>0</v>
      </c>
      <c r="O54" s="156"/>
      <c r="P54" s="156">
        <v>0</v>
      </c>
      <c r="Q54" s="156"/>
      <c r="R54" s="156">
        <v>5</v>
      </c>
    </row>
    <row r="55" spans="1:16275" s="144" customFormat="1" thickBot="1" x14ac:dyDescent="0.35">
      <c r="A55" s="153" t="s">
        <v>141</v>
      </c>
      <c r="B55" s="157">
        <v>103</v>
      </c>
      <c r="C55" s="154"/>
      <c r="D55" s="157">
        <v>418</v>
      </c>
      <c r="E55" s="154"/>
      <c r="F55" s="157">
        <v>856</v>
      </c>
      <c r="G55" s="154"/>
      <c r="H55" s="157">
        <v>864</v>
      </c>
      <c r="I55" s="154"/>
      <c r="J55" s="157">
        <v>0</v>
      </c>
      <c r="K55" s="154"/>
      <c r="L55" s="157">
        <v>-100</v>
      </c>
      <c r="M55" s="154"/>
      <c r="N55" s="157">
        <v>-93</v>
      </c>
      <c r="O55" s="154"/>
      <c r="P55" s="157">
        <v>0</v>
      </c>
      <c r="Q55" s="154"/>
      <c r="R55" s="157">
        <v>2048</v>
      </c>
    </row>
    <row r="56" spans="1:16275" s="144" customFormat="1" ht="13" thickTop="1" x14ac:dyDescent="0.25"/>
    <row r="57" spans="1:16275" s="144" customFormat="1" ht="13" x14ac:dyDescent="0.3">
      <c r="A57" s="173" t="s">
        <v>175</v>
      </c>
    </row>
    <row r="58" spans="1:16275" s="144" customFormat="1" ht="13" x14ac:dyDescent="0.3">
      <c r="A58" s="153" t="s">
        <v>176</v>
      </c>
      <c r="B58" s="162">
        <v>5.8000000000000003E-2</v>
      </c>
      <c r="D58" s="162">
        <v>0.14799999999999999</v>
      </c>
      <c r="F58" s="162">
        <v>0.16300000000000001</v>
      </c>
      <c r="H58" s="162">
        <v>0.20499999999999999</v>
      </c>
      <c r="J58" s="231"/>
      <c r="L58" s="231"/>
      <c r="N58" s="231"/>
      <c r="P58" s="231"/>
      <c r="R58" s="162">
        <v>0.124</v>
      </c>
    </row>
    <row r="59" spans="1:16275" s="144" customFormat="1" ht="13" x14ac:dyDescent="0.3">
      <c r="A59" s="153" t="s">
        <v>177</v>
      </c>
      <c r="B59" s="162">
        <v>8.3000000000000004E-2</v>
      </c>
      <c r="D59" s="162">
        <v>0.153</v>
      </c>
      <c r="F59" s="162">
        <v>0.18099999999999999</v>
      </c>
      <c r="H59" s="162">
        <v>0.22</v>
      </c>
      <c r="J59" s="231"/>
      <c r="L59" s="231"/>
      <c r="N59" s="231"/>
      <c r="P59" s="231"/>
      <c r="R59" s="162">
        <v>0.16200000000000001</v>
      </c>
    </row>
    <row r="60" spans="1:16275" s="144" customFormat="1" ht="12.5" x14ac:dyDescent="0.25"/>
    <row r="61" spans="1:16275" s="144" customFormat="1" ht="12.5" x14ac:dyDescent="0.25"/>
    <row r="62" spans="1:16275" s="144" customFormat="1" ht="12.5" x14ac:dyDescent="0.25"/>
    <row r="63" spans="1:16275" s="144" customFormat="1" ht="12.5" x14ac:dyDescent="0.25"/>
    <row r="64" spans="1:16275" s="144" customFormat="1" ht="12.5" x14ac:dyDescent="0.25"/>
    <row r="65" s="144" customFormat="1" ht="12.5" x14ac:dyDescent="0.25"/>
    <row r="66" s="144" customFormat="1" ht="12.5" x14ac:dyDescent="0.25"/>
    <row r="67" s="144" customFormat="1" ht="12.5" x14ac:dyDescent="0.25"/>
    <row r="68" s="144" customFormat="1" ht="12.5" x14ac:dyDescent="0.25"/>
    <row r="69" s="144" customFormat="1" ht="12.5" x14ac:dyDescent="0.25"/>
    <row r="70" s="144" customFormat="1" ht="12.5" x14ac:dyDescent="0.25"/>
    <row r="71" s="144" customFormat="1" ht="12.5" x14ac:dyDescent="0.25"/>
    <row r="72" s="121" customFormat="1" ht="12.5" x14ac:dyDescent="0.25"/>
    <row r="73" s="121" customFormat="1" ht="12.5" x14ac:dyDescent="0.25"/>
    <row r="74" s="121" customFormat="1" ht="12.5" x14ac:dyDescent="0.25"/>
    <row r="75" s="121" customFormat="1" ht="12.5" x14ac:dyDescent="0.25"/>
    <row r="76" s="121" customFormat="1" ht="12.5" x14ac:dyDescent="0.25"/>
    <row r="77" s="121" customFormat="1" ht="12.5" x14ac:dyDescent="0.25"/>
    <row r="78" s="121" customFormat="1" ht="12.5" x14ac:dyDescent="0.25"/>
    <row r="79" s="121" customFormat="1" ht="12.5" x14ac:dyDescent="0.25"/>
    <row r="80" s="121" customFormat="1" ht="12.5" x14ac:dyDescent="0.25"/>
    <row r="81" s="121" customFormat="1" ht="12.5" x14ac:dyDescent="0.25"/>
    <row r="82" s="121" customFormat="1" ht="12.5" x14ac:dyDescent="0.25"/>
    <row r="83" s="121" customFormat="1" ht="12.5" x14ac:dyDescent="0.25"/>
    <row r="84" s="121" customFormat="1" ht="12.5" x14ac:dyDescent="0.25"/>
    <row r="85" s="121" customFormat="1" ht="12.5" x14ac:dyDescent="0.25"/>
    <row r="86" s="121" customFormat="1" ht="12.5" x14ac:dyDescent="0.25"/>
    <row r="87" s="121" customFormat="1" ht="12.5" x14ac:dyDescent="0.25"/>
    <row r="88" s="121" customFormat="1" ht="12.5" x14ac:dyDescent="0.25"/>
    <row r="89" s="121" customFormat="1" ht="12.5" x14ac:dyDescent="0.25"/>
    <row r="90" s="121" customFormat="1" ht="12.5" x14ac:dyDescent="0.25"/>
    <row r="91" s="121" customFormat="1" ht="12.5" x14ac:dyDescent="0.25"/>
    <row r="92" s="121" customFormat="1" ht="12.5" x14ac:dyDescent="0.25"/>
    <row r="93" s="121" customFormat="1" ht="12.5" x14ac:dyDescent="0.25"/>
    <row r="94" s="121" customFormat="1" ht="12.5" x14ac:dyDescent="0.25"/>
    <row r="95" s="121" customFormat="1" ht="12.5" x14ac:dyDescent="0.25"/>
    <row r="96" s="121" customFormat="1" ht="12.5" x14ac:dyDescent="0.25"/>
    <row r="97" s="121" customFormat="1" ht="12.5" x14ac:dyDescent="0.25"/>
    <row r="98" s="121" customFormat="1" ht="12.5" x14ac:dyDescent="0.25"/>
    <row r="99" s="121" customFormat="1" ht="12.5" x14ac:dyDescent="0.25"/>
    <row r="100" s="121" customFormat="1" ht="12.5" x14ac:dyDescent="0.25"/>
    <row r="101" s="121" customFormat="1" ht="12.5" x14ac:dyDescent="0.25"/>
    <row r="102" s="121" customFormat="1" ht="12.5" x14ac:dyDescent="0.25"/>
    <row r="103" s="121" customFormat="1" ht="12.5" x14ac:dyDescent="0.25"/>
    <row r="104" s="121" customFormat="1" ht="12.5" x14ac:dyDescent="0.25"/>
    <row r="105" s="121" customFormat="1" ht="12.5" x14ac:dyDescent="0.25"/>
    <row r="106" s="121" customFormat="1" ht="12.5" x14ac:dyDescent="0.25"/>
    <row r="107" s="121" customFormat="1" ht="12.5" x14ac:dyDescent="0.25"/>
    <row r="108" s="121" customFormat="1" ht="12.5" x14ac:dyDescent="0.25"/>
    <row r="109" s="121" customFormat="1" ht="12.5" x14ac:dyDescent="0.25"/>
    <row r="110" s="121" customFormat="1" ht="12.5" x14ac:dyDescent="0.25"/>
    <row r="111" s="121" customFormat="1" ht="12.5" x14ac:dyDescent="0.25"/>
    <row r="112" s="121" customFormat="1" ht="12.5" x14ac:dyDescent="0.25"/>
    <row r="113" s="121" customFormat="1" ht="12.5" x14ac:dyDescent="0.25"/>
    <row r="114" s="121" customFormat="1" ht="12.5" x14ac:dyDescent="0.25"/>
    <row r="115" s="121" customFormat="1" ht="12.5" x14ac:dyDescent="0.25"/>
    <row r="116" s="121" customFormat="1" ht="12.5" x14ac:dyDescent="0.25"/>
    <row r="117" s="121" customFormat="1" ht="12.5" x14ac:dyDescent="0.25"/>
    <row r="118" s="121" customFormat="1" ht="12.5" x14ac:dyDescent="0.25"/>
    <row r="119" s="121" customFormat="1" ht="12.5" x14ac:dyDescent="0.25"/>
    <row r="120" s="121" customFormat="1" ht="12.5" x14ac:dyDescent="0.25"/>
    <row r="121" s="121" customFormat="1" ht="12.5" x14ac:dyDescent="0.25"/>
    <row r="122" s="121" customFormat="1" ht="12.5" x14ac:dyDescent="0.25"/>
    <row r="123" s="121" customFormat="1" ht="12.5" x14ac:dyDescent="0.25"/>
    <row r="124" s="121" customFormat="1" ht="12.5" x14ac:dyDescent="0.25"/>
    <row r="125" s="121" customFormat="1" ht="12.5" x14ac:dyDescent="0.25"/>
    <row r="126" s="121" customFormat="1" ht="12.5" x14ac:dyDescent="0.25"/>
    <row r="127" s="121" customFormat="1" ht="12.5" x14ac:dyDescent="0.25"/>
    <row r="128" s="121" customFormat="1" ht="12.5" x14ac:dyDescent="0.25"/>
    <row r="129" s="121" customFormat="1" ht="12.5" x14ac:dyDescent="0.25"/>
    <row r="130" s="121" customFormat="1" ht="12.5" x14ac:dyDescent="0.25"/>
    <row r="131" s="121" customFormat="1" ht="12.5" x14ac:dyDescent="0.25"/>
    <row r="132" s="121" customFormat="1" ht="12.5" x14ac:dyDescent="0.25"/>
    <row r="133" s="121" customFormat="1" ht="12.5" x14ac:dyDescent="0.25"/>
    <row r="134" s="121" customFormat="1" ht="12.5" x14ac:dyDescent="0.25"/>
    <row r="135" s="121" customFormat="1" ht="12.5" x14ac:dyDescent="0.25"/>
    <row r="136" s="121" customFormat="1" ht="12.5" x14ac:dyDescent="0.25"/>
    <row r="137" s="121" customFormat="1" ht="12.5" x14ac:dyDescent="0.25"/>
    <row r="138" s="121" customFormat="1" ht="12.5" x14ac:dyDescent="0.25"/>
    <row r="139" s="121" customFormat="1" ht="12.5" x14ac:dyDescent="0.25"/>
    <row r="140" s="121" customFormat="1" ht="12.5" x14ac:dyDescent="0.25"/>
    <row r="141" s="121" customFormat="1" ht="12.5" x14ac:dyDescent="0.25"/>
    <row r="142" s="121" customFormat="1" ht="12.5" x14ac:dyDescent="0.25"/>
    <row r="143" s="121" customFormat="1" ht="12.5" x14ac:dyDescent="0.25"/>
    <row r="144" s="121" customFormat="1" ht="12.5" x14ac:dyDescent="0.25"/>
    <row r="145" s="121" customFormat="1" ht="12.5" x14ac:dyDescent="0.25"/>
    <row r="146" s="121" customFormat="1" ht="12.5" x14ac:dyDescent="0.25"/>
    <row r="147" s="121" customFormat="1" ht="12.5" x14ac:dyDescent="0.25"/>
    <row r="148" s="121" customFormat="1" ht="12.5" x14ac:dyDescent="0.25"/>
    <row r="149" s="121" customFormat="1" ht="12.5" x14ac:dyDescent="0.25"/>
    <row r="150" s="121" customFormat="1" ht="12.5" x14ac:dyDescent="0.25"/>
    <row r="151" s="121" customFormat="1" ht="12.5" x14ac:dyDescent="0.25"/>
    <row r="152" s="121" customFormat="1" ht="12.5" x14ac:dyDescent="0.25"/>
    <row r="153" s="121" customFormat="1" ht="12.5" x14ac:dyDescent="0.25"/>
    <row r="154" s="121" customFormat="1" ht="12.5" x14ac:dyDescent="0.25"/>
    <row r="155" s="121" customFormat="1" ht="12.5" x14ac:dyDescent="0.25"/>
    <row r="156" s="121" customFormat="1" ht="12.5" x14ac:dyDescent="0.25"/>
    <row r="157" s="121" customFormat="1" ht="12.5" x14ac:dyDescent="0.25"/>
    <row r="158" s="121" customFormat="1" ht="12.5" x14ac:dyDescent="0.25"/>
    <row r="159" s="121" customFormat="1" ht="12.5" x14ac:dyDescent="0.25"/>
    <row r="160" s="121" customFormat="1" ht="12.5" x14ac:dyDescent="0.25"/>
    <row r="161" s="121" customFormat="1" ht="12.5" x14ac:dyDescent="0.25"/>
    <row r="162" s="121" customFormat="1" ht="12.5" x14ac:dyDescent="0.25"/>
    <row r="163" s="121" customFormat="1" ht="12.5" x14ac:dyDescent="0.25"/>
    <row r="164" s="121" customFormat="1" ht="12.5" x14ac:dyDescent="0.25"/>
    <row r="165" s="121" customFormat="1" ht="12.5" x14ac:dyDescent="0.25"/>
    <row r="166" s="121" customFormat="1" ht="12.5" x14ac:dyDescent="0.25"/>
    <row r="167" s="121" customFormat="1" ht="12.5" x14ac:dyDescent="0.25"/>
    <row r="168" s="121" customFormat="1" ht="12.5" x14ac:dyDescent="0.25"/>
    <row r="169" s="121" customFormat="1" ht="12.5" x14ac:dyDescent="0.25"/>
    <row r="170" s="121" customFormat="1" ht="12.5" x14ac:dyDescent="0.25"/>
    <row r="171" s="121" customFormat="1" ht="12.5" x14ac:dyDescent="0.25"/>
    <row r="172" s="121" customFormat="1" ht="12.5" x14ac:dyDescent="0.25"/>
    <row r="173" s="121" customFormat="1" ht="12.5" x14ac:dyDescent="0.25"/>
    <row r="174" s="121" customFormat="1" ht="12.5" x14ac:dyDescent="0.25"/>
    <row r="175" s="121" customFormat="1" ht="12.5" x14ac:dyDescent="0.25"/>
    <row r="176" s="121" customFormat="1" ht="12.5" x14ac:dyDescent="0.25"/>
    <row r="177" s="121" customFormat="1" ht="12.5" x14ac:dyDescent="0.25"/>
    <row r="178" s="121" customFormat="1" ht="12.5" x14ac:dyDescent="0.25"/>
    <row r="179" s="121" customFormat="1" ht="12.5" x14ac:dyDescent="0.25"/>
    <row r="180" s="121" customFormat="1" ht="12.5" x14ac:dyDescent="0.25"/>
    <row r="181" s="121" customFormat="1" ht="12.5" x14ac:dyDescent="0.25"/>
    <row r="182" s="121" customFormat="1" ht="12.5" x14ac:dyDescent="0.25"/>
    <row r="183" s="121" customFormat="1" ht="12.5" x14ac:dyDescent="0.25"/>
    <row r="184" s="121" customFormat="1" ht="12.5" x14ac:dyDescent="0.25"/>
    <row r="185" s="121" customFormat="1" ht="12.5" x14ac:dyDescent="0.25"/>
    <row r="186" s="121" customFormat="1" ht="12.5" x14ac:dyDescent="0.25"/>
    <row r="187" s="121" customFormat="1" ht="12.5" x14ac:dyDescent="0.25"/>
    <row r="188" s="121" customFormat="1" ht="12.5" x14ac:dyDescent="0.25"/>
    <row r="189" s="121" customFormat="1" ht="12.5" x14ac:dyDescent="0.25"/>
    <row r="190" s="121" customFormat="1" ht="12.5" x14ac:dyDescent="0.25"/>
    <row r="191" s="121" customFormat="1" ht="12.5" x14ac:dyDescent="0.25"/>
    <row r="192" s="121" customFormat="1" ht="12.5" x14ac:dyDescent="0.25"/>
    <row r="193" s="121" customFormat="1" ht="12.5" x14ac:dyDescent="0.25"/>
    <row r="194" s="121" customFormat="1" ht="12.5" x14ac:dyDescent="0.25"/>
    <row r="195" s="121" customFormat="1" ht="12.5" x14ac:dyDescent="0.25"/>
    <row r="196" s="121" customFormat="1" ht="12.5" x14ac:dyDescent="0.25"/>
    <row r="197" s="121" customFormat="1" ht="12.5" x14ac:dyDescent="0.25"/>
    <row r="198" s="121" customFormat="1" ht="12.5" x14ac:dyDescent="0.25"/>
    <row r="199" s="121" customFormat="1" ht="12.5" x14ac:dyDescent="0.25"/>
    <row r="200" s="121" customFormat="1" ht="12.5" x14ac:dyDescent="0.25"/>
    <row r="201" s="121" customFormat="1" ht="12.5" x14ac:dyDescent="0.25"/>
    <row r="202" s="121" customFormat="1" ht="12.5" x14ac:dyDescent="0.25"/>
    <row r="203" s="121" customFormat="1" ht="12.5" x14ac:dyDescent="0.25"/>
    <row r="204" s="121" customFormat="1" ht="12.5" x14ac:dyDescent="0.25"/>
  </sheetData>
  <mergeCells count="4">
    <mergeCell ref="A3:R3"/>
    <mergeCell ref="A4:R4"/>
    <mergeCell ref="B6:R6"/>
    <mergeCell ref="B38:R38"/>
  </mergeCells>
  <printOptions horizontalCentered="1"/>
  <pageMargins left="0.5" right="0.5" top="0.75" bottom="0.75" header="0.5" footer="0.5"/>
  <pageSetup scale="5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1D867-EF09-4CED-9109-E13F3BAF95EF}">
  <sheetPr>
    <pageSetUpPr fitToPage="1"/>
  </sheetPr>
  <dimension ref="A1:H55"/>
  <sheetViews>
    <sheetView zoomScaleNormal="100" workbookViewId="0"/>
  </sheetViews>
  <sheetFormatPr defaultColWidth="9.1796875" defaultRowHeight="12.5" x14ac:dyDescent="0.25"/>
  <cols>
    <col min="1" max="1" width="68.54296875" style="1" bestFit="1" customWidth="1"/>
    <col min="2" max="2" width="11.7265625" style="2" customWidth="1"/>
    <col min="3" max="3" width="2.7265625" style="2" customWidth="1"/>
    <col min="4" max="4" width="11.7265625" style="2" customWidth="1"/>
    <col min="5" max="5" width="9.1796875" style="2"/>
    <col min="6" max="6" width="12.1796875" style="2" bestFit="1" customWidth="1"/>
    <col min="7" max="16384" width="9.1796875" style="2"/>
  </cols>
  <sheetData>
    <row r="1" spans="1:8" x14ac:dyDescent="0.25">
      <c r="C1" s="31"/>
      <c r="D1" s="3" t="s">
        <v>78</v>
      </c>
    </row>
    <row r="2" spans="1:8" ht="13" x14ac:dyDescent="0.25">
      <c r="A2" s="264" t="s">
        <v>1</v>
      </c>
      <c r="B2" s="264"/>
      <c r="C2" s="264"/>
      <c r="D2" s="264"/>
    </row>
    <row r="3" spans="1:8" ht="13" x14ac:dyDescent="0.25">
      <c r="A3" s="264" t="s">
        <v>79</v>
      </c>
      <c r="B3" s="264"/>
      <c r="C3" s="264"/>
      <c r="D3" s="264"/>
    </row>
    <row r="4" spans="1:8" ht="13" x14ac:dyDescent="0.25">
      <c r="A4" s="264" t="s">
        <v>29</v>
      </c>
      <c r="B4" s="264"/>
      <c r="C4" s="264"/>
      <c r="D4" s="264"/>
    </row>
    <row r="5" spans="1:8" ht="13" x14ac:dyDescent="0.25">
      <c r="A5" s="264" t="s">
        <v>4</v>
      </c>
      <c r="B5" s="264"/>
      <c r="C5" s="264"/>
      <c r="D5" s="264"/>
    </row>
    <row r="7" spans="1:8" s="1" customFormat="1" ht="30" customHeight="1" x14ac:dyDescent="0.3">
      <c r="B7" s="260" t="s">
        <v>224</v>
      </c>
      <c r="C7" s="260"/>
      <c r="D7" s="260"/>
    </row>
    <row r="8" spans="1:8" ht="13" x14ac:dyDescent="0.3">
      <c r="A8" s="30"/>
      <c r="B8" s="49">
        <v>2021</v>
      </c>
      <c r="C8" s="8"/>
      <c r="D8" s="49">
        <v>2020</v>
      </c>
      <c r="F8" s="46"/>
      <c r="G8" s="46"/>
      <c r="H8" s="46"/>
    </row>
    <row r="9" spans="1:8" x14ac:dyDescent="0.25">
      <c r="A9" s="1" t="s">
        <v>80</v>
      </c>
      <c r="B9" s="32"/>
      <c r="C9" s="22"/>
      <c r="D9" s="32"/>
    </row>
    <row r="10" spans="1:8" x14ac:dyDescent="0.25">
      <c r="A10" s="1" t="s">
        <v>81</v>
      </c>
      <c r="B10" s="33">
        <v>2047</v>
      </c>
      <c r="D10" s="33">
        <v>1288</v>
      </c>
    </row>
    <row r="11" spans="1:8" x14ac:dyDescent="0.25">
      <c r="A11" s="1" t="s">
        <v>82</v>
      </c>
      <c r="B11" s="34"/>
      <c r="D11" s="34"/>
    </row>
    <row r="12" spans="1:8" x14ac:dyDescent="0.25">
      <c r="A12" s="1" t="s">
        <v>83</v>
      </c>
      <c r="B12" s="35">
        <v>564</v>
      </c>
      <c r="D12" s="35">
        <v>528</v>
      </c>
    </row>
    <row r="13" spans="1:8" x14ac:dyDescent="0.25">
      <c r="A13" s="1" t="s">
        <v>84</v>
      </c>
      <c r="B13" s="35">
        <v>63</v>
      </c>
      <c r="D13" s="35">
        <v>63</v>
      </c>
    </row>
    <row r="14" spans="1:8" x14ac:dyDescent="0.25">
      <c r="A14" s="1" t="s">
        <v>199</v>
      </c>
      <c r="B14" s="35">
        <v>92</v>
      </c>
      <c r="D14" s="35">
        <v>-110</v>
      </c>
    </row>
    <row r="15" spans="1:8" x14ac:dyDescent="0.25">
      <c r="A15" s="1" t="s">
        <v>85</v>
      </c>
      <c r="B15" s="35">
        <v>152</v>
      </c>
      <c r="D15" s="35">
        <v>99</v>
      </c>
    </row>
    <row r="16" spans="1:8" x14ac:dyDescent="0.25">
      <c r="A16" s="1" t="s">
        <v>194</v>
      </c>
      <c r="B16" s="35">
        <v>110</v>
      </c>
      <c r="D16" s="35">
        <v>0</v>
      </c>
    </row>
    <row r="17" spans="1:8" x14ac:dyDescent="0.25">
      <c r="A17" s="1" t="s">
        <v>200</v>
      </c>
      <c r="B17" s="35">
        <v>-9</v>
      </c>
      <c r="C17" s="36"/>
      <c r="D17" s="35">
        <v>0</v>
      </c>
      <c r="E17" s="36"/>
    </row>
    <row r="18" spans="1:8" x14ac:dyDescent="0.25">
      <c r="A18" s="1" t="s">
        <v>229</v>
      </c>
      <c r="B18" s="35">
        <v>-495</v>
      </c>
      <c r="C18" s="36"/>
      <c r="D18" s="35">
        <v>-192</v>
      </c>
    </row>
    <row r="19" spans="1:8" x14ac:dyDescent="0.25">
      <c r="A19" s="1" t="s">
        <v>86</v>
      </c>
      <c r="B19" s="35">
        <v>-185</v>
      </c>
      <c r="D19" s="35">
        <v>-227</v>
      </c>
    </row>
    <row r="20" spans="1:8" x14ac:dyDescent="0.25">
      <c r="A20" s="1" t="s">
        <v>87</v>
      </c>
      <c r="B20" s="35">
        <v>94</v>
      </c>
      <c r="D20" s="35">
        <v>193</v>
      </c>
    </row>
    <row r="21" spans="1:8" x14ac:dyDescent="0.25">
      <c r="A21" s="1" t="s">
        <v>88</v>
      </c>
      <c r="B21" s="35">
        <v>-5</v>
      </c>
      <c r="D21" s="35">
        <v>154</v>
      </c>
    </row>
    <row r="22" spans="1:8" x14ac:dyDescent="0.25">
      <c r="A22" s="1" t="s">
        <v>205</v>
      </c>
      <c r="B22" s="35"/>
      <c r="D22" s="35"/>
    </row>
    <row r="23" spans="1:8" x14ac:dyDescent="0.25">
      <c r="A23" s="1" t="s">
        <v>89</v>
      </c>
      <c r="B23" s="35">
        <v>42</v>
      </c>
      <c r="D23" s="35">
        <v>328</v>
      </c>
    </row>
    <row r="24" spans="1:8" x14ac:dyDescent="0.25">
      <c r="A24" s="1" t="s">
        <v>90</v>
      </c>
      <c r="B24" s="35">
        <v>-289</v>
      </c>
      <c r="D24" s="35">
        <v>-233</v>
      </c>
    </row>
    <row r="25" spans="1:8" ht="13" x14ac:dyDescent="0.3">
      <c r="A25" s="1" t="s">
        <v>91</v>
      </c>
      <c r="B25" s="35">
        <v>182</v>
      </c>
      <c r="D25" s="35">
        <v>75</v>
      </c>
      <c r="F25" s="46"/>
      <c r="G25" s="46"/>
      <c r="H25" s="46"/>
    </row>
    <row r="26" spans="1:8" ht="13" collapsed="1" x14ac:dyDescent="0.3">
      <c r="A26" s="1" t="s">
        <v>92</v>
      </c>
      <c r="B26" s="35">
        <v>-190</v>
      </c>
      <c r="D26" s="35">
        <v>-62</v>
      </c>
      <c r="F26" s="46"/>
      <c r="G26" s="46"/>
      <c r="H26" s="46"/>
    </row>
    <row r="27" spans="1:8" ht="13" x14ac:dyDescent="0.3">
      <c r="A27" s="1" t="s">
        <v>93</v>
      </c>
      <c r="B27" s="35">
        <v>-231</v>
      </c>
      <c r="D27" s="35">
        <v>-224</v>
      </c>
      <c r="E27" s="4"/>
      <c r="F27" s="46"/>
      <c r="G27" s="46"/>
      <c r="H27" s="46"/>
    </row>
    <row r="28" spans="1:8" ht="13" x14ac:dyDescent="0.3">
      <c r="A28" s="1" t="s">
        <v>94</v>
      </c>
      <c r="B28" s="37">
        <v>-150</v>
      </c>
      <c r="D28" s="37">
        <v>-122</v>
      </c>
      <c r="F28" s="46"/>
      <c r="G28" s="46"/>
      <c r="H28" s="46"/>
    </row>
    <row r="29" spans="1:8" ht="13" x14ac:dyDescent="0.3">
      <c r="A29" s="1" t="s">
        <v>95</v>
      </c>
      <c r="B29" s="37">
        <v>1792</v>
      </c>
      <c r="D29" s="37">
        <v>1558</v>
      </c>
      <c r="E29" s="4"/>
      <c r="F29" s="46"/>
      <c r="G29" s="46"/>
      <c r="H29" s="46"/>
    </row>
    <row r="30" spans="1:8" ht="13" x14ac:dyDescent="0.3">
      <c r="B30" s="38"/>
      <c r="C30" s="11"/>
      <c r="D30" s="38"/>
      <c r="F30" s="46"/>
      <c r="G30" s="46"/>
      <c r="H30" s="46"/>
    </row>
    <row r="31" spans="1:8" ht="13" x14ac:dyDescent="0.3">
      <c r="A31" s="1" t="s">
        <v>96</v>
      </c>
      <c r="B31" s="35"/>
      <c r="C31" s="11"/>
      <c r="D31" s="35"/>
      <c r="F31" s="46"/>
      <c r="G31" s="46"/>
      <c r="H31" s="46"/>
    </row>
    <row r="32" spans="1:8" ht="13" x14ac:dyDescent="0.3">
      <c r="A32" s="1" t="s">
        <v>97</v>
      </c>
      <c r="B32" s="39">
        <v>-410</v>
      </c>
      <c r="C32" s="11"/>
      <c r="D32" s="39">
        <v>-445</v>
      </c>
      <c r="F32" s="46"/>
      <c r="G32" s="46"/>
      <c r="H32" s="46"/>
    </row>
    <row r="33" spans="1:8" ht="13" x14ac:dyDescent="0.3">
      <c r="A33" s="1" t="s">
        <v>206</v>
      </c>
      <c r="B33" s="35">
        <v>-833</v>
      </c>
      <c r="C33" s="11"/>
      <c r="D33" s="35">
        <v>-1141</v>
      </c>
      <c r="F33" s="46"/>
      <c r="G33" s="46"/>
      <c r="H33" s="46"/>
    </row>
    <row r="34" spans="1:8" ht="13" x14ac:dyDescent="0.3">
      <c r="A34" s="1" t="s">
        <v>195</v>
      </c>
      <c r="B34" s="35">
        <v>998</v>
      </c>
      <c r="C34" s="11"/>
      <c r="D34" s="35">
        <v>579</v>
      </c>
      <c r="F34" s="46"/>
      <c r="G34" s="46"/>
      <c r="H34" s="46"/>
    </row>
    <row r="35" spans="1:8" ht="13" x14ac:dyDescent="0.3">
      <c r="A35" s="1" t="s">
        <v>104</v>
      </c>
      <c r="B35" s="37">
        <v>25</v>
      </c>
      <c r="C35" s="11"/>
      <c r="D35" s="37">
        <v>-30</v>
      </c>
      <c r="F35" s="46"/>
      <c r="G35" s="46"/>
      <c r="H35" s="46"/>
    </row>
    <row r="36" spans="1:8" ht="13" x14ac:dyDescent="0.3">
      <c r="A36" s="1" t="s">
        <v>98</v>
      </c>
      <c r="B36" s="37">
        <v>-220</v>
      </c>
      <c r="C36" s="11"/>
      <c r="D36" s="37">
        <v>-1037</v>
      </c>
      <c r="F36" s="46"/>
      <c r="G36" s="46"/>
      <c r="H36" s="46"/>
    </row>
    <row r="37" spans="1:8" ht="13" x14ac:dyDescent="0.3">
      <c r="B37" s="38"/>
      <c r="C37" s="11"/>
      <c r="D37" s="38"/>
      <c r="F37" s="46"/>
      <c r="G37" s="46"/>
      <c r="H37" s="46"/>
    </row>
    <row r="38" spans="1:8" ht="13" x14ac:dyDescent="0.3">
      <c r="A38" s="1" t="s">
        <v>99</v>
      </c>
      <c r="B38" s="40"/>
      <c r="C38" s="11"/>
      <c r="D38" s="40"/>
      <c r="F38" s="46"/>
      <c r="G38" s="46"/>
      <c r="H38" s="46"/>
    </row>
    <row r="39" spans="1:8" ht="13" x14ac:dyDescent="0.3">
      <c r="A39" s="1" t="s">
        <v>100</v>
      </c>
      <c r="B39" s="35">
        <v>0</v>
      </c>
      <c r="C39" s="11"/>
      <c r="D39" s="35">
        <v>677</v>
      </c>
      <c r="F39" s="46"/>
      <c r="G39" s="46"/>
      <c r="H39" s="46"/>
    </row>
    <row r="40" spans="1:8" ht="13" x14ac:dyDescent="0.3">
      <c r="A40" s="1" t="s">
        <v>101</v>
      </c>
      <c r="B40" s="35">
        <v>0</v>
      </c>
      <c r="C40" s="11"/>
      <c r="D40" s="35">
        <v>-654</v>
      </c>
      <c r="F40" s="46"/>
      <c r="G40" s="46"/>
      <c r="H40" s="46"/>
    </row>
    <row r="41" spans="1:8" ht="13" x14ac:dyDescent="0.3">
      <c r="A41" s="1" t="s">
        <v>202</v>
      </c>
      <c r="B41" s="35">
        <v>37</v>
      </c>
      <c r="C41" s="11"/>
      <c r="D41" s="35">
        <v>109</v>
      </c>
      <c r="F41" s="46"/>
      <c r="G41" s="46"/>
      <c r="H41" s="46"/>
    </row>
    <row r="42" spans="1:8" ht="13" x14ac:dyDescent="0.3">
      <c r="A42" s="1" t="s">
        <v>102</v>
      </c>
      <c r="B42" s="35">
        <v>2378</v>
      </c>
      <c r="C42" s="11"/>
      <c r="D42" s="35">
        <v>2533</v>
      </c>
      <c r="F42" s="46"/>
      <c r="G42" s="46"/>
      <c r="H42" s="46"/>
    </row>
    <row r="43" spans="1:8" ht="13" x14ac:dyDescent="0.3">
      <c r="A43" s="1" t="s">
        <v>203</v>
      </c>
      <c r="B43" s="35">
        <v>-3376</v>
      </c>
      <c r="C43" s="11"/>
      <c r="D43" s="35">
        <v>-1430</v>
      </c>
      <c r="F43" s="46"/>
      <c r="G43" s="46"/>
      <c r="H43" s="46"/>
    </row>
    <row r="44" spans="1:8" ht="13" x14ac:dyDescent="0.3">
      <c r="A44" s="1" t="s">
        <v>204</v>
      </c>
      <c r="B44" s="35">
        <v>-1498</v>
      </c>
      <c r="C44" s="11"/>
      <c r="D44" s="35">
        <v>-720</v>
      </c>
      <c r="F44" s="46"/>
      <c r="G44" s="46"/>
      <c r="H44" s="46"/>
    </row>
    <row r="45" spans="1:8" ht="13" collapsed="1" x14ac:dyDescent="0.3">
      <c r="A45" s="1" t="s">
        <v>103</v>
      </c>
      <c r="B45" s="35">
        <v>-896</v>
      </c>
      <c r="C45" s="11"/>
      <c r="D45" s="35">
        <v>-819</v>
      </c>
      <c r="F45" s="46"/>
      <c r="G45" s="46"/>
      <c r="H45" s="46"/>
    </row>
    <row r="46" spans="1:8" ht="13" x14ac:dyDescent="0.3">
      <c r="A46" s="1" t="s">
        <v>104</v>
      </c>
      <c r="B46" s="37">
        <v>127</v>
      </c>
      <c r="C46" s="11"/>
      <c r="D46" s="37">
        <v>123</v>
      </c>
      <c r="E46" s="4"/>
      <c r="F46" s="46"/>
      <c r="G46" s="46"/>
      <c r="H46" s="46"/>
    </row>
    <row r="47" spans="1:8" ht="13" x14ac:dyDescent="0.3">
      <c r="A47" s="1" t="s">
        <v>105</v>
      </c>
      <c r="B47" s="37">
        <v>-3228</v>
      </c>
      <c r="C47" s="11"/>
      <c r="D47" s="37">
        <v>-181</v>
      </c>
      <c r="E47" s="4"/>
      <c r="F47" s="46"/>
      <c r="G47" s="46"/>
      <c r="H47" s="46"/>
    </row>
    <row r="48" spans="1:8" ht="13" x14ac:dyDescent="0.3">
      <c r="B48" s="38"/>
      <c r="C48" s="11"/>
      <c r="D48" s="38"/>
      <c r="F48" s="46"/>
      <c r="G48" s="46"/>
      <c r="H48" s="46"/>
    </row>
    <row r="49" spans="1:4" x14ac:dyDescent="0.25">
      <c r="A49" s="1" t="s">
        <v>106</v>
      </c>
      <c r="B49" s="37">
        <v>-25</v>
      </c>
      <c r="C49" s="11"/>
      <c r="D49" s="37">
        <v>-37</v>
      </c>
    </row>
    <row r="50" spans="1:4" x14ac:dyDescent="0.25">
      <c r="B50" s="38"/>
      <c r="C50" s="11"/>
      <c r="D50" s="38"/>
    </row>
    <row r="51" spans="1:4" x14ac:dyDescent="0.25">
      <c r="A51" s="1" t="s">
        <v>107</v>
      </c>
      <c r="B51" s="35"/>
      <c r="C51" s="11"/>
      <c r="D51" s="35"/>
    </row>
    <row r="52" spans="1:4" x14ac:dyDescent="0.25">
      <c r="A52" s="1" t="s">
        <v>201</v>
      </c>
      <c r="B52" s="35">
        <v>-1681</v>
      </c>
      <c r="C52" s="11"/>
      <c r="D52" s="35">
        <v>303</v>
      </c>
    </row>
    <row r="53" spans="1:4" x14ac:dyDescent="0.25">
      <c r="A53" s="1" t="s">
        <v>108</v>
      </c>
      <c r="B53" s="37">
        <v>3650</v>
      </c>
      <c r="C53" s="11"/>
      <c r="D53" s="37">
        <v>1328</v>
      </c>
    </row>
    <row r="54" spans="1:4" ht="13" thickBot="1" x14ac:dyDescent="0.3">
      <c r="A54" s="1" t="s">
        <v>109</v>
      </c>
      <c r="B54" s="41">
        <v>1969</v>
      </c>
      <c r="C54" s="42"/>
      <c r="D54" s="41">
        <v>1631</v>
      </c>
    </row>
    <row r="55" spans="1:4" ht="13" thickTop="1" x14ac:dyDescent="0.25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A1626-D247-4EBE-BD17-435151A53EC3}">
  <sheetPr>
    <pageSetUpPr fitToPage="1"/>
  </sheetPr>
  <dimension ref="A1:O31"/>
  <sheetViews>
    <sheetView workbookViewId="0"/>
  </sheetViews>
  <sheetFormatPr defaultColWidth="9.1796875" defaultRowHeight="13.5" x14ac:dyDescent="0.25"/>
  <cols>
    <col min="1" max="1" width="60.453125" style="121" customWidth="1"/>
    <col min="2" max="2" width="12.453125" style="121" customWidth="1"/>
    <col min="3" max="3" width="2.7265625" style="121" customWidth="1"/>
    <col min="4" max="4" width="12.453125" style="121" customWidth="1"/>
    <col min="5" max="5" width="2.7265625" style="121" customWidth="1"/>
    <col min="6" max="6" width="12.453125" style="121" customWidth="1"/>
    <col min="7" max="7" width="2.7265625" style="121" customWidth="1"/>
    <col min="8" max="8" width="12.453125" style="121" customWidth="1"/>
    <col min="9" max="16384" width="9.1796875" style="122"/>
  </cols>
  <sheetData>
    <row r="1" spans="1:11" ht="23" x14ac:dyDescent="0.5">
      <c r="A1" s="120" t="s">
        <v>231</v>
      </c>
    </row>
    <row r="2" spans="1:11" x14ac:dyDescent="0.25">
      <c r="A2" s="126"/>
      <c r="B2" s="126"/>
      <c r="C2" s="126"/>
      <c r="D2" s="126"/>
      <c r="E2" s="126"/>
      <c r="F2" s="126"/>
      <c r="G2" s="126"/>
      <c r="H2" s="126"/>
    </row>
    <row r="3" spans="1:11" ht="23" x14ac:dyDescent="0.5">
      <c r="A3" s="271" t="s">
        <v>277</v>
      </c>
      <c r="B3" s="271"/>
      <c r="C3" s="271"/>
      <c r="D3" s="271"/>
      <c r="E3" s="271"/>
      <c r="F3" s="271"/>
      <c r="G3" s="271"/>
      <c r="H3" s="271"/>
    </row>
    <row r="4" spans="1:11" x14ac:dyDescent="0.25">
      <c r="A4" s="272" t="s">
        <v>4</v>
      </c>
      <c r="B4" s="272"/>
      <c r="C4" s="272"/>
      <c r="D4" s="272"/>
      <c r="E4" s="272"/>
      <c r="F4" s="272"/>
      <c r="G4" s="272"/>
      <c r="H4" s="272"/>
    </row>
    <row r="5" spans="1:11" x14ac:dyDescent="0.25">
      <c r="A5" s="126"/>
      <c r="B5" s="126"/>
      <c r="C5" s="126"/>
      <c r="D5" s="126"/>
      <c r="E5" s="126"/>
      <c r="F5" s="126"/>
      <c r="G5" s="126"/>
      <c r="H5" s="126"/>
    </row>
    <row r="6" spans="1:11" s="232" customFormat="1" ht="28.5" customHeight="1" x14ac:dyDescent="0.3">
      <c r="A6" s="144"/>
      <c r="B6" s="276" t="s">
        <v>226</v>
      </c>
      <c r="C6" s="276"/>
      <c r="D6" s="276"/>
      <c r="E6" s="172"/>
      <c r="F6" s="172"/>
      <c r="G6" s="172"/>
      <c r="H6" s="172"/>
    </row>
    <row r="7" spans="1:11" s="232" customFormat="1" ht="14" x14ac:dyDescent="0.3">
      <c r="A7" s="153"/>
      <c r="B7" s="233" t="s">
        <v>198</v>
      </c>
      <c r="C7" s="234"/>
      <c r="D7" s="233" t="s">
        <v>162</v>
      </c>
      <c r="E7" s="144"/>
      <c r="F7" s="235" t="s">
        <v>163</v>
      </c>
      <c r="G7" s="153"/>
      <c r="H7" s="235" t="s">
        <v>123</v>
      </c>
    </row>
    <row r="8" spans="1:11" s="232" customFormat="1" ht="14" x14ac:dyDescent="0.3">
      <c r="A8" s="153" t="s">
        <v>164</v>
      </c>
      <c r="B8" s="236">
        <v>0.76</v>
      </c>
      <c r="C8" s="237"/>
      <c r="D8" s="236">
        <v>0.38</v>
      </c>
      <c r="E8" s="144"/>
      <c r="F8" s="236">
        <v>0.38</v>
      </c>
      <c r="G8" s="237"/>
      <c r="H8" s="238">
        <v>1</v>
      </c>
    </row>
    <row r="9" spans="1:11" s="232" customFormat="1" ht="14" x14ac:dyDescent="0.3">
      <c r="A9" s="144" t="s">
        <v>135</v>
      </c>
      <c r="B9" s="239">
        <v>7.0000000000000007E-2</v>
      </c>
      <c r="C9" s="144"/>
      <c r="D9" s="239">
        <v>0.04</v>
      </c>
      <c r="E9" s="144"/>
      <c r="F9" s="239">
        <v>0.03</v>
      </c>
      <c r="G9" s="237"/>
      <c r="H9" s="238"/>
    </row>
    <row r="10" spans="1:11" s="232" customFormat="1" ht="14" x14ac:dyDescent="0.3">
      <c r="A10" s="144" t="s">
        <v>208</v>
      </c>
      <c r="B10" s="239">
        <v>0.02</v>
      </c>
      <c r="C10" s="144"/>
      <c r="D10" s="239">
        <v>0.05</v>
      </c>
      <c r="E10" s="144"/>
      <c r="F10" s="239">
        <v>-0.03</v>
      </c>
      <c r="G10" s="237"/>
      <c r="H10" s="238"/>
      <c r="K10" s="121"/>
    </row>
    <row r="11" spans="1:11" s="232" customFormat="1" ht="14" x14ac:dyDescent="0.3">
      <c r="A11" s="144" t="s">
        <v>136</v>
      </c>
      <c r="B11" s="239">
        <v>-0.02</v>
      </c>
      <c r="C11" s="144"/>
      <c r="D11" s="239">
        <v>0</v>
      </c>
      <c r="E11" s="144"/>
      <c r="F11" s="239">
        <v>-0.02</v>
      </c>
      <c r="G11" s="237"/>
      <c r="H11" s="238"/>
      <c r="K11" s="121"/>
    </row>
    <row r="12" spans="1:11" s="232" customFormat="1" ht="14" x14ac:dyDescent="0.3">
      <c r="A12" s="144" t="s">
        <v>138</v>
      </c>
      <c r="B12" s="239">
        <v>0.01</v>
      </c>
      <c r="C12" s="144"/>
      <c r="D12" s="239">
        <v>0.01</v>
      </c>
      <c r="E12" s="144"/>
      <c r="F12" s="239">
        <v>0</v>
      </c>
      <c r="G12" s="237"/>
      <c r="H12" s="238"/>
      <c r="K12" s="121"/>
    </row>
    <row r="13" spans="1:11" s="232" customFormat="1" ht="14" x14ac:dyDescent="0.3">
      <c r="A13" s="144" t="s">
        <v>158</v>
      </c>
      <c r="B13" s="239">
        <v>0</v>
      </c>
      <c r="C13" s="144"/>
      <c r="D13" s="239">
        <v>-0.01</v>
      </c>
      <c r="E13" s="144"/>
      <c r="F13" s="239">
        <v>0.01</v>
      </c>
      <c r="G13" s="237"/>
      <c r="H13" s="238"/>
      <c r="K13" s="121"/>
    </row>
    <row r="14" spans="1:11" s="232" customFormat="1" ht="14" x14ac:dyDescent="0.3">
      <c r="A14" s="144" t="s">
        <v>210</v>
      </c>
      <c r="B14" s="239">
        <v>0</v>
      </c>
      <c r="C14" s="144"/>
      <c r="D14" s="239">
        <v>0.21</v>
      </c>
      <c r="E14" s="144"/>
      <c r="F14" s="239">
        <v>-0.21</v>
      </c>
      <c r="G14" s="237"/>
      <c r="H14" s="238"/>
      <c r="K14" s="121"/>
    </row>
    <row r="15" spans="1:11" s="232" customFormat="1" ht="14" x14ac:dyDescent="0.3">
      <c r="A15" s="144" t="s">
        <v>140</v>
      </c>
      <c r="B15" s="239">
        <v>0.02</v>
      </c>
      <c r="C15" s="144"/>
      <c r="D15" s="239">
        <v>0</v>
      </c>
      <c r="E15" s="144"/>
      <c r="F15" s="239">
        <v>0.02</v>
      </c>
      <c r="G15" s="237"/>
      <c r="H15" s="238"/>
      <c r="K15" s="121"/>
    </row>
    <row r="16" spans="1:11" s="232" customFormat="1" ht="14" x14ac:dyDescent="0.3">
      <c r="A16" s="144" t="s">
        <v>228</v>
      </c>
      <c r="B16" s="239">
        <v>7.0000000000000007E-2</v>
      </c>
      <c r="C16" s="144"/>
      <c r="D16" s="239">
        <v>0</v>
      </c>
      <c r="E16" s="144"/>
      <c r="F16" s="239">
        <v>7.0000000000000007E-2</v>
      </c>
      <c r="G16" s="237"/>
      <c r="H16" s="238"/>
      <c r="K16" s="121"/>
    </row>
    <row r="17" spans="1:15" s="232" customFormat="1" ht="14" x14ac:dyDescent="0.3">
      <c r="A17" s="144" t="s">
        <v>190</v>
      </c>
      <c r="B17" s="239">
        <v>-0.27</v>
      </c>
      <c r="C17" s="144"/>
      <c r="D17" s="239">
        <v>-0.08</v>
      </c>
      <c r="E17" s="144"/>
      <c r="F17" s="239">
        <v>-0.19</v>
      </c>
      <c r="G17" s="237"/>
      <c r="H17" s="238"/>
      <c r="K17" s="121"/>
    </row>
    <row r="18" spans="1:15" s="232" customFormat="1" ht="14" x14ac:dyDescent="0.3">
      <c r="A18" s="144" t="s">
        <v>191</v>
      </c>
      <c r="B18" s="239">
        <v>0</v>
      </c>
      <c r="C18" s="144"/>
      <c r="D18" s="239">
        <v>0.01</v>
      </c>
      <c r="E18" s="144"/>
      <c r="F18" s="239">
        <v>-0.01</v>
      </c>
      <c r="G18" s="237"/>
      <c r="H18" s="238"/>
      <c r="K18" s="121"/>
    </row>
    <row r="19" spans="1:15" s="242" customFormat="1" ht="14" x14ac:dyDescent="0.3">
      <c r="A19" s="240" t="s">
        <v>165</v>
      </c>
      <c r="B19" s="241">
        <v>0.66</v>
      </c>
      <c r="C19" s="237"/>
      <c r="D19" s="241">
        <v>0.61</v>
      </c>
      <c r="E19" s="144"/>
      <c r="F19" s="241">
        <v>0.05</v>
      </c>
      <c r="G19" s="153"/>
      <c r="H19" s="238">
        <v>8.2000000000000003E-2</v>
      </c>
    </row>
    <row r="20" spans="1:15" s="232" customFormat="1" x14ac:dyDescent="0.25">
      <c r="A20" s="171" t="s">
        <v>196</v>
      </c>
      <c r="B20" s="239">
        <v>-0.04</v>
      </c>
      <c r="C20" s="144"/>
      <c r="D20" s="239">
        <v>0</v>
      </c>
      <c r="E20" s="144"/>
      <c r="F20" s="239">
        <v>-0.04</v>
      </c>
      <c r="G20" s="144"/>
      <c r="H20" s="144"/>
      <c r="O20" s="243"/>
    </row>
    <row r="21" spans="1:15" s="232" customFormat="1" ht="14.5" thickBot="1" x14ac:dyDescent="0.35">
      <c r="A21" s="240" t="s">
        <v>166</v>
      </c>
      <c r="B21" s="244">
        <v>0.62</v>
      </c>
      <c r="C21" s="245"/>
      <c r="D21" s="244">
        <v>0.61</v>
      </c>
      <c r="E21" s="144"/>
      <c r="F21" s="244">
        <v>0.01</v>
      </c>
      <c r="G21" s="153"/>
      <c r="H21" s="238">
        <v>1.6E-2</v>
      </c>
    </row>
    <row r="22" spans="1:15" s="232" customFormat="1" ht="14" thickTop="1" x14ac:dyDescent="0.25">
      <c r="A22" s="144"/>
      <c r="B22" s="144"/>
      <c r="C22" s="144"/>
      <c r="D22" s="144"/>
      <c r="E22" s="144"/>
      <c r="F22" s="144"/>
      <c r="G22" s="144"/>
      <c r="H22" s="144"/>
    </row>
    <row r="23" spans="1:15" s="121" customFormat="1" ht="14" x14ac:dyDescent="0.3">
      <c r="A23" s="173" t="s">
        <v>167</v>
      </c>
      <c r="B23" s="144"/>
      <c r="C23" s="144"/>
      <c r="D23" s="144"/>
      <c r="E23" s="144"/>
      <c r="F23" s="144"/>
      <c r="G23" s="144"/>
      <c r="H23" s="144"/>
      <c r="I23" s="232"/>
      <c r="J23" s="232"/>
      <c r="K23" s="232"/>
      <c r="L23" s="232"/>
    </row>
    <row r="24" spans="1:15" s="121" customFormat="1" x14ac:dyDescent="0.25">
      <c r="A24" s="171" t="s">
        <v>188</v>
      </c>
      <c r="B24" s="144"/>
      <c r="C24" s="144"/>
      <c r="D24" s="144"/>
      <c r="E24" s="144"/>
      <c r="F24" s="246">
        <v>0.04</v>
      </c>
      <c r="G24" s="144"/>
      <c r="H24" s="144"/>
      <c r="I24" s="232"/>
      <c r="J24" s="232"/>
      <c r="K24" s="232"/>
      <c r="L24" s="232"/>
    </row>
    <row r="25" spans="1:15" s="121" customFormat="1" ht="14" x14ac:dyDescent="0.3">
      <c r="A25" s="171" t="s">
        <v>183</v>
      </c>
      <c r="B25" s="245"/>
      <c r="C25" s="245"/>
      <c r="D25" s="245"/>
      <c r="E25" s="144"/>
      <c r="F25" s="239">
        <v>0</v>
      </c>
      <c r="G25" s="153"/>
      <c r="H25" s="247"/>
      <c r="I25" s="232"/>
      <c r="J25" s="232"/>
      <c r="K25" s="232"/>
      <c r="L25" s="232"/>
    </row>
    <row r="26" spans="1:15" s="232" customFormat="1" x14ac:dyDescent="0.25">
      <c r="A26" s="171" t="s">
        <v>184</v>
      </c>
      <c r="B26" s="144"/>
      <c r="C26" s="144"/>
      <c r="D26" s="144"/>
      <c r="E26" s="144"/>
      <c r="F26" s="239">
        <v>0.01</v>
      </c>
      <c r="G26" s="144"/>
      <c r="H26" s="144"/>
    </row>
    <row r="27" spans="1:15" x14ac:dyDescent="0.25">
      <c r="A27" s="171" t="s">
        <v>225</v>
      </c>
      <c r="B27" s="144"/>
      <c r="C27" s="144"/>
      <c r="D27" s="144"/>
      <c r="E27" s="144"/>
      <c r="F27" s="239">
        <v>0</v>
      </c>
      <c r="G27" s="144"/>
      <c r="H27" s="144"/>
    </row>
    <row r="28" spans="1:15" ht="14" x14ac:dyDescent="0.3">
      <c r="A28" s="171" t="s">
        <v>185</v>
      </c>
      <c r="B28" s="245"/>
      <c r="C28" s="245"/>
      <c r="D28" s="245"/>
      <c r="E28" s="144"/>
      <c r="F28" s="239">
        <v>-0.05</v>
      </c>
      <c r="G28" s="153"/>
      <c r="H28" s="247"/>
    </row>
    <row r="29" spans="1:15" x14ac:dyDescent="0.25">
      <c r="A29" s="171" t="s">
        <v>186</v>
      </c>
      <c r="B29" s="144"/>
      <c r="C29" s="144"/>
      <c r="D29" s="144"/>
      <c r="E29" s="144"/>
      <c r="F29" s="239">
        <v>0.01</v>
      </c>
      <c r="G29" s="144"/>
      <c r="H29" s="144"/>
      <c r="I29" s="121"/>
      <c r="J29" s="121"/>
    </row>
    <row r="30" spans="1:15" ht="14.5" thickBot="1" x14ac:dyDescent="0.35">
      <c r="A30" s="153"/>
      <c r="B30" s="144"/>
      <c r="C30" s="144"/>
      <c r="D30" s="144"/>
      <c r="E30" s="144"/>
      <c r="F30" s="244">
        <v>0.01</v>
      </c>
      <c r="G30" s="153"/>
      <c r="H30" s="247"/>
    </row>
    <row r="31" spans="1:15" ht="14" thickTop="1" x14ac:dyDescent="0.25"/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82" orientation="portrait" horizontalDpi="1200" verticalDpi="1200" r:id="rId1"/>
  <ignoredErrors>
    <ignoredError sqref="B7:D7" numberStoredAsText="1"/>
  </ignoredError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32CE8-A1CD-41B6-A5DC-6C17FAE78073}">
  <sheetPr>
    <pageSetUpPr fitToPage="1"/>
  </sheetPr>
  <dimension ref="A1:O33"/>
  <sheetViews>
    <sheetView workbookViewId="0"/>
  </sheetViews>
  <sheetFormatPr defaultColWidth="9.1796875" defaultRowHeight="13.5" x14ac:dyDescent="0.25"/>
  <cols>
    <col min="1" max="1" width="60.453125" style="121" customWidth="1"/>
    <col min="2" max="2" width="12.453125" style="121" customWidth="1"/>
    <col min="3" max="3" width="2.7265625" style="121" customWidth="1"/>
    <col min="4" max="4" width="12.453125" style="121" customWidth="1"/>
    <col min="5" max="5" width="2.7265625" style="121" customWidth="1"/>
    <col min="6" max="6" width="12.453125" style="121" customWidth="1"/>
    <col min="7" max="7" width="2.7265625" style="121" customWidth="1"/>
    <col min="8" max="8" width="12.453125" style="121" customWidth="1"/>
    <col min="9" max="16384" width="9.1796875" style="122"/>
  </cols>
  <sheetData>
    <row r="1" spans="1:11" ht="23" x14ac:dyDescent="0.5">
      <c r="A1" s="120" t="s">
        <v>231</v>
      </c>
    </row>
    <row r="2" spans="1:11" x14ac:dyDescent="0.25">
      <c r="A2" s="126"/>
      <c r="B2" s="126"/>
      <c r="C2" s="126"/>
      <c r="D2" s="126"/>
      <c r="E2" s="126"/>
      <c r="F2" s="126"/>
      <c r="G2" s="126"/>
      <c r="H2" s="126"/>
    </row>
    <row r="3" spans="1:11" ht="23" x14ac:dyDescent="0.5">
      <c r="A3" s="271" t="s">
        <v>277</v>
      </c>
      <c r="B3" s="271"/>
      <c r="C3" s="271"/>
      <c r="D3" s="271"/>
      <c r="E3" s="271"/>
      <c r="F3" s="271"/>
      <c r="G3" s="271"/>
      <c r="H3" s="271"/>
    </row>
    <row r="4" spans="1:11" x14ac:dyDescent="0.25">
      <c r="A4" s="272" t="s">
        <v>4</v>
      </c>
      <c r="B4" s="272"/>
      <c r="C4" s="272"/>
      <c r="D4" s="272"/>
      <c r="E4" s="272"/>
      <c r="F4" s="272"/>
      <c r="G4" s="272"/>
      <c r="H4" s="272"/>
    </row>
    <row r="5" spans="1:11" x14ac:dyDescent="0.25">
      <c r="A5" s="126"/>
      <c r="B5" s="126"/>
      <c r="C5" s="126"/>
      <c r="D5" s="126"/>
      <c r="E5" s="126"/>
      <c r="F5" s="126"/>
      <c r="G5" s="126"/>
      <c r="H5" s="126"/>
    </row>
    <row r="6" spans="1:11" s="232" customFormat="1" ht="28.5" customHeight="1" x14ac:dyDescent="0.3">
      <c r="A6" s="144"/>
      <c r="B6" s="276" t="s">
        <v>224</v>
      </c>
      <c r="C6" s="276"/>
      <c r="D6" s="276"/>
      <c r="E6" s="172"/>
      <c r="F6" s="172"/>
      <c r="G6" s="172"/>
      <c r="H6" s="172"/>
    </row>
    <row r="7" spans="1:11" s="232" customFormat="1" ht="14" x14ac:dyDescent="0.3">
      <c r="A7" s="153"/>
      <c r="B7" s="233" t="s">
        <v>198</v>
      </c>
      <c r="C7" s="234"/>
      <c r="D7" s="233" t="s">
        <v>162</v>
      </c>
      <c r="E7" s="144"/>
      <c r="F7" s="235" t="s">
        <v>163</v>
      </c>
      <c r="G7" s="153"/>
      <c r="H7" s="235" t="s">
        <v>123</v>
      </c>
    </row>
    <row r="8" spans="1:11" s="232" customFormat="1" ht="14" x14ac:dyDescent="0.3">
      <c r="A8" s="153" t="s">
        <v>164</v>
      </c>
      <c r="B8" s="236">
        <v>1.44</v>
      </c>
      <c r="C8" s="237"/>
      <c r="D8" s="236">
        <v>0.89</v>
      </c>
      <c r="E8" s="144"/>
      <c r="F8" s="236">
        <v>0.55000000000000004</v>
      </c>
      <c r="G8" s="237"/>
      <c r="H8" s="238">
        <v>0.61799999999999999</v>
      </c>
    </row>
    <row r="9" spans="1:11" s="232" customFormat="1" ht="14" x14ac:dyDescent="0.3">
      <c r="A9" s="144" t="s">
        <v>135</v>
      </c>
      <c r="B9" s="239">
        <v>0.13</v>
      </c>
      <c r="C9" s="144"/>
      <c r="D9" s="239">
        <v>7.0000000000000007E-2</v>
      </c>
      <c r="E9" s="144"/>
      <c r="F9" s="239">
        <v>0.06</v>
      </c>
      <c r="G9" s="237"/>
      <c r="H9" s="238"/>
    </row>
    <row r="10" spans="1:11" s="232" customFormat="1" ht="14" x14ac:dyDescent="0.3">
      <c r="A10" s="144" t="s">
        <v>208</v>
      </c>
      <c r="B10" s="239">
        <v>0.02</v>
      </c>
      <c r="C10" s="144"/>
      <c r="D10" s="239">
        <v>0.05</v>
      </c>
      <c r="E10" s="144"/>
      <c r="F10" s="239">
        <v>-0.03</v>
      </c>
      <c r="G10" s="237"/>
      <c r="H10" s="238"/>
      <c r="K10" s="121"/>
    </row>
    <row r="11" spans="1:11" s="232" customFormat="1" ht="14" x14ac:dyDescent="0.3">
      <c r="A11" s="144" t="s">
        <v>136</v>
      </c>
      <c r="B11" s="239">
        <v>-0.08</v>
      </c>
      <c r="C11" s="144"/>
      <c r="D11" s="239">
        <v>0.11</v>
      </c>
      <c r="E11" s="144"/>
      <c r="F11" s="239">
        <v>-0.19</v>
      </c>
      <c r="G11" s="237"/>
      <c r="H11" s="238"/>
      <c r="K11" s="121"/>
    </row>
    <row r="12" spans="1:11" s="232" customFormat="1" ht="14" x14ac:dyDescent="0.3">
      <c r="A12" s="144" t="s">
        <v>138</v>
      </c>
      <c r="B12" s="239">
        <v>0.01</v>
      </c>
      <c r="C12" s="144"/>
      <c r="D12" s="239">
        <v>0.01</v>
      </c>
      <c r="E12" s="144"/>
      <c r="F12" s="239">
        <v>0</v>
      </c>
      <c r="G12" s="237"/>
      <c r="H12" s="238"/>
      <c r="K12" s="121"/>
    </row>
    <row r="13" spans="1:11" s="232" customFormat="1" ht="14" x14ac:dyDescent="0.3">
      <c r="A13" s="144" t="s">
        <v>158</v>
      </c>
      <c r="B13" s="239">
        <v>0</v>
      </c>
      <c r="C13" s="144"/>
      <c r="D13" s="239">
        <v>-1.9999999999999997E-2</v>
      </c>
      <c r="E13" s="144"/>
      <c r="F13" s="239">
        <v>0.02</v>
      </c>
      <c r="G13" s="237"/>
      <c r="H13" s="238"/>
      <c r="K13" s="121"/>
    </row>
    <row r="14" spans="1:11" s="232" customFormat="1" ht="14" x14ac:dyDescent="0.3">
      <c r="A14" s="144" t="s">
        <v>210</v>
      </c>
      <c r="B14" s="239">
        <v>0</v>
      </c>
      <c r="C14" s="144"/>
      <c r="D14" s="239">
        <v>0.21</v>
      </c>
      <c r="E14" s="144"/>
      <c r="F14" s="239">
        <v>-0.21</v>
      </c>
      <c r="G14" s="237"/>
      <c r="H14" s="238"/>
      <c r="K14" s="121"/>
    </row>
    <row r="15" spans="1:11" s="232" customFormat="1" ht="14" x14ac:dyDescent="0.3">
      <c r="A15" s="144" t="s">
        <v>140</v>
      </c>
      <c r="B15" s="239">
        <v>0.02</v>
      </c>
      <c r="C15" s="144"/>
      <c r="D15" s="239">
        <v>0</v>
      </c>
      <c r="E15" s="144"/>
      <c r="F15" s="239">
        <v>0.02</v>
      </c>
      <c r="G15" s="237"/>
      <c r="H15" s="238"/>
      <c r="K15" s="121"/>
    </row>
    <row r="16" spans="1:11" s="232" customFormat="1" ht="14" x14ac:dyDescent="0.3">
      <c r="A16" s="144" t="s">
        <v>189</v>
      </c>
      <c r="B16" s="239">
        <v>0</v>
      </c>
      <c r="C16" s="144"/>
      <c r="D16" s="239">
        <v>6.0000000000000005E-2</v>
      </c>
      <c r="E16" s="144"/>
      <c r="F16" s="239">
        <v>-0.06</v>
      </c>
      <c r="G16" s="237"/>
      <c r="H16" s="238"/>
      <c r="K16" s="121"/>
    </row>
    <row r="17" spans="1:15" s="232" customFormat="1" ht="14" x14ac:dyDescent="0.3">
      <c r="A17" s="144" t="s">
        <v>192</v>
      </c>
      <c r="B17" s="239">
        <v>7.0000000000000007E-2</v>
      </c>
      <c r="C17" s="144"/>
      <c r="D17" s="239">
        <v>0</v>
      </c>
      <c r="E17" s="144"/>
      <c r="F17" s="239">
        <v>7.0000000000000007E-2</v>
      </c>
      <c r="G17" s="237"/>
      <c r="H17" s="238"/>
      <c r="K17" s="121"/>
    </row>
    <row r="18" spans="1:15" s="232" customFormat="1" ht="14" x14ac:dyDescent="0.3">
      <c r="A18" s="144" t="s">
        <v>228</v>
      </c>
      <c r="B18" s="239">
        <v>7.0000000000000007E-2</v>
      </c>
      <c r="C18" s="144"/>
      <c r="D18" s="239">
        <v>0</v>
      </c>
      <c r="E18" s="144"/>
      <c r="F18" s="239">
        <v>7.0000000000000007E-2</v>
      </c>
      <c r="G18" s="237"/>
      <c r="H18" s="238"/>
      <c r="K18" s="121"/>
    </row>
    <row r="19" spans="1:15" s="242" customFormat="1" ht="14" x14ac:dyDescent="0.3">
      <c r="A19" s="144" t="s">
        <v>190</v>
      </c>
      <c r="B19" s="239">
        <v>-0.26</v>
      </c>
      <c r="C19" s="144"/>
      <c r="D19" s="239">
        <v>-0.12</v>
      </c>
      <c r="E19" s="144"/>
      <c r="F19" s="239">
        <v>-0.14000000000000001</v>
      </c>
      <c r="G19" s="237"/>
      <c r="H19" s="238"/>
    </row>
    <row r="20" spans="1:15" s="232" customFormat="1" ht="14" x14ac:dyDescent="0.3">
      <c r="A20" s="144" t="s">
        <v>191</v>
      </c>
      <c r="B20" s="239">
        <v>0.04</v>
      </c>
      <c r="C20" s="144"/>
      <c r="D20" s="239">
        <v>0.02</v>
      </c>
      <c r="E20" s="144"/>
      <c r="F20" s="239">
        <v>0.02</v>
      </c>
      <c r="G20" s="237"/>
      <c r="H20" s="238"/>
      <c r="O20" s="243"/>
    </row>
    <row r="21" spans="1:15" s="232" customFormat="1" ht="14" x14ac:dyDescent="0.3">
      <c r="A21" s="240" t="s">
        <v>165</v>
      </c>
      <c r="B21" s="241">
        <v>1.46</v>
      </c>
      <c r="C21" s="237"/>
      <c r="D21" s="241">
        <v>1.28</v>
      </c>
      <c r="E21" s="144"/>
      <c r="F21" s="241">
        <v>0.18</v>
      </c>
      <c r="G21" s="153"/>
      <c r="H21" s="238">
        <v>0.14099999999999999</v>
      </c>
    </row>
    <row r="22" spans="1:15" s="232" customFormat="1" x14ac:dyDescent="0.25">
      <c r="A22" s="171" t="s">
        <v>196</v>
      </c>
      <c r="B22" s="239">
        <v>-7.0000000000000007E-2</v>
      </c>
      <c r="C22" s="144"/>
      <c r="D22" s="239">
        <v>0</v>
      </c>
      <c r="E22" s="144"/>
      <c r="F22" s="239">
        <v>-7.0000000000000007E-2</v>
      </c>
      <c r="G22" s="144"/>
      <c r="H22" s="144"/>
    </row>
    <row r="23" spans="1:15" s="121" customFormat="1" ht="14.5" thickBot="1" x14ac:dyDescent="0.35">
      <c r="A23" s="240" t="s">
        <v>166</v>
      </c>
      <c r="B23" s="244">
        <v>1.39</v>
      </c>
      <c r="C23" s="245"/>
      <c r="D23" s="244">
        <v>1.28</v>
      </c>
      <c r="E23" s="144"/>
      <c r="F23" s="244">
        <v>0.11</v>
      </c>
      <c r="G23" s="153"/>
      <c r="H23" s="238">
        <v>8.5999999999999993E-2</v>
      </c>
      <c r="I23" s="232"/>
      <c r="J23" s="232"/>
      <c r="K23" s="232"/>
      <c r="L23" s="232"/>
    </row>
    <row r="24" spans="1:15" s="121" customFormat="1" ht="14" thickTop="1" x14ac:dyDescent="0.25">
      <c r="A24" s="144"/>
      <c r="B24" s="144"/>
      <c r="C24" s="144"/>
      <c r="D24" s="144"/>
      <c r="E24" s="144"/>
      <c r="F24" s="144"/>
      <c r="G24" s="144"/>
      <c r="H24" s="144"/>
      <c r="I24" s="232"/>
      <c r="J24" s="232"/>
      <c r="K24" s="232"/>
      <c r="L24" s="232"/>
    </row>
    <row r="25" spans="1:15" s="121" customFormat="1" ht="14" x14ac:dyDescent="0.3">
      <c r="A25" s="173" t="s">
        <v>167</v>
      </c>
      <c r="B25" s="144"/>
      <c r="C25" s="144"/>
      <c r="D25" s="144"/>
      <c r="E25" s="144"/>
      <c r="F25" s="144"/>
      <c r="G25" s="144"/>
      <c r="H25" s="144"/>
      <c r="I25" s="232"/>
      <c r="J25" s="232"/>
      <c r="K25" s="232"/>
      <c r="L25" s="232"/>
    </row>
    <row r="26" spans="1:15" s="232" customFormat="1" x14ac:dyDescent="0.25">
      <c r="A26" s="171" t="s">
        <v>188</v>
      </c>
      <c r="B26" s="144"/>
      <c r="C26" s="144"/>
      <c r="D26" s="144"/>
      <c r="E26" s="144"/>
      <c r="F26" s="246">
        <v>0.11</v>
      </c>
      <c r="G26" s="144"/>
      <c r="H26" s="144"/>
    </row>
    <row r="27" spans="1:15" ht="14" x14ac:dyDescent="0.3">
      <c r="A27" s="171" t="s">
        <v>183</v>
      </c>
      <c r="B27" s="245"/>
      <c r="C27" s="245"/>
      <c r="D27" s="245"/>
      <c r="E27" s="144"/>
      <c r="F27" s="239">
        <v>0.01</v>
      </c>
      <c r="G27" s="153"/>
      <c r="H27" s="247"/>
    </row>
    <row r="28" spans="1:15" ht="14" x14ac:dyDescent="0.3">
      <c r="A28" s="171" t="s">
        <v>184</v>
      </c>
      <c r="B28" s="245"/>
      <c r="C28" s="245"/>
      <c r="D28" s="245"/>
      <c r="E28" s="144"/>
      <c r="F28" s="239">
        <v>0.02</v>
      </c>
      <c r="G28" s="153"/>
      <c r="H28" s="247"/>
    </row>
    <row r="29" spans="1:15" x14ac:dyDescent="0.25">
      <c r="A29" s="171" t="s">
        <v>225</v>
      </c>
      <c r="B29" s="144"/>
      <c r="C29" s="144"/>
      <c r="D29" s="144"/>
      <c r="E29" s="144"/>
      <c r="F29" s="239">
        <v>0.01</v>
      </c>
      <c r="G29" s="144"/>
      <c r="H29" s="144"/>
      <c r="I29" s="121"/>
      <c r="J29" s="121"/>
    </row>
    <row r="30" spans="1:15" ht="14" x14ac:dyDescent="0.3">
      <c r="A30" s="171" t="s">
        <v>185</v>
      </c>
      <c r="B30" s="245"/>
      <c r="C30" s="245"/>
      <c r="D30" s="245"/>
      <c r="E30" s="144"/>
      <c r="F30" s="239">
        <v>-0.06</v>
      </c>
      <c r="G30" s="153"/>
      <c r="H30" s="247"/>
    </row>
    <row r="31" spans="1:15" ht="14" x14ac:dyDescent="0.3">
      <c r="A31" s="171" t="s">
        <v>186</v>
      </c>
      <c r="B31" s="245"/>
      <c r="C31" s="245"/>
      <c r="D31" s="245"/>
      <c r="E31" s="144"/>
      <c r="F31" s="239">
        <v>0.02</v>
      </c>
      <c r="G31" s="153"/>
      <c r="H31" s="247"/>
    </row>
    <row r="32" spans="1:15" ht="14.5" thickBot="1" x14ac:dyDescent="0.35">
      <c r="A32" s="153"/>
      <c r="B32" s="144"/>
      <c r="C32" s="144"/>
      <c r="D32" s="144"/>
      <c r="E32" s="144"/>
      <c r="F32" s="244">
        <v>0.11</v>
      </c>
      <c r="G32" s="153"/>
      <c r="H32" s="247"/>
    </row>
    <row r="33" ht="14" thickTop="1" x14ac:dyDescent="0.25"/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82" orientation="portrait" horizontalDpi="1200" verticalDpi="1200" r:id="rId1"/>
  <ignoredErrors>
    <ignoredError sqref="B7:D7" numberStoredAsText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5511F7-28A2-4A36-8829-095D5CB66090}">
  <sheetPr>
    <pageSetUpPr fitToPage="1"/>
  </sheetPr>
  <dimension ref="A1:H21"/>
  <sheetViews>
    <sheetView zoomScaleNormal="100" workbookViewId="0"/>
  </sheetViews>
  <sheetFormatPr defaultColWidth="9.1796875" defaultRowHeight="13.5" x14ac:dyDescent="0.25"/>
  <cols>
    <col min="1" max="1" width="9.1796875" style="248"/>
    <col min="2" max="2" width="52.7265625" style="144" customWidth="1"/>
    <col min="3" max="3" width="11" style="144" customWidth="1"/>
    <col min="4" max="4" width="2.453125" style="248" customWidth="1"/>
    <col min="5" max="5" width="11" style="144" customWidth="1"/>
    <col min="6" max="6" width="2.453125" style="248" customWidth="1"/>
    <col min="7" max="7" width="11" style="248" customWidth="1"/>
    <col min="8" max="16384" width="9.1796875" style="248"/>
  </cols>
  <sheetData>
    <row r="1" spans="1:8" customFormat="1" ht="23" x14ac:dyDescent="0.5">
      <c r="A1" s="256" t="s">
        <v>231</v>
      </c>
      <c r="B1" s="144"/>
      <c r="C1" s="257"/>
      <c r="D1" s="257"/>
      <c r="E1" s="257"/>
      <c r="F1" s="257"/>
      <c r="G1" s="257"/>
    </row>
    <row r="2" spans="1:8" customFormat="1" ht="14" x14ac:dyDescent="0.3">
      <c r="C2" s="258"/>
      <c r="D2" s="258"/>
      <c r="E2" s="258"/>
      <c r="F2" s="258"/>
      <c r="G2" s="258"/>
    </row>
    <row r="3" spans="1:8" customFormat="1" ht="23.25" customHeight="1" x14ac:dyDescent="0.5">
      <c r="A3" s="277" t="s">
        <v>179</v>
      </c>
      <c r="B3" s="277"/>
      <c r="C3" s="277"/>
      <c r="D3" s="277"/>
      <c r="E3" s="277"/>
      <c r="F3" s="277"/>
      <c r="G3" s="277"/>
      <c r="H3" s="277"/>
    </row>
    <row r="4" spans="1:8" customFormat="1" ht="14" x14ac:dyDescent="0.3">
      <c r="A4" s="278" t="s">
        <v>233</v>
      </c>
      <c r="B4" s="278"/>
      <c r="C4" s="278"/>
      <c r="D4" s="278"/>
      <c r="E4" s="278"/>
      <c r="F4" s="278"/>
      <c r="G4" s="278"/>
      <c r="H4" s="278"/>
    </row>
    <row r="5" spans="1:8" customFormat="1" ht="14" x14ac:dyDescent="0.3">
      <c r="B5" s="258"/>
      <c r="C5" s="258"/>
      <c r="D5" s="258"/>
      <c r="E5" s="258"/>
      <c r="F5" s="258"/>
      <c r="G5" s="258"/>
    </row>
    <row r="6" spans="1:8" ht="14.25" customHeight="1" x14ac:dyDescent="0.3">
      <c r="B6" s="172"/>
      <c r="C6" s="259"/>
      <c r="D6" s="259"/>
      <c r="E6" s="259"/>
    </row>
    <row r="7" spans="1:8" ht="14" x14ac:dyDescent="0.3">
      <c r="B7" s="172"/>
      <c r="C7" s="275" t="s">
        <v>117</v>
      </c>
      <c r="D7" s="275"/>
      <c r="E7" s="275"/>
      <c r="F7" s="275"/>
      <c r="G7" s="275"/>
    </row>
    <row r="8" spans="1:8" x14ac:dyDescent="0.25">
      <c r="B8" s="172"/>
      <c r="C8" s="248"/>
      <c r="E8" s="248"/>
    </row>
    <row r="9" spans="1:8" ht="14" x14ac:dyDescent="0.3">
      <c r="B9" s="173" t="s">
        <v>224</v>
      </c>
      <c r="C9" s="233" t="s">
        <v>198</v>
      </c>
      <c r="D9" s="234"/>
      <c r="E9" s="233" t="s">
        <v>162</v>
      </c>
      <c r="F9" s="144"/>
      <c r="G9" s="255" t="s">
        <v>163</v>
      </c>
    </row>
    <row r="10" spans="1:8" ht="14" x14ac:dyDescent="0.3">
      <c r="B10" s="248"/>
      <c r="C10" s="249"/>
      <c r="E10" s="248"/>
    </row>
    <row r="11" spans="1:8" ht="14" x14ac:dyDescent="0.3">
      <c r="B11" s="240" t="s">
        <v>180</v>
      </c>
      <c r="C11" s="250">
        <v>1792</v>
      </c>
      <c r="E11" s="250">
        <v>1558</v>
      </c>
      <c r="G11" s="250">
        <v>234</v>
      </c>
    </row>
    <row r="12" spans="1:8" x14ac:dyDescent="0.25">
      <c r="B12" s="251" t="s">
        <v>181</v>
      </c>
      <c r="C12" s="252">
        <v>-410</v>
      </c>
      <c r="E12" s="252">
        <v>-445</v>
      </c>
      <c r="G12" s="252">
        <v>35</v>
      </c>
    </row>
    <row r="13" spans="1:8" ht="14.5" thickBot="1" x14ac:dyDescent="0.35">
      <c r="B13" s="240" t="s">
        <v>182</v>
      </c>
      <c r="C13" s="253">
        <v>1382</v>
      </c>
      <c r="E13" s="253">
        <v>1113</v>
      </c>
      <c r="G13" s="253">
        <v>269</v>
      </c>
    </row>
    <row r="14" spans="1:8" ht="14" thickTop="1" x14ac:dyDescent="0.25">
      <c r="B14" s="254"/>
      <c r="C14" s="254"/>
      <c r="E14" s="254"/>
    </row>
    <row r="15" spans="1:8" ht="14" x14ac:dyDescent="0.3">
      <c r="B15" s="248"/>
      <c r="C15" s="248"/>
      <c r="D15" s="234"/>
      <c r="E15" s="254"/>
    </row>
    <row r="16" spans="1:8" ht="14" x14ac:dyDescent="0.3">
      <c r="B16" s="173" t="s">
        <v>226</v>
      </c>
      <c r="C16" s="233" t="s">
        <v>198</v>
      </c>
      <c r="E16" s="254"/>
    </row>
    <row r="17" spans="2:5" ht="14" x14ac:dyDescent="0.3">
      <c r="B17" s="248"/>
      <c r="C17" s="249"/>
      <c r="E17" s="254"/>
    </row>
    <row r="18" spans="2:5" ht="14" x14ac:dyDescent="0.3">
      <c r="B18" s="240" t="s">
        <v>180</v>
      </c>
      <c r="C18" s="250">
        <v>877</v>
      </c>
      <c r="E18" s="254"/>
    </row>
    <row r="19" spans="2:5" x14ac:dyDescent="0.25">
      <c r="B19" s="251" t="s">
        <v>181</v>
      </c>
      <c r="C19" s="252">
        <v>-194</v>
      </c>
      <c r="E19" s="254"/>
    </row>
    <row r="20" spans="2:5" ht="14.5" thickBot="1" x14ac:dyDescent="0.35">
      <c r="B20" s="240" t="s">
        <v>182</v>
      </c>
      <c r="C20" s="253">
        <v>683</v>
      </c>
      <c r="E20" s="254"/>
    </row>
    <row r="21" spans="2:5" ht="14" thickTop="1" x14ac:dyDescent="0.25"/>
  </sheetData>
  <mergeCells count="3">
    <mergeCell ref="A3:H3"/>
    <mergeCell ref="A4:H4"/>
    <mergeCell ref="C7:G7"/>
  </mergeCells>
  <printOptions horizontalCentered="1"/>
  <pageMargins left="0.5" right="0.5" top="0.75" bottom="0.75" header="0.5" footer="0.5"/>
  <pageSetup scale="89" orientation="portrait" horizontalDpi="1200" verticalDpi="1200" r:id="rId1"/>
  <ignoredErrors>
    <ignoredError sqref="C9:E9 C16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077BA-3502-4B75-98F8-0AE135FF3CEC}">
  <sheetPr>
    <pageSetUpPr fitToPage="1"/>
  </sheetPr>
  <dimension ref="A1:J51"/>
  <sheetViews>
    <sheetView zoomScaleNormal="100" zoomScaleSheetLayoutView="100" workbookViewId="0"/>
  </sheetViews>
  <sheetFormatPr defaultColWidth="9.1796875" defaultRowHeight="12.5" x14ac:dyDescent="0.25"/>
  <cols>
    <col min="1" max="1" width="55.7265625" style="50" customWidth="1"/>
    <col min="2" max="2" width="10.7265625" style="50" customWidth="1"/>
    <col min="3" max="3" width="1.7265625" style="50" customWidth="1"/>
    <col min="4" max="4" width="10.7265625" style="50" customWidth="1"/>
    <col min="5" max="5" width="1.7265625" style="50" customWidth="1"/>
    <col min="6" max="6" width="10.7265625" style="50" customWidth="1"/>
    <col min="7" max="7" width="1.7265625" style="50" customWidth="1"/>
    <col min="8" max="8" width="10.7265625" style="50" customWidth="1"/>
    <col min="9" max="9" width="1.7265625" style="50" customWidth="1"/>
    <col min="10" max="10" width="12.7265625" style="50" customWidth="1"/>
    <col min="11" max="16384" width="9.1796875" style="50"/>
  </cols>
  <sheetData>
    <row r="1" spans="1:10" x14ac:dyDescent="0.25">
      <c r="J1" s="51" t="s">
        <v>110</v>
      </c>
    </row>
    <row r="2" spans="1:10" s="52" customFormat="1" ht="13" x14ac:dyDescent="0.3">
      <c r="A2" s="265" t="s">
        <v>1</v>
      </c>
      <c r="B2" s="265"/>
      <c r="C2" s="265"/>
      <c r="D2" s="265"/>
      <c r="E2" s="265"/>
      <c r="F2" s="265"/>
      <c r="G2" s="265"/>
      <c r="H2" s="265"/>
      <c r="I2" s="265"/>
      <c r="J2" s="265"/>
    </row>
    <row r="3" spans="1:10" s="52" customFormat="1" ht="13" x14ac:dyDescent="0.3">
      <c r="A3" s="265" t="s">
        <v>111</v>
      </c>
      <c r="B3" s="265"/>
      <c r="C3" s="265"/>
      <c r="D3" s="265"/>
      <c r="E3" s="265"/>
      <c r="F3" s="265"/>
      <c r="G3" s="265"/>
      <c r="H3" s="265"/>
      <c r="I3" s="265"/>
      <c r="J3" s="265"/>
    </row>
    <row r="4" spans="1:10" s="52" customFormat="1" ht="13" x14ac:dyDescent="0.3">
      <c r="A4" s="265" t="s">
        <v>112</v>
      </c>
      <c r="B4" s="265"/>
      <c r="C4" s="265"/>
      <c r="D4" s="265"/>
      <c r="E4" s="265"/>
      <c r="F4" s="265"/>
      <c r="G4" s="265"/>
      <c r="H4" s="265"/>
      <c r="I4" s="265"/>
      <c r="J4" s="265"/>
    </row>
    <row r="5" spans="1:10" s="52" customFormat="1" ht="13" x14ac:dyDescent="0.3">
      <c r="A5" s="265" t="s">
        <v>29</v>
      </c>
      <c r="B5" s="265"/>
      <c r="C5" s="265"/>
      <c r="D5" s="265"/>
      <c r="E5" s="265"/>
      <c r="F5" s="265"/>
      <c r="G5" s="265"/>
      <c r="H5" s="265"/>
      <c r="I5" s="265"/>
      <c r="J5" s="265"/>
    </row>
    <row r="6" spans="1:10" s="52" customFormat="1" ht="13" x14ac:dyDescent="0.3">
      <c r="A6" s="265" t="s">
        <v>4</v>
      </c>
      <c r="B6" s="265"/>
      <c r="C6" s="265"/>
      <c r="D6" s="265"/>
      <c r="E6" s="265"/>
      <c r="F6" s="265"/>
      <c r="G6" s="265"/>
      <c r="H6" s="265"/>
      <c r="I6" s="265"/>
      <c r="J6" s="265"/>
    </row>
    <row r="8" spans="1:10" ht="30" customHeight="1" x14ac:dyDescent="0.3">
      <c r="B8" s="53" t="s">
        <v>113</v>
      </c>
      <c r="D8" s="53" t="s">
        <v>114</v>
      </c>
      <c r="F8" s="53" t="s">
        <v>115</v>
      </c>
      <c r="H8" s="53" t="s">
        <v>116</v>
      </c>
      <c r="I8" s="54"/>
      <c r="J8" s="53" t="s">
        <v>117</v>
      </c>
    </row>
    <row r="9" spans="1:10" ht="13" x14ac:dyDescent="0.3">
      <c r="A9" s="55" t="s">
        <v>220</v>
      </c>
      <c r="D9" s="56"/>
      <c r="E9" s="56"/>
      <c r="F9" s="56"/>
      <c r="G9" s="56"/>
      <c r="H9" s="56"/>
      <c r="I9" s="56"/>
      <c r="J9" s="56"/>
    </row>
    <row r="10" spans="1:10" ht="13" x14ac:dyDescent="0.3">
      <c r="A10" s="52" t="s">
        <v>118</v>
      </c>
      <c r="B10" s="57">
        <v>669</v>
      </c>
      <c r="C10" s="58"/>
      <c r="D10" s="57">
        <v>1452</v>
      </c>
      <c r="E10" s="57"/>
      <c r="F10" s="57">
        <v>2474</v>
      </c>
      <c r="G10" s="57"/>
      <c r="H10" s="57">
        <v>2047</v>
      </c>
      <c r="I10" s="59"/>
      <c r="J10" s="57">
        <v>6642</v>
      </c>
    </row>
    <row r="11" spans="1:10" x14ac:dyDescent="0.25">
      <c r="A11" s="50" t="s">
        <v>120</v>
      </c>
      <c r="B11" s="60">
        <v>0</v>
      </c>
      <c r="C11" s="60"/>
      <c r="D11" s="60">
        <v>-23</v>
      </c>
      <c r="E11" s="60"/>
      <c r="F11" s="60">
        <v>-21</v>
      </c>
      <c r="G11" s="60"/>
      <c r="H11" s="60">
        <v>-8</v>
      </c>
      <c r="I11" s="60"/>
      <c r="J11" s="60">
        <v>-52</v>
      </c>
    </row>
    <row r="12" spans="1:10" x14ac:dyDescent="0.25">
      <c r="A12" s="50" t="s">
        <v>121</v>
      </c>
      <c r="B12" s="61">
        <v>14</v>
      </c>
      <c r="C12" s="60"/>
      <c r="D12" s="61">
        <v>-106</v>
      </c>
      <c r="E12" s="60"/>
      <c r="F12" s="61">
        <v>-199</v>
      </c>
      <c r="G12" s="60"/>
      <c r="H12" s="61">
        <v>-20</v>
      </c>
      <c r="I12" s="60"/>
      <c r="J12" s="61">
        <v>-311</v>
      </c>
    </row>
    <row r="13" spans="1:10" ht="13.5" thickBot="1" x14ac:dyDescent="0.35">
      <c r="A13" s="52" t="s">
        <v>122</v>
      </c>
      <c r="B13" s="62">
        <v>683</v>
      </c>
      <c r="C13" s="58"/>
      <c r="D13" s="62">
        <v>1323</v>
      </c>
      <c r="E13" s="58"/>
      <c r="F13" s="62">
        <v>2254</v>
      </c>
      <c r="G13" s="58"/>
      <c r="H13" s="62">
        <v>2019</v>
      </c>
      <c r="I13" s="58"/>
      <c r="J13" s="62">
        <v>6279</v>
      </c>
    </row>
    <row r="14" spans="1:10" ht="13" thickTop="1" x14ac:dyDescent="0.25">
      <c r="A14" s="63"/>
      <c r="B14" s="60"/>
      <c r="C14" s="60"/>
      <c r="D14" s="60"/>
      <c r="E14" s="60"/>
      <c r="F14" s="60"/>
      <c r="G14" s="60"/>
      <c r="H14" s="60"/>
      <c r="I14" s="60"/>
      <c r="J14" s="60"/>
    </row>
    <row r="15" spans="1:10" ht="13" x14ac:dyDescent="0.3">
      <c r="A15" s="55" t="s">
        <v>221</v>
      </c>
      <c r="C15" s="60"/>
      <c r="D15" s="56"/>
      <c r="E15" s="60"/>
      <c r="F15" s="56"/>
      <c r="G15" s="60"/>
      <c r="H15" s="56"/>
      <c r="I15" s="60"/>
      <c r="J15" s="56"/>
    </row>
    <row r="16" spans="1:10" ht="13" x14ac:dyDescent="0.3">
      <c r="A16" s="52" t="s">
        <v>118</v>
      </c>
      <c r="B16" s="57">
        <v>511</v>
      </c>
      <c r="C16" s="58"/>
      <c r="D16" s="57">
        <v>1237</v>
      </c>
      <c r="E16" s="57"/>
      <c r="F16" s="57">
        <v>2138</v>
      </c>
      <c r="G16" s="57"/>
      <c r="H16" s="57">
        <v>2025</v>
      </c>
      <c r="I16" s="59"/>
      <c r="J16" s="57">
        <v>5911</v>
      </c>
    </row>
    <row r="17" spans="1:10" x14ac:dyDescent="0.25">
      <c r="A17" s="50" t="s">
        <v>119</v>
      </c>
      <c r="B17" s="60">
        <v>0</v>
      </c>
      <c r="C17" s="60"/>
      <c r="D17" s="60">
        <v>0</v>
      </c>
      <c r="E17" s="60"/>
      <c r="F17" s="60">
        <v>0</v>
      </c>
      <c r="G17" s="60"/>
      <c r="H17" s="60">
        <v>0</v>
      </c>
      <c r="I17" s="60"/>
      <c r="J17" s="60">
        <v>0</v>
      </c>
    </row>
    <row r="18" spans="1:10" ht="13.5" thickBot="1" x14ac:dyDescent="0.35">
      <c r="A18" s="52" t="s">
        <v>122</v>
      </c>
      <c r="B18" s="62">
        <v>511</v>
      </c>
      <c r="C18" s="58"/>
      <c r="D18" s="62">
        <v>1237</v>
      </c>
      <c r="E18" s="58"/>
      <c r="F18" s="62">
        <v>2138</v>
      </c>
      <c r="G18" s="58"/>
      <c r="H18" s="62">
        <v>2025</v>
      </c>
      <c r="I18" s="58"/>
      <c r="J18" s="62">
        <v>5911</v>
      </c>
    </row>
    <row r="19" spans="1:10" ht="13" thickTop="1" x14ac:dyDescent="0.25">
      <c r="A19" s="63"/>
      <c r="B19" s="60"/>
      <c r="C19" s="60"/>
      <c r="D19" s="60"/>
      <c r="E19" s="60"/>
      <c r="F19" s="60"/>
      <c r="G19" s="60"/>
      <c r="H19" s="60"/>
      <c r="I19" s="60"/>
      <c r="J19" s="60"/>
    </row>
    <row r="20" spans="1:10" ht="13" x14ac:dyDescent="0.3">
      <c r="A20" s="64" t="s">
        <v>123</v>
      </c>
      <c r="C20" s="60"/>
      <c r="D20" s="56"/>
      <c r="E20" s="60"/>
      <c r="F20" s="56"/>
      <c r="G20" s="60"/>
      <c r="H20" s="56"/>
      <c r="I20" s="60"/>
      <c r="J20" s="56"/>
    </row>
    <row r="21" spans="1:10" ht="13" x14ac:dyDescent="0.3">
      <c r="A21" s="52" t="s">
        <v>118</v>
      </c>
      <c r="B21" s="65">
        <v>0.309</v>
      </c>
      <c r="C21" s="59"/>
      <c r="D21" s="65">
        <v>0.17399999999999999</v>
      </c>
      <c r="E21" s="59"/>
      <c r="F21" s="65">
        <v>0.157</v>
      </c>
      <c r="G21" s="59"/>
      <c r="H21" s="65">
        <v>1.1000000000000001E-2</v>
      </c>
      <c r="I21" s="59"/>
      <c r="J21" s="65">
        <v>0.124</v>
      </c>
    </row>
    <row r="22" spans="1:10" x14ac:dyDescent="0.25">
      <c r="A22" s="50" t="s">
        <v>119</v>
      </c>
      <c r="B22" s="66">
        <v>0</v>
      </c>
      <c r="C22" s="67"/>
      <c r="D22" s="66">
        <v>0</v>
      </c>
      <c r="E22" s="67"/>
      <c r="F22" s="66">
        <v>0</v>
      </c>
      <c r="G22" s="67"/>
      <c r="H22" s="66">
        <v>0</v>
      </c>
      <c r="I22" s="68"/>
      <c r="J22" s="66">
        <v>0</v>
      </c>
    </row>
    <row r="23" spans="1:10" x14ac:dyDescent="0.25">
      <c r="A23" s="63" t="s">
        <v>120</v>
      </c>
      <c r="B23" s="69">
        <v>0</v>
      </c>
      <c r="C23" s="67"/>
      <c r="D23" s="69">
        <v>-1.7999999999999989</v>
      </c>
      <c r="E23" s="67"/>
      <c r="F23" s="69">
        <v>-1.0000000000000002</v>
      </c>
      <c r="G23" s="67"/>
      <c r="H23" s="69">
        <v>-0.4</v>
      </c>
      <c r="I23" s="68"/>
      <c r="J23" s="69">
        <v>-0.9</v>
      </c>
    </row>
    <row r="24" spans="1:10" x14ac:dyDescent="0.25">
      <c r="A24" s="50" t="s">
        <v>121</v>
      </c>
      <c r="B24" s="69">
        <v>2.8000000000000025</v>
      </c>
      <c r="C24" s="67"/>
      <c r="D24" s="69">
        <v>-8.6</v>
      </c>
      <c r="E24" s="67"/>
      <c r="F24" s="69">
        <v>-9.3000000000000007</v>
      </c>
      <c r="G24" s="67"/>
      <c r="H24" s="69">
        <v>-0.99999999999999989</v>
      </c>
      <c r="I24" s="68"/>
      <c r="J24" s="69">
        <v>-5.3000000000000007</v>
      </c>
    </row>
    <row r="25" spans="1:10" ht="13.5" thickBot="1" x14ac:dyDescent="0.35">
      <c r="A25" s="52" t="s">
        <v>122</v>
      </c>
      <c r="B25" s="70">
        <v>0.33700000000000002</v>
      </c>
      <c r="C25" s="59"/>
      <c r="D25" s="70">
        <v>7.0000000000000007E-2</v>
      </c>
      <c r="E25" s="59"/>
      <c r="F25" s="70">
        <v>5.4000000000000006E-2</v>
      </c>
      <c r="G25" s="59"/>
      <c r="H25" s="70">
        <v>-3.0000000000000001E-3</v>
      </c>
      <c r="I25" s="59"/>
      <c r="J25" s="70">
        <v>6.2E-2</v>
      </c>
    </row>
    <row r="26" spans="1:10" ht="13" thickTop="1" x14ac:dyDescent="0.25"/>
    <row r="27" spans="1:10" x14ac:dyDescent="0.25">
      <c r="A27" s="50" t="s">
        <v>124</v>
      </c>
      <c r="B27" s="66">
        <v>18.800000000000004</v>
      </c>
      <c r="C27" s="67"/>
      <c r="D27" s="66">
        <v>5.1000000000000014</v>
      </c>
      <c r="E27" s="67"/>
      <c r="F27" s="66">
        <v>4.2</v>
      </c>
      <c r="G27" s="67"/>
      <c r="H27" s="66">
        <v>-0.5</v>
      </c>
      <c r="I27" s="68"/>
      <c r="J27" s="66">
        <v>4</v>
      </c>
    </row>
    <row r="28" spans="1:10" x14ac:dyDescent="0.25">
      <c r="A28" s="50" t="s">
        <v>125</v>
      </c>
      <c r="B28" s="69">
        <v>14.9</v>
      </c>
      <c r="C28" s="67"/>
      <c r="D28" s="69">
        <v>1.9</v>
      </c>
      <c r="E28" s="67"/>
      <c r="F28" s="69">
        <v>1.2</v>
      </c>
      <c r="G28" s="67"/>
      <c r="H28" s="69">
        <v>0.2</v>
      </c>
      <c r="I28" s="68"/>
      <c r="J28" s="69">
        <v>2.2000000000000002</v>
      </c>
    </row>
    <row r="29" spans="1:10" s="72" customFormat="1" ht="14.5" thickBot="1" x14ac:dyDescent="0.35">
      <c r="A29" s="71"/>
      <c r="B29" s="71"/>
      <c r="C29" s="71"/>
      <c r="D29" s="71"/>
      <c r="E29" s="71"/>
      <c r="F29" s="71"/>
      <c r="G29" s="71"/>
      <c r="H29" s="71"/>
      <c r="I29" s="71"/>
      <c r="J29" s="71"/>
    </row>
    <row r="30" spans="1:10" s="72" customFormat="1" ht="14" x14ac:dyDescent="0.3">
      <c r="A30" s="50"/>
      <c r="B30" s="50"/>
      <c r="C30" s="50"/>
      <c r="D30" s="50"/>
      <c r="E30" s="50"/>
      <c r="F30" s="50"/>
      <c r="G30" s="50"/>
      <c r="H30" s="50"/>
      <c r="I30" s="50"/>
      <c r="J30" s="50"/>
    </row>
    <row r="31" spans="1:10" ht="30" customHeight="1" x14ac:dyDescent="0.3">
      <c r="B31" s="53" t="s">
        <v>113</v>
      </c>
      <c r="D31" s="53" t="s">
        <v>114</v>
      </c>
      <c r="F31" s="53" t="s">
        <v>115</v>
      </c>
      <c r="H31" s="53" t="s">
        <v>116</v>
      </c>
      <c r="I31" s="54"/>
      <c r="J31" s="53" t="s">
        <v>117</v>
      </c>
    </row>
    <row r="32" spans="1:10" ht="13" x14ac:dyDescent="0.3">
      <c r="A32" s="55" t="s">
        <v>222</v>
      </c>
      <c r="D32" s="56"/>
      <c r="E32" s="56"/>
      <c r="F32" s="56"/>
      <c r="G32" s="56"/>
      <c r="H32" s="56"/>
      <c r="I32" s="56"/>
      <c r="J32" s="56"/>
    </row>
    <row r="33" spans="1:10" ht="13" x14ac:dyDescent="0.3">
      <c r="A33" s="52" t="s">
        <v>118</v>
      </c>
      <c r="B33" s="57">
        <v>1338</v>
      </c>
      <c r="C33" s="58"/>
      <c r="D33" s="57">
        <v>3197</v>
      </c>
      <c r="E33" s="57"/>
      <c r="F33" s="57">
        <v>5321</v>
      </c>
      <c r="G33" s="57"/>
      <c r="H33" s="57">
        <v>4024</v>
      </c>
      <c r="I33" s="59"/>
      <c r="J33" s="57">
        <v>13880</v>
      </c>
    </row>
    <row r="34" spans="1:10" x14ac:dyDescent="0.25">
      <c r="A34" s="50" t="s">
        <v>120</v>
      </c>
      <c r="B34" s="60">
        <v>0</v>
      </c>
      <c r="C34" s="60"/>
      <c r="D34" s="60">
        <v>-23</v>
      </c>
      <c r="E34" s="60"/>
      <c r="F34" s="60">
        <v>-21</v>
      </c>
      <c r="G34" s="60"/>
      <c r="H34" s="60">
        <v>-122</v>
      </c>
      <c r="I34" s="60"/>
      <c r="J34" s="60">
        <v>-166</v>
      </c>
    </row>
    <row r="35" spans="1:10" x14ac:dyDescent="0.25">
      <c r="A35" s="50" t="s">
        <v>121</v>
      </c>
      <c r="B35" s="61">
        <v>123</v>
      </c>
      <c r="C35" s="60"/>
      <c r="D35" s="61">
        <v>-187</v>
      </c>
      <c r="E35" s="60"/>
      <c r="F35" s="61">
        <v>-376</v>
      </c>
      <c r="G35" s="60"/>
      <c r="H35" s="61">
        <v>-31</v>
      </c>
      <c r="I35" s="60"/>
      <c r="J35" s="61">
        <v>-471</v>
      </c>
    </row>
    <row r="36" spans="1:10" ht="13.5" thickBot="1" x14ac:dyDescent="0.35">
      <c r="A36" s="52" t="s">
        <v>122</v>
      </c>
      <c r="B36" s="62">
        <v>1461</v>
      </c>
      <c r="C36" s="58"/>
      <c r="D36" s="62">
        <v>2987</v>
      </c>
      <c r="E36" s="58"/>
      <c r="F36" s="62">
        <v>4924</v>
      </c>
      <c r="G36" s="58"/>
      <c r="H36" s="62">
        <v>3871</v>
      </c>
      <c r="I36" s="58"/>
      <c r="J36" s="62">
        <v>13243</v>
      </c>
    </row>
    <row r="37" spans="1:10" ht="13" thickTop="1" x14ac:dyDescent="0.25">
      <c r="A37" s="63"/>
      <c r="B37" s="60"/>
      <c r="C37" s="60"/>
      <c r="D37" s="60"/>
      <c r="E37" s="60"/>
      <c r="F37" s="60"/>
      <c r="G37" s="60"/>
      <c r="H37" s="60"/>
      <c r="I37" s="60"/>
      <c r="J37" s="60"/>
    </row>
    <row r="38" spans="1:10" ht="13" x14ac:dyDescent="0.3">
      <c r="A38" s="55" t="s">
        <v>223</v>
      </c>
      <c r="C38" s="60"/>
      <c r="D38" s="56"/>
      <c r="E38" s="60"/>
      <c r="F38" s="56"/>
      <c r="G38" s="60"/>
      <c r="H38" s="56"/>
      <c r="I38" s="60"/>
      <c r="J38" s="56"/>
    </row>
    <row r="39" spans="1:10" ht="13" x14ac:dyDescent="0.3">
      <c r="A39" s="52" t="s">
        <v>118</v>
      </c>
      <c r="B39" s="57">
        <v>1237</v>
      </c>
      <c r="C39" s="58"/>
      <c r="D39" s="57">
        <v>2739</v>
      </c>
      <c r="E39" s="57"/>
      <c r="F39" s="57">
        <v>4722</v>
      </c>
      <c r="G39" s="57"/>
      <c r="H39" s="57">
        <v>3920</v>
      </c>
      <c r="I39" s="59"/>
      <c r="J39" s="57">
        <v>12618</v>
      </c>
    </row>
    <row r="40" spans="1:10" x14ac:dyDescent="0.25">
      <c r="A40" s="50" t="s">
        <v>119</v>
      </c>
      <c r="B40" s="60">
        <v>0</v>
      </c>
      <c r="C40" s="60"/>
      <c r="D40" s="60">
        <v>0</v>
      </c>
      <c r="E40" s="60"/>
      <c r="F40" s="60">
        <v>0</v>
      </c>
      <c r="G40" s="60"/>
      <c r="H40" s="60">
        <v>0</v>
      </c>
      <c r="I40" s="60"/>
      <c r="J40" s="60">
        <v>0</v>
      </c>
    </row>
    <row r="41" spans="1:10" ht="13.5" thickBot="1" x14ac:dyDescent="0.35">
      <c r="A41" s="52" t="s">
        <v>122</v>
      </c>
      <c r="B41" s="62">
        <v>1237</v>
      </c>
      <c r="C41" s="58"/>
      <c r="D41" s="62">
        <v>2739</v>
      </c>
      <c r="E41" s="58"/>
      <c r="F41" s="62">
        <v>4722</v>
      </c>
      <c r="G41" s="58"/>
      <c r="H41" s="62">
        <v>3920</v>
      </c>
      <c r="I41" s="58"/>
      <c r="J41" s="62">
        <v>12618</v>
      </c>
    </row>
    <row r="42" spans="1:10" ht="13" thickTop="1" x14ac:dyDescent="0.25">
      <c r="A42" s="63"/>
      <c r="B42" s="60"/>
      <c r="C42" s="60"/>
      <c r="D42" s="60"/>
      <c r="E42" s="60"/>
      <c r="F42" s="60"/>
      <c r="G42" s="60"/>
      <c r="H42" s="60"/>
      <c r="I42" s="60"/>
      <c r="J42" s="60"/>
    </row>
    <row r="43" spans="1:10" ht="13" x14ac:dyDescent="0.3">
      <c r="A43" s="64" t="s">
        <v>123</v>
      </c>
      <c r="C43" s="60"/>
      <c r="D43" s="56"/>
      <c r="E43" s="60"/>
      <c r="F43" s="56"/>
      <c r="G43" s="60"/>
      <c r="H43" s="56"/>
      <c r="I43" s="60"/>
      <c r="J43" s="56"/>
    </row>
    <row r="44" spans="1:10" ht="13" x14ac:dyDescent="0.3">
      <c r="A44" s="52" t="s">
        <v>118</v>
      </c>
      <c r="B44" s="65">
        <v>8.199999999999999E-2</v>
      </c>
      <c r="C44" s="59"/>
      <c r="D44" s="65">
        <v>0.16699999999999998</v>
      </c>
      <c r="E44" s="59"/>
      <c r="F44" s="65">
        <v>0.127</v>
      </c>
      <c r="G44" s="59"/>
      <c r="H44" s="65">
        <v>2.7000000000000003E-2</v>
      </c>
      <c r="I44" s="59"/>
      <c r="J44" s="65">
        <v>0.1</v>
      </c>
    </row>
    <row r="45" spans="1:10" x14ac:dyDescent="0.25">
      <c r="A45" s="50" t="s">
        <v>119</v>
      </c>
      <c r="B45" s="66">
        <v>0</v>
      </c>
      <c r="C45" s="67"/>
      <c r="D45" s="66">
        <v>0</v>
      </c>
      <c r="E45" s="67"/>
      <c r="F45" s="66">
        <v>0</v>
      </c>
      <c r="G45" s="67"/>
      <c r="H45" s="66">
        <v>0</v>
      </c>
      <c r="I45" s="68"/>
      <c r="J45" s="66">
        <v>0</v>
      </c>
    </row>
    <row r="46" spans="1:10" x14ac:dyDescent="0.25">
      <c r="A46" s="50" t="s">
        <v>120</v>
      </c>
      <c r="B46" s="69">
        <v>0</v>
      </c>
      <c r="C46" s="67"/>
      <c r="D46" s="69">
        <v>-0.8</v>
      </c>
      <c r="E46" s="67"/>
      <c r="F46" s="69">
        <v>-0.40000000000000036</v>
      </c>
      <c r="G46" s="67"/>
      <c r="H46" s="69">
        <v>-3.2</v>
      </c>
      <c r="I46" s="68"/>
      <c r="J46" s="69">
        <v>-1.2999999999999998</v>
      </c>
    </row>
    <row r="47" spans="1:10" x14ac:dyDescent="0.25">
      <c r="A47" s="50" t="s">
        <v>121</v>
      </c>
      <c r="B47" s="69">
        <v>9.8999999999999986</v>
      </c>
      <c r="C47" s="67"/>
      <c r="D47" s="69">
        <v>-6.8000000000000007</v>
      </c>
      <c r="E47" s="67"/>
      <c r="F47" s="69">
        <v>-8</v>
      </c>
      <c r="G47" s="67"/>
      <c r="H47" s="69">
        <v>-0.8</v>
      </c>
      <c r="I47" s="68"/>
      <c r="J47" s="69">
        <v>-3.7000000000000006</v>
      </c>
    </row>
    <row r="48" spans="1:10" ht="13.5" thickBot="1" x14ac:dyDescent="0.35">
      <c r="A48" s="52" t="s">
        <v>122</v>
      </c>
      <c r="B48" s="70">
        <v>0.18100000000000002</v>
      </c>
      <c r="C48" s="59"/>
      <c r="D48" s="70">
        <v>9.0999999999999998E-2</v>
      </c>
      <c r="E48" s="59"/>
      <c r="F48" s="70">
        <v>4.2999999999999997E-2</v>
      </c>
      <c r="G48" s="59"/>
      <c r="H48" s="70">
        <v>-1.3000000000000001E-2</v>
      </c>
      <c r="I48" s="59"/>
      <c r="J48" s="70">
        <v>0.05</v>
      </c>
    </row>
    <row r="49" spans="1:10" ht="13" thickTop="1" x14ac:dyDescent="0.25"/>
    <row r="50" spans="1:10" x14ac:dyDescent="0.25">
      <c r="A50" s="50" t="s">
        <v>124</v>
      </c>
      <c r="B50" s="66">
        <v>5.9999999999999982</v>
      </c>
      <c r="C50" s="67"/>
      <c r="D50" s="66">
        <v>6.6999999999999993</v>
      </c>
      <c r="E50" s="67"/>
      <c r="F50" s="66">
        <v>3.2</v>
      </c>
      <c r="G50" s="67"/>
      <c r="H50" s="66">
        <v>-1.7000000000000002</v>
      </c>
      <c r="I50" s="68"/>
      <c r="J50" s="66">
        <v>2.8</v>
      </c>
    </row>
    <row r="51" spans="1:10" x14ac:dyDescent="0.25">
      <c r="A51" s="50" t="s">
        <v>125</v>
      </c>
      <c r="B51" s="69">
        <v>12.1</v>
      </c>
      <c r="C51" s="67"/>
      <c r="D51" s="69">
        <v>2.4</v>
      </c>
      <c r="E51" s="67"/>
      <c r="F51" s="69">
        <v>1.1000000000000001</v>
      </c>
      <c r="G51" s="67"/>
      <c r="H51" s="69">
        <v>0.4</v>
      </c>
      <c r="I51" s="68"/>
      <c r="J51" s="69">
        <v>2.2000000000000002</v>
      </c>
    </row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2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3F47F-1B95-499F-B4C3-B803685A9ACE}">
  <sheetPr>
    <pageSetUpPr fitToPage="1"/>
  </sheetPr>
  <dimension ref="A1:F51"/>
  <sheetViews>
    <sheetView zoomScaleNormal="100" zoomScaleSheetLayoutView="100" workbookViewId="0"/>
  </sheetViews>
  <sheetFormatPr defaultColWidth="9.1796875" defaultRowHeight="12.5" x14ac:dyDescent="0.25"/>
  <cols>
    <col min="1" max="1" width="55.7265625" style="50" customWidth="1"/>
    <col min="2" max="2" width="10.7265625" style="50" customWidth="1"/>
    <col min="3" max="3" width="1.7265625" style="50" customWidth="1"/>
    <col min="4" max="4" width="10.7265625" style="50" customWidth="1"/>
    <col min="5" max="5" width="1.7265625" style="50" customWidth="1"/>
    <col min="6" max="6" width="12.7265625" style="50" customWidth="1"/>
    <col min="7" max="16384" width="9.1796875" style="50"/>
  </cols>
  <sheetData>
    <row r="1" spans="1:6" x14ac:dyDescent="0.25">
      <c r="F1" s="51" t="s">
        <v>126</v>
      </c>
    </row>
    <row r="2" spans="1:6" s="52" customFormat="1" ht="13" x14ac:dyDescent="0.3">
      <c r="A2" s="265" t="s">
        <v>1</v>
      </c>
      <c r="B2" s="265"/>
      <c r="C2" s="265"/>
      <c r="D2" s="265"/>
      <c r="E2" s="265"/>
      <c r="F2" s="265"/>
    </row>
    <row r="3" spans="1:6" s="52" customFormat="1" ht="13" x14ac:dyDescent="0.3">
      <c r="A3" s="265" t="s">
        <v>111</v>
      </c>
      <c r="B3" s="265"/>
      <c r="C3" s="265"/>
      <c r="D3" s="265"/>
      <c r="E3" s="265"/>
      <c r="F3" s="265"/>
    </row>
    <row r="4" spans="1:6" s="52" customFormat="1" ht="13" x14ac:dyDescent="0.3">
      <c r="A4" s="265" t="s">
        <v>127</v>
      </c>
      <c r="B4" s="265"/>
      <c r="C4" s="265"/>
      <c r="D4" s="265"/>
      <c r="E4" s="265"/>
      <c r="F4" s="265"/>
    </row>
    <row r="5" spans="1:6" s="52" customFormat="1" ht="13" x14ac:dyDescent="0.3">
      <c r="A5" s="265" t="s">
        <v>29</v>
      </c>
      <c r="B5" s="265"/>
      <c r="C5" s="265"/>
      <c r="D5" s="265"/>
      <c r="E5" s="265"/>
      <c r="F5" s="265"/>
    </row>
    <row r="6" spans="1:6" s="52" customFormat="1" ht="13" x14ac:dyDescent="0.3">
      <c r="A6" s="265" t="s">
        <v>4</v>
      </c>
      <c r="B6" s="265"/>
      <c r="C6" s="265"/>
      <c r="D6" s="265"/>
      <c r="E6" s="265"/>
      <c r="F6" s="265"/>
    </row>
    <row r="8" spans="1:6" ht="30" customHeight="1" x14ac:dyDescent="0.3">
      <c r="B8" s="53" t="s">
        <v>128</v>
      </c>
      <c r="D8" s="53" t="s">
        <v>129</v>
      </c>
      <c r="F8" s="53" t="s">
        <v>117</v>
      </c>
    </row>
    <row r="9" spans="1:6" ht="13" x14ac:dyDescent="0.3">
      <c r="A9" s="55" t="s">
        <v>220</v>
      </c>
      <c r="D9" s="54"/>
      <c r="E9" s="54"/>
      <c r="F9" s="54"/>
    </row>
    <row r="10" spans="1:6" ht="13" x14ac:dyDescent="0.3">
      <c r="A10" s="52" t="s">
        <v>118</v>
      </c>
      <c r="B10" s="57">
        <v>2293</v>
      </c>
      <c r="C10" s="57"/>
      <c r="D10" s="57">
        <v>4349</v>
      </c>
      <c r="E10" s="59"/>
      <c r="F10" s="57">
        <v>6642</v>
      </c>
    </row>
    <row r="11" spans="1:6" x14ac:dyDescent="0.25">
      <c r="A11" s="50" t="s">
        <v>120</v>
      </c>
      <c r="B11" s="60">
        <v>0</v>
      </c>
      <c r="C11" s="60"/>
      <c r="D11" s="60">
        <v>-52</v>
      </c>
      <c r="E11" s="60"/>
      <c r="F11" s="60">
        <v>-52</v>
      </c>
    </row>
    <row r="12" spans="1:6" x14ac:dyDescent="0.25">
      <c r="A12" s="50" t="s">
        <v>121</v>
      </c>
      <c r="B12" s="61">
        <v>-60</v>
      </c>
      <c r="C12" s="60"/>
      <c r="D12" s="61">
        <v>-251</v>
      </c>
      <c r="E12" s="60"/>
      <c r="F12" s="61">
        <v>-311</v>
      </c>
    </row>
    <row r="13" spans="1:6" ht="13.5" thickBot="1" x14ac:dyDescent="0.35">
      <c r="A13" s="52" t="s">
        <v>122</v>
      </c>
      <c r="B13" s="62">
        <v>2233</v>
      </c>
      <c r="C13" s="58"/>
      <c r="D13" s="62">
        <v>4046</v>
      </c>
      <c r="E13" s="58"/>
      <c r="F13" s="62">
        <v>6279</v>
      </c>
    </row>
    <row r="14" spans="1:6" ht="13" thickTop="1" x14ac:dyDescent="0.25">
      <c r="A14" s="63"/>
      <c r="C14" s="60"/>
      <c r="E14" s="60"/>
    </row>
    <row r="15" spans="1:6" ht="13" x14ac:dyDescent="0.3">
      <c r="A15" s="55" t="s">
        <v>221</v>
      </c>
      <c r="B15" s="56"/>
      <c r="C15" s="60"/>
      <c r="D15" s="56"/>
      <c r="E15" s="60"/>
      <c r="F15" s="56"/>
    </row>
    <row r="16" spans="1:6" ht="13" x14ac:dyDescent="0.3">
      <c r="A16" s="52" t="s">
        <v>118</v>
      </c>
      <c r="B16" s="57">
        <v>1917</v>
      </c>
      <c r="C16" s="57"/>
      <c r="D16" s="57">
        <v>3994</v>
      </c>
      <c r="E16" s="59"/>
      <c r="F16" s="57">
        <v>5911</v>
      </c>
    </row>
    <row r="17" spans="1:6" x14ac:dyDescent="0.25">
      <c r="A17" s="50" t="s">
        <v>119</v>
      </c>
      <c r="B17" s="60">
        <v>0</v>
      </c>
      <c r="C17" s="60"/>
      <c r="D17" s="60">
        <v>0</v>
      </c>
      <c r="E17" s="60"/>
      <c r="F17" s="60">
        <v>0</v>
      </c>
    </row>
    <row r="18" spans="1:6" ht="13.5" thickBot="1" x14ac:dyDescent="0.35">
      <c r="A18" s="52" t="s">
        <v>122</v>
      </c>
      <c r="B18" s="62">
        <v>1917</v>
      </c>
      <c r="C18" s="58"/>
      <c r="D18" s="62">
        <v>3994</v>
      </c>
      <c r="E18" s="58"/>
      <c r="F18" s="62">
        <v>5911</v>
      </c>
    </row>
    <row r="19" spans="1:6" ht="13" thickTop="1" x14ac:dyDescent="0.25">
      <c r="A19" s="63"/>
      <c r="C19" s="60"/>
      <c r="E19" s="60"/>
    </row>
    <row r="20" spans="1:6" ht="13" x14ac:dyDescent="0.3">
      <c r="A20" s="64" t="s">
        <v>123</v>
      </c>
      <c r="C20" s="60"/>
      <c r="D20" s="54"/>
      <c r="E20" s="60"/>
      <c r="F20" s="54"/>
    </row>
    <row r="21" spans="1:6" ht="13" x14ac:dyDescent="0.3">
      <c r="A21" s="52" t="s">
        <v>118</v>
      </c>
      <c r="B21" s="65">
        <v>0.19600000000000001</v>
      </c>
      <c r="C21" s="59"/>
      <c r="D21" s="65">
        <v>8.8999999999999996E-2</v>
      </c>
      <c r="E21" s="59"/>
      <c r="F21" s="65">
        <v>0.124</v>
      </c>
    </row>
    <row r="22" spans="1:6" x14ac:dyDescent="0.25">
      <c r="A22" s="50" t="s">
        <v>119</v>
      </c>
      <c r="B22" s="90">
        <v>0</v>
      </c>
      <c r="C22" s="67"/>
      <c r="D22" s="90">
        <v>0</v>
      </c>
      <c r="E22" s="68"/>
      <c r="F22" s="90">
        <v>0</v>
      </c>
    </row>
    <row r="23" spans="1:6" x14ac:dyDescent="0.25">
      <c r="A23" s="63" t="s">
        <v>120</v>
      </c>
      <c r="B23" s="69">
        <v>0</v>
      </c>
      <c r="C23" s="67"/>
      <c r="D23" s="69">
        <v>-1.3</v>
      </c>
      <c r="E23" s="68"/>
      <c r="F23" s="69">
        <v>-0.9</v>
      </c>
    </row>
    <row r="24" spans="1:6" x14ac:dyDescent="0.25">
      <c r="A24" s="50" t="s">
        <v>121</v>
      </c>
      <c r="B24" s="69">
        <v>-3.1</v>
      </c>
      <c r="C24" s="67"/>
      <c r="D24" s="69">
        <v>-6.3</v>
      </c>
      <c r="E24" s="68"/>
      <c r="F24" s="69">
        <v>-5.3000000000000007</v>
      </c>
    </row>
    <row r="25" spans="1:6" ht="13.5" thickBot="1" x14ac:dyDescent="0.35">
      <c r="A25" s="52" t="s">
        <v>122</v>
      </c>
      <c r="B25" s="70">
        <v>0.16500000000000001</v>
      </c>
      <c r="C25" s="59"/>
      <c r="D25" s="70">
        <v>1.2999999999999999E-2</v>
      </c>
      <c r="E25" s="59"/>
      <c r="F25" s="70">
        <v>6.2E-2</v>
      </c>
    </row>
    <row r="26" spans="1:6" ht="13.5" thickTop="1" x14ac:dyDescent="0.3">
      <c r="A26" s="52"/>
      <c r="B26" s="65"/>
      <c r="C26" s="59"/>
      <c r="D26" s="65"/>
      <c r="E26" s="59"/>
      <c r="F26" s="65"/>
    </row>
    <row r="27" spans="1:6" x14ac:dyDescent="0.25">
      <c r="A27" s="50" t="s">
        <v>124</v>
      </c>
      <c r="B27" s="66">
        <v>10.6</v>
      </c>
      <c r="C27" s="67"/>
      <c r="D27" s="66">
        <v>0.9</v>
      </c>
      <c r="E27" s="67"/>
      <c r="F27" s="66">
        <v>4</v>
      </c>
    </row>
    <row r="28" spans="1:6" x14ac:dyDescent="0.25">
      <c r="A28" s="50" t="s">
        <v>125</v>
      </c>
      <c r="B28" s="69">
        <v>5.9</v>
      </c>
      <c r="C28" s="67"/>
      <c r="D28" s="69">
        <v>0.4</v>
      </c>
      <c r="E28" s="67"/>
      <c r="F28" s="69">
        <v>2.2000000000000002</v>
      </c>
    </row>
    <row r="29" spans="1:6" s="72" customFormat="1" ht="14.5" thickBot="1" x14ac:dyDescent="0.35">
      <c r="A29" s="71"/>
      <c r="B29" s="71"/>
      <c r="C29" s="71"/>
      <c r="D29" s="71"/>
      <c r="E29" s="71"/>
      <c r="F29" s="71"/>
    </row>
    <row r="30" spans="1:6" s="72" customFormat="1" ht="14" x14ac:dyDescent="0.3">
      <c r="A30" s="50"/>
      <c r="B30" s="50"/>
      <c r="C30" s="50"/>
      <c r="D30" s="50"/>
      <c r="E30" s="50"/>
      <c r="F30" s="50"/>
    </row>
    <row r="31" spans="1:6" ht="30" customHeight="1" x14ac:dyDescent="0.3">
      <c r="B31" s="53" t="s">
        <v>128</v>
      </c>
      <c r="D31" s="53" t="s">
        <v>129</v>
      </c>
      <c r="F31" s="53" t="s">
        <v>117</v>
      </c>
    </row>
    <row r="32" spans="1:6" ht="13" x14ac:dyDescent="0.3">
      <c r="A32" s="55" t="s">
        <v>222</v>
      </c>
      <c r="D32" s="54"/>
      <c r="E32" s="54"/>
      <c r="F32" s="54"/>
    </row>
    <row r="33" spans="1:6" ht="13" x14ac:dyDescent="0.3">
      <c r="A33" s="52" t="s">
        <v>118</v>
      </c>
      <c r="B33" s="57">
        <v>4856</v>
      </c>
      <c r="C33" s="57"/>
      <c r="D33" s="57">
        <v>9024</v>
      </c>
      <c r="E33" s="59"/>
      <c r="F33" s="57">
        <v>13880</v>
      </c>
    </row>
    <row r="34" spans="1:6" x14ac:dyDescent="0.25">
      <c r="A34" s="50" t="s">
        <v>120</v>
      </c>
      <c r="B34" s="60">
        <v>0</v>
      </c>
      <c r="C34" s="60"/>
      <c r="D34" s="60">
        <v>-166</v>
      </c>
      <c r="E34" s="60"/>
      <c r="F34" s="60">
        <v>-166</v>
      </c>
    </row>
    <row r="35" spans="1:6" x14ac:dyDescent="0.25">
      <c r="A35" s="50" t="s">
        <v>121</v>
      </c>
      <c r="B35" s="61">
        <v>34</v>
      </c>
      <c r="C35" s="60"/>
      <c r="D35" s="61">
        <v>-505</v>
      </c>
      <c r="E35" s="60"/>
      <c r="F35" s="61">
        <v>-471</v>
      </c>
    </row>
    <row r="36" spans="1:6" ht="13.5" thickBot="1" x14ac:dyDescent="0.35">
      <c r="A36" s="52" t="s">
        <v>122</v>
      </c>
      <c r="B36" s="62">
        <v>4890</v>
      </c>
      <c r="C36" s="58"/>
      <c r="D36" s="62">
        <v>8353</v>
      </c>
      <c r="E36" s="58"/>
      <c r="F36" s="62">
        <v>13243</v>
      </c>
    </row>
    <row r="37" spans="1:6" ht="13" thickTop="1" x14ac:dyDescent="0.25">
      <c r="A37" s="63"/>
      <c r="C37" s="60"/>
      <c r="E37" s="60"/>
    </row>
    <row r="38" spans="1:6" ht="13" x14ac:dyDescent="0.3">
      <c r="A38" s="55" t="s">
        <v>223</v>
      </c>
      <c r="B38" s="56"/>
      <c r="C38" s="60"/>
      <c r="D38" s="56"/>
      <c r="E38" s="60"/>
      <c r="F38" s="56"/>
    </row>
    <row r="39" spans="1:6" ht="13" x14ac:dyDescent="0.3">
      <c r="A39" s="52" t="s">
        <v>118</v>
      </c>
      <c r="B39" s="57">
        <v>4334</v>
      </c>
      <c r="C39" s="57"/>
      <c r="D39" s="57">
        <v>8284</v>
      </c>
      <c r="E39" s="59"/>
      <c r="F39" s="57">
        <v>12618</v>
      </c>
    </row>
    <row r="40" spans="1:6" x14ac:dyDescent="0.25">
      <c r="A40" s="50" t="s">
        <v>119</v>
      </c>
      <c r="B40" s="60">
        <v>0</v>
      </c>
      <c r="C40" s="60"/>
      <c r="D40" s="60">
        <v>0</v>
      </c>
      <c r="E40" s="60"/>
      <c r="F40" s="60">
        <v>0</v>
      </c>
    </row>
    <row r="41" spans="1:6" ht="13.5" thickBot="1" x14ac:dyDescent="0.35">
      <c r="A41" s="52" t="s">
        <v>122</v>
      </c>
      <c r="B41" s="62">
        <v>4334</v>
      </c>
      <c r="C41" s="58"/>
      <c r="D41" s="62">
        <v>8284</v>
      </c>
      <c r="E41" s="58"/>
      <c r="F41" s="62">
        <v>12618</v>
      </c>
    </row>
    <row r="42" spans="1:6" ht="13" thickTop="1" x14ac:dyDescent="0.25">
      <c r="A42" s="63"/>
      <c r="C42" s="60"/>
      <c r="E42" s="60"/>
    </row>
    <row r="43" spans="1:6" ht="13" x14ac:dyDescent="0.3">
      <c r="A43" s="64" t="s">
        <v>123</v>
      </c>
      <c r="C43" s="60"/>
      <c r="D43" s="54"/>
      <c r="E43" s="60"/>
      <c r="F43" s="54"/>
    </row>
    <row r="44" spans="1:6" ht="13" x14ac:dyDescent="0.3">
      <c r="A44" s="52" t="s">
        <v>118</v>
      </c>
      <c r="B44" s="65">
        <v>0.12</v>
      </c>
      <c r="C44" s="59"/>
      <c r="D44" s="65">
        <v>8.8999999999999996E-2</v>
      </c>
      <c r="E44" s="59"/>
      <c r="F44" s="65">
        <v>0.1</v>
      </c>
    </row>
    <row r="45" spans="1:6" x14ac:dyDescent="0.25">
      <c r="A45" s="50" t="s">
        <v>119</v>
      </c>
      <c r="B45" s="90">
        <v>0</v>
      </c>
      <c r="C45" s="67"/>
      <c r="D45" s="90">
        <v>0</v>
      </c>
      <c r="E45" s="68"/>
      <c r="F45" s="90">
        <v>0</v>
      </c>
    </row>
    <row r="46" spans="1:6" x14ac:dyDescent="0.25">
      <c r="A46" s="50" t="s">
        <v>120</v>
      </c>
      <c r="B46" s="69">
        <v>0</v>
      </c>
      <c r="C46" s="67"/>
      <c r="D46" s="69">
        <v>-2</v>
      </c>
      <c r="E46" s="68"/>
      <c r="F46" s="69">
        <v>-1.2999999999999998</v>
      </c>
    </row>
    <row r="47" spans="1:6" x14ac:dyDescent="0.25">
      <c r="A47" s="50" t="s">
        <v>121</v>
      </c>
      <c r="B47" s="69">
        <v>0.80000000000000071</v>
      </c>
      <c r="C47" s="67"/>
      <c r="D47" s="69">
        <v>-6.1</v>
      </c>
      <c r="E47" s="68"/>
      <c r="F47" s="69">
        <v>-3.7000000000000006</v>
      </c>
    </row>
    <row r="48" spans="1:6" ht="13.5" thickBot="1" x14ac:dyDescent="0.35">
      <c r="A48" s="52" t="s">
        <v>122</v>
      </c>
      <c r="B48" s="70">
        <v>0.128</v>
      </c>
      <c r="C48" s="59"/>
      <c r="D48" s="70">
        <v>8.0000000000000002E-3</v>
      </c>
      <c r="E48" s="59"/>
      <c r="F48" s="70">
        <v>0.05</v>
      </c>
    </row>
    <row r="49" spans="1:6" ht="13" thickTop="1" x14ac:dyDescent="0.25"/>
    <row r="50" spans="1:6" x14ac:dyDescent="0.25">
      <c r="A50" s="50" t="s">
        <v>124</v>
      </c>
      <c r="B50" s="90">
        <v>7.3000000000000007</v>
      </c>
      <c r="C50" s="67"/>
      <c r="D50" s="90">
        <v>0.30000000000000004</v>
      </c>
      <c r="E50" s="67"/>
      <c r="F50" s="90">
        <v>2.8</v>
      </c>
    </row>
    <row r="51" spans="1:6" x14ac:dyDescent="0.25">
      <c r="A51" s="50" t="s">
        <v>125</v>
      </c>
      <c r="B51" s="69">
        <v>5.5</v>
      </c>
      <c r="C51" s="67"/>
      <c r="D51" s="69">
        <v>0.5</v>
      </c>
      <c r="E51" s="67"/>
      <c r="F51" s="69">
        <v>2.2000000000000002</v>
      </c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AE512-712C-42EA-A766-ACDCA1D5BBA6}">
  <sheetPr>
    <pageSetUpPr fitToPage="1"/>
  </sheetPr>
  <dimension ref="A1:J44"/>
  <sheetViews>
    <sheetView zoomScaleNormal="100" zoomScaleSheetLayoutView="100" workbookViewId="0"/>
  </sheetViews>
  <sheetFormatPr defaultColWidth="9.1796875" defaultRowHeight="12.5" x14ac:dyDescent="0.25"/>
  <cols>
    <col min="1" max="1" width="55.7265625" style="50" customWidth="1"/>
    <col min="2" max="2" width="10.7265625" style="50" customWidth="1"/>
    <col min="3" max="3" width="1.7265625" style="50" customWidth="1"/>
    <col min="4" max="4" width="10.7265625" style="50" customWidth="1"/>
    <col min="5" max="5" width="1.7265625" style="50" customWidth="1"/>
    <col min="6" max="6" width="10.7265625" style="50" customWidth="1"/>
    <col min="7" max="7" width="1.7265625" style="50" customWidth="1"/>
    <col min="8" max="8" width="10.7265625" style="50" customWidth="1"/>
    <col min="9" max="9" width="1.7265625" style="50" customWidth="1"/>
    <col min="10" max="10" width="10.7265625" style="50" customWidth="1"/>
    <col min="11" max="16384" width="9.1796875" style="50"/>
  </cols>
  <sheetData>
    <row r="1" spans="1:10" x14ac:dyDescent="0.25">
      <c r="J1" s="51" t="s">
        <v>207</v>
      </c>
    </row>
    <row r="2" spans="1:10" s="52" customFormat="1" ht="13" x14ac:dyDescent="0.3">
      <c r="A2" s="265" t="s">
        <v>1</v>
      </c>
      <c r="B2" s="265"/>
      <c r="C2" s="265"/>
      <c r="D2" s="265"/>
      <c r="E2" s="265"/>
      <c r="F2" s="265"/>
      <c r="G2" s="265"/>
      <c r="H2" s="265"/>
      <c r="I2" s="265"/>
      <c r="J2" s="265"/>
    </row>
    <row r="3" spans="1:10" s="52" customFormat="1" ht="13" x14ac:dyDescent="0.3">
      <c r="A3" s="265" t="s">
        <v>111</v>
      </c>
      <c r="B3" s="265"/>
      <c r="C3" s="265"/>
      <c r="D3" s="265"/>
      <c r="E3" s="265"/>
      <c r="F3" s="265"/>
      <c r="G3" s="265"/>
      <c r="H3" s="265"/>
      <c r="I3" s="265"/>
      <c r="J3" s="265"/>
    </row>
    <row r="4" spans="1:10" s="52" customFormat="1" ht="13" x14ac:dyDescent="0.3">
      <c r="A4" s="265" t="s">
        <v>130</v>
      </c>
      <c r="B4" s="265"/>
      <c r="C4" s="265"/>
      <c r="D4" s="265"/>
      <c r="E4" s="265"/>
      <c r="F4" s="265"/>
      <c r="G4" s="265"/>
      <c r="H4" s="265"/>
      <c r="I4" s="265"/>
      <c r="J4" s="265"/>
    </row>
    <row r="5" spans="1:10" s="52" customFormat="1" ht="13" x14ac:dyDescent="0.3">
      <c r="A5" s="265" t="s">
        <v>29</v>
      </c>
      <c r="B5" s="265"/>
      <c r="C5" s="265"/>
      <c r="D5" s="265"/>
      <c r="E5" s="265"/>
      <c r="F5" s="265"/>
      <c r="G5" s="265"/>
      <c r="H5" s="265"/>
      <c r="I5" s="265"/>
      <c r="J5" s="265"/>
    </row>
    <row r="6" spans="1:10" s="52" customFormat="1" ht="13" x14ac:dyDescent="0.3">
      <c r="A6" s="265" t="s">
        <v>4</v>
      </c>
      <c r="B6" s="265"/>
      <c r="C6" s="265"/>
      <c r="D6" s="265"/>
      <c r="E6" s="265"/>
      <c r="F6" s="265"/>
      <c r="G6" s="265"/>
      <c r="H6" s="265"/>
      <c r="I6" s="265"/>
      <c r="J6" s="265"/>
    </row>
    <row r="8" spans="1:10" ht="13" x14ac:dyDescent="0.3">
      <c r="B8" s="266" t="s">
        <v>220</v>
      </c>
      <c r="C8" s="266"/>
      <c r="D8" s="266"/>
      <c r="E8" s="266"/>
      <c r="F8" s="266"/>
      <c r="G8" s="266"/>
      <c r="H8" s="266"/>
      <c r="I8" s="266"/>
      <c r="J8" s="266"/>
    </row>
    <row r="9" spans="1:10" ht="50.15" customHeight="1" x14ac:dyDescent="0.3">
      <c r="B9" s="106" t="s">
        <v>112</v>
      </c>
      <c r="C9" s="101"/>
      <c r="D9" s="106" t="s">
        <v>131</v>
      </c>
      <c r="E9" s="101"/>
      <c r="F9" s="106" t="s">
        <v>132</v>
      </c>
      <c r="G9" s="101"/>
      <c r="H9" s="106" t="s">
        <v>133</v>
      </c>
      <c r="I9" s="101"/>
      <c r="J9" s="106" t="s">
        <v>134</v>
      </c>
    </row>
    <row r="10" spans="1:10" ht="13.5" customHeight="1" x14ac:dyDescent="0.3">
      <c r="A10" s="52" t="s">
        <v>118</v>
      </c>
      <c r="B10" s="57">
        <v>6642</v>
      </c>
      <c r="C10" s="103"/>
      <c r="D10" s="57">
        <v>2631</v>
      </c>
      <c r="E10" s="103"/>
      <c r="F10" s="65">
        <v>0.39600000000000002</v>
      </c>
      <c r="G10" s="103"/>
      <c r="H10" s="57">
        <v>872</v>
      </c>
      <c r="I10" s="103"/>
      <c r="J10" s="65">
        <v>0.13100000000000001</v>
      </c>
    </row>
    <row r="11" spans="1:10" ht="12.75" customHeight="1" x14ac:dyDescent="0.25">
      <c r="A11" s="50" t="s">
        <v>135</v>
      </c>
      <c r="B11" s="60">
        <v>0</v>
      </c>
      <c r="D11" s="60">
        <v>20</v>
      </c>
      <c r="H11" s="60">
        <v>132</v>
      </c>
    </row>
    <row r="12" spans="1:10" ht="12.75" customHeight="1" x14ac:dyDescent="0.25">
      <c r="A12" s="50" t="s">
        <v>208</v>
      </c>
      <c r="B12" s="60">
        <v>0</v>
      </c>
      <c r="C12" s="68"/>
      <c r="D12" s="60">
        <v>0</v>
      </c>
      <c r="E12" s="68"/>
      <c r="H12" s="60">
        <v>32</v>
      </c>
      <c r="I12" s="68"/>
    </row>
    <row r="13" spans="1:10" ht="12.75" customHeight="1" x14ac:dyDescent="0.25">
      <c r="A13" s="50" t="s">
        <v>136</v>
      </c>
      <c r="B13" s="60">
        <v>0</v>
      </c>
      <c r="C13" s="68"/>
      <c r="D13" s="60">
        <v>-21</v>
      </c>
      <c r="E13" s="68"/>
      <c r="F13" s="68"/>
      <c r="G13" s="68"/>
      <c r="H13" s="60">
        <v>-20</v>
      </c>
      <c r="I13" s="68"/>
      <c r="J13" s="68"/>
    </row>
    <row r="14" spans="1:10" ht="12.75" customHeight="1" x14ac:dyDescent="0.25">
      <c r="A14" s="50" t="s">
        <v>137</v>
      </c>
      <c r="B14" s="60">
        <v>0</v>
      </c>
      <c r="C14" s="68"/>
      <c r="D14" s="60">
        <v>1</v>
      </c>
      <c r="E14" s="68"/>
      <c r="F14" s="68"/>
      <c r="G14" s="68"/>
      <c r="H14" s="60">
        <v>2</v>
      </c>
      <c r="I14" s="68"/>
      <c r="J14" s="68"/>
    </row>
    <row r="15" spans="1:10" ht="12.75" customHeight="1" x14ac:dyDescent="0.25">
      <c r="A15" s="50" t="s">
        <v>138</v>
      </c>
      <c r="B15" s="60">
        <v>0</v>
      </c>
      <c r="C15" s="68"/>
      <c r="D15" s="60">
        <v>0</v>
      </c>
      <c r="E15" s="68"/>
      <c r="F15" s="68"/>
      <c r="G15" s="68"/>
      <c r="H15" s="60">
        <v>17</v>
      </c>
      <c r="I15" s="68"/>
      <c r="J15" s="68"/>
    </row>
    <row r="16" spans="1:10" ht="12.75" customHeight="1" x14ac:dyDescent="0.25">
      <c r="A16" s="50" t="s">
        <v>139</v>
      </c>
      <c r="B16" s="60">
        <v>0</v>
      </c>
      <c r="C16" s="68"/>
      <c r="D16" s="60">
        <v>0</v>
      </c>
      <c r="E16" s="68"/>
      <c r="F16" s="68"/>
      <c r="G16" s="68"/>
      <c r="H16" s="60">
        <v>3</v>
      </c>
      <c r="I16" s="68"/>
      <c r="J16" s="68"/>
    </row>
    <row r="17" spans="1:10" ht="12.75" customHeight="1" x14ac:dyDescent="0.25">
      <c r="A17" s="50" t="s">
        <v>140</v>
      </c>
      <c r="B17" s="60">
        <v>0</v>
      </c>
      <c r="C17" s="68"/>
      <c r="D17" s="60">
        <v>18</v>
      </c>
      <c r="E17" s="68"/>
      <c r="F17" s="68"/>
      <c r="G17" s="68"/>
      <c r="H17" s="60">
        <v>44</v>
      </c>
      <c r="I17" s="68"/>
      <c r="J17" s="68"/>
    </row>
    <row r="18" spans="1:10" ht="12.75" customHeight="1" x14ac:dyDescent="0.25">
      <c r="A18" s="50" t="s">
        <v>211</v>
      </c>
      <c r="B18" s="60">
        <v>0</v>
      </c>
      <c r="C18" s="68"/>
      <c r="D18" s="60">
        <v>0</v>
      </c>
      <c r="E18" s="68"/>
      <c r="F18" s="68"/>
      <c r="G18" s="68"/>
      <c r="H18" s="60">
        <v>-5</v>
      </c>
      <c r="I18" s="68"/>
      <c r="J18" s="68"/>
    </row>
    <row r="19" spans="1:10" ht="13.5" thickBot="1" x14ac:dyDescent="0.35">
      <c r="A19" s="52" t="s">
        <v>141</v>
      </c>
      <c r="B19" s="62">
        <v>6642</v>
      </c>
      <c r="C19" s="103"/>
      <c r="D19" s="104">
        <v>2649</v>
      </c>
      <c r="E19" s="103"/>
      <c r="F19" s="65">
        <v>0.39900000000000002</v>
      </c>
      <c r="G19" s="103"/>
      <c r="H19" s="104">
        <v>1077</v>
      </c>
      <c r="I19" s="103"/>
      <c r="J19" s="65">
        <v>0.16200000000000001</v>
      </c>
    </row>
    <row r="20" spans="1:10" ht="13" thickTop="1" x14ac:dyDescent="0.25">
      <c r="A20" s="50" t="s">
        <v>121</v>
      </c>
      <c r="D20" s="61">
        <v>-134</v>
      </c>
      <c r="H20" s="61">
        <v>-67</v>
      </c>
    </row>
    <row r="21" spans="1:10" ht="13.5" thickBot="1" x14ac:dyDescent="0.35">
      <c r="A21" s="52" t="s">
        <v>142</v>
      </c>
      <c r="D21" s="62">
        <v>2515</v>
      </c>
      <c r="H21" s="62">
        <v>1010</v>
      </c>
    </row>
    <row r="22" spans="1:10" ht="13" thickTop="1" x14ac:dyDescent="0.25"/>
    <row r="23" spans="1:10" ht="13" x14ac:dyDescent="0.3">
      <c r="B23" s="266" t="s">
        <v>221</v>
      </c>
      <c r="C23" s="266"/>
      <c r="D23" s="266"/>
      <c r="E23" s="266"/>
      <c r="F23" s="266"/>
      <c r="G23" s="266"/>
      <c r="H23" s="266"/>
      <c r="I23" s="266"/>
      <c r="J23" s="266"/>
    </row>
    <row r="24" spans="1:10" ht="50.15" customHeight="1" x14ac:dyDescent="0.3">
      <c r="B24" s="106" t="s">
        <v>112</v>
      </c>
      <c r="C24" s="101"/>
      <c r="D24" s="106" t="s">
        <v>131</v>
      </c>
      <c r="E24" s="101"/>
      <c r="F24" s="106" t="s">
        <v>132</v>
      </c>
      <c r="G24" s="101"/>
      <c r="H24" s="106" t="s">
        <v>133</v>
      </c>
      <c r="I24" s="101"/>
      <c r="J24" s="106" t="s">
        <v>134</v>
      </c>
    </row>
    <row r="25" spans="1:10" ht="13.5" customHeight="1" x14ac:dyDescent="0.3">
      <c r="A25" s="52" t="s">
        <v>118</v>
      </c>
      <c r="B25" s="57">
        <v>5911</v>
      </c>
      <c r="C25" s="103"/>
      <c r="D25" s="57">
        <v>2331</v>
      </c>
      <c r="E25" s="103"/>
      <c r="F25" s="65">
        <v>0.39400000000000002</v>
      </c>
      <c r="G25" s="103"/>
      <c r="H25" s="57">
        <v>713</v>
      </c>
      <c r="I25" s="103"/>
      <c r="J25" s="65">
        <v>0.121</v>
      </c>
    </row>
    <row r="26" spans="1:10" ht="12.75" customHeight="1" x14ac:dyDescent="0.25">
      <c r="A26" s="50" t="s">
        <v>135</v>
      </c>
      <c r="B26" s="60">
        <v>0</v>
      </c>
      <c r="D26" s="60">
        <v>15</v>
      </c>
      <c r="H26" s="60">
        <v>76</v>
      </c>
    </row>
    <row r="27" spans="1:10" ht="12.75" customHeight="1" x14ac:dyDescent="0.25">
      <c r="A27" s="50" t="s">
        <v>208</v>
      </c>
      <c r="B27" s="60">
        <v>0</v>
      </c>
      <c r="C27" s="68"/>
      <c r="D27" s="60">
        <v>0</v>
      </c>
      <c r="E27" s="68"/>
      <c r="H27" s="60">
        <v>90</v>
      </c>
      <c r="I27" s="68"/>
    </row>
    <row r="28" spans="1:10" ht="12.75" customHeight="1" x14ac:dyDescent="0.25">
      <c r="A28" s="50" t="s">
        <v>136</v>
      </c>
      <c r="B28" s="60">
        <v>0</v>
      </c>
      <c r="C28" s="68"/>
      <c r="D28" s="60">
        <v>1</v>
      </c>
      <c r="E28" s="68"/>
      <c r="F28" s="68"/>
      <c r="G28" s="68"/>
      <c r="H28" s="60">
        <v>2</v>
      </c>
      <c r="I28" s="68"/>
      <c r="J28" s="68"/>
    </row>
    <row r="29" spans="1:10" ht="12.75" customHeight="1" x14ac:dyDescent="0.25">
      <c r="A29" s="50" t="s">
        <v>137</v>
      </c>
      <c r="B29" s="60">
        <v>0</v>
      </c>
      <c r="C29" s="68"/>
      <c r="D29" s="60">
        <v>0</v>
      </c>
      <c r="E29" s="68"/>
      <c r="F29" s="68"/>
      <c r="G29" s="68"/>
      <c r="H29" s="60">
        <v>2</v>
      </c>
      <c r="I29" s="68"/>
    </row>
    <row r="30" spans="1:10" ht="12.75" customHeight="1" x14ac:dyDescent="0.25">
      <c r="A30" s="50" t="s">
        <v>138</v>
      </c>
      <c r="B30" s="60">
        <v>0</v>
      </c>
      <c r="C30" s="68"/>
      <c r="D30" s="60">
        <v>0</v>
      </c>
      <c r="E30" s="68"/>
      <c r="F30" s="68"/>
      <c r="G30" s="68"/>
      <c r="H30" s="60">
        <v>10</v>
      </c>
      <c r="I30" s="68"/>
      <c r="J30" s="68"/>
    </row>
    <row r="31" spans="1:10" ht="12.75" customHeight="1" x14ac:dyDescent="0.25">
      <c r="A31" s="50" t="s">
        <v>209</v>
      </c>
      <c r="B31" s="60">
        <v>0</v>
      </c>
      <c r="C31" s="68"/>
      <c r="D31" s="60">
        <v>-1</v>
      </c>
      <c r="E31" s="68"/>
      <c r="F31" s="68"/>
      <c r="G31" s="68"/>
      <c r="H31" s="60">
        <v>-2</v>
      </c>
      <c r="I31" s="68"/>
      <c r="J31" s="68"/>
    </row>
    <row r="32" spans="1:10" ht="12.75" customHeight="1" x14ac:dyDescent="0.25">
      <c r="A32" s="50" t="s">
        <v>210</v>
      </c>
      <c r="B32" s="60">
        <v>0</v>
      </c>
      <c r="C32" s="68"/>
      <c r="D32" s="60">
        <v>0</v>
      </c>
      <c r="E32" s="68"/>
      <c r="F32" s="68"/>
      <c r="G32" s="68"/>
      <c r="H32" s="60">
        <v>48</v>
      </c>
      <c r="I32" s="68"/>
      <c r="J32" s="68"/>
    </row>
    <row r="33" spans="1:10" ht="12.75" customHeight="1" x14ac:dyDescent="0.25">
      <c r="A33" s="50" t="s">
        <v>139</v>
      </c>
      <c r="B33" s="60">
        <v>0</v>
      </c>
      <c r="C33" s="68"/>
      <c r="D33" s="60">
        <v>0</v>
      </c>
      <c r="E33" s="68"/>
      <c r="F33" s="68"/>
      <c r="G33" s="68"/>
      <c r="H33" s="60">
        <v>3</v>
      </c>
      <c r="I33" s="68"/>
      <c r="J33" s="68"/>
    </row>
    <row r="34" spans="1:10" ht="12.75" customHeight="1" x14ac:dyDescent="0.25">
      <c r="A34" s="50" t="s">
        <v>212</v>
      </c>
      <c r="B34" s="60">
        <v>0</v>
      </c>
      <c r="C34" s="68"/>
      <c r="D34" s="60">
        <v>1</v>
      </c>
      <c r="E34" s="68"/>
      <c r="F34" s="68"/>
      <c r="G34" s="68"/>
      <c r="H34" s="60">
        <v>0</v>
      </c>
      <c r="J34" s="68"/>
    </row>
    <row r="35" spans="1:10" ht="13.5" thickBot="1" x14ac:dyDescent="0.35">
      <c r="A35" s="52" t="s">
        <v>141</v>
      </c>
      <c r="B35" s="62">
        <v>5911</v>
      </c>
      <c r="C35" s="103"/>
      <c r="D35" s="62">
        <v>2347</v>
      </c>
      <c r="E35" s="103"/>
      <c r="F35" s="65">
        <v>0.39700000000000002</v>
      </c>
      <c r="G35" s="103"/>
      <c r="H35" s="62">
        <v>942</v>
      </c>
      <c r="I35" s="103"/>
      <c r="J35" s="65">
        <v>0.159</v>
      </c>
    </row>
    <row r="36" spans="1:10" ht="13" thickTop="1" x14ac:dyDescent="0.25"/>
    <row r="37" spans="1:10" ht="30" customHeight="1" x14ac:dyDescent="0.3">
      <c r="D37" s="53" t="s">
        <v>131</v>
      </c>
      <c r="H37" s="53" t="s">
        <v>133</v>
      </c>
    </row>
    <row r="38" spans="1:10" ht="13" x14ac:dyDescent="0.3">
      <c r="A38" s="52" t="s">
        <v>143</v>
      </c>
      <c r="D38" s="107">
        <v>300</v>
      </c>
      <c r="H38" s="107">
        <v>159</v>
      </c>
    </row>
    <row r="39" spans="1:10" ht="13" x14ac:dyDescent="0.3">
      <c r="A39" s="52" t="s">
        <v>144</v>
      </c>
      <c r="D39" s="60">
        <v>302</v>
      </c>
      <c r="H39" s="60">
        <v>135</v>
      </c>
    </row>
    <row r="40" spans="1:10" ht="13" x14ac:dyDescent="0.3">
      <c r="A40" s="52" t="s">
        <v>145</v>
      </c>
      <c r="D40" s="60">
        <v>168</v>
      </c>
      <c r="H40" s="60">
        <v>68</v>
      </c>
    </row>
    <row r="42" spans="1:10" ht="13" x14ac:dyDescent="0.3">
      <c r="A42" s="52" t="s">
        <v>146</v>
      </c>
      <c r="D42" s="87">
        <v>0.129</v>
      </c>
      <c r="H42" s="87">
        <v>0.223</v>
      </c>
    </row>
    <row r="43" spans="1:10" ht="13" x14ac:dyDescent="0.3">
      <c r="A43" s="52" t="s">
        <v>147</v>
      </c>
      <c r="D43" s="87">
        <v>0.129</v>
      </c>
      <c r="H43" s="87">
        <v>0.14299999999999999</v>
      </c>
    </row>
    <row r="44" spans="1:10" ht="13" x14ac:dyDescent="0.3">
      <c r="A44" s="52" t="s">
        <v>148</v>
      </c>
      <c r="D44" s="87">
        <v>7.1999999999999995E-2</v>
      </c>
      <c r="H44" s="87">
        <v>7.1999999999999995E-2</v>
      </c>
    </row>
  </sheetData>
  <mergeCells count="7">
    <mergeCell ref="B23:J23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4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95FD-703E-49CC-8994-DA6690F51A63}">
  <sheetPr>
    <pageSetUpPr fitToPage="1"/>
  </sheetPr>
  <dimension ref="A1:J45"/>
  <sheetViews>
    <sheetView zoomScaleNormal="100" zoomScaleSheetLayoutView="100" workbookViewId="0"/>
  </sheetViews>
  <sheetFormatPr defaultColWidth="9.1796875" defaultRowHeight="12.5" x14ac:dyDescent="0.25"/>
  <cols>
    <col min="1" max="1" width="55.7265625" style="50" customWidth="1"/>
    <col min="2" max="2" width="10.7265625" style="50" customWidth="1"/>
    <col min="3" max="3" width="1.7265625" style="50" customWidth="1"/>
    <col min="4" max="4" width="10.7265625" style="50" customWidth="1"/>
    <col min="5" max="5" width="1.7265625" style="50" customWidth="1"/>
    <col min="6" max="6" width="10.7265625" style="50" customWidth="1"/>
    <col min="7" max="7" width="1.7265625" style="50" customWidth="1"/>
    <col min="8" max="8" width="10.7265625" style="50" customWidth="1"/>
    <col min="9" max="9" width="1.7265625" style="50" customWidth="1"/>
    <col min="10" max="10" width="10.7265625" style="50" customWidth="1"/>
    <col min="11" max="16384" width="9.1796875" style="50"/>
  </cols>
  <sheetData>
    <row r="1" spans="1:10" x14ac:dyDescent="0.25">
      <c r="J1" s="51" t="s">
        <v>213</v>
      </c>
    </row>
    <row r="2" spans="1:10" s="52" customFormat="1" ht="13" x14ac:dyDescent="0.3">
      <c r="A2" s="265" t="s">
        <v>1</v>
      </c>
      <c r="B2" s="265"/>
      <c r="C2" s="265"/>
      <c r="D2" s="265"/>
      <c r="E2" s="265"/>
      <c r="F2" s="265"/>
      <c r="G2" s="265"/>
      <c r="H2" s="265"/>
      <c r="I2" s="265"/>
      <c r="J2" s="265"/>
    </row>
    <row r="3" spans="1:10" s="52" customFormat="1" ht="13" x14ac:dyDescent="0.3">
      <c r="A3" s="265" t="s">
        <v>111</v>
      </c>
      <c r="B3" s="265"/>
      <c r="C3" s="265"/>
      <c r="D3" s="265"/>
      <c r="E3" s="265"/>
      <c r="F3" s="265"/>
      <c r="G3" s="265"/>
      <c r="H3" s="265"/>
      <c r="I3" s="265"/>
      <c r="J3" s="265"/>
    </row>
    <row r="4" spans="1:10" s="52" customFormat="1" ht="13" x14ac:dyDescent="0.3">
      <c r="A4" s="265" t="s">
        <v>130</v>
      </c>
      <c r="B4" s="265"/>
      <c r="C4" s="265"/>
      <c r="D4" s="265"/>
      <c r="E4" s="265"/>
      <c r="F4" s="265"/>
      <c r="G4" s="265"/>
      <c r="H4" s="265"/>
      <c r="I4" s="265"/>
      <c r="J4" s="265"/>
    </row>
    <row r="5" spans="1:10" s="52" customFormat="1" ht="13" x14ac:dyDescent="0.3">
      <c r="A5" s="265" t="s">
        <v>29</v>
      </c>
      <c r="B5" s="265"/>
      <c r="C5" s="265"/>
      <c r="D5" s="265"/>
      <c r="E5" s="265"/>
      <c r="F5" s="265"/>
      <c r="G5" s="265"/>
      <c r="H5" s="265"/>
      <c r="I5" s="265"/>
      <c r="J5" s="265"/>
    </row>
    <row r="6" spans="1:10" s="52" customFormat="1" ht="13" x14ac:dyDescent="0.3">
      <c r="A6" s="265" t="s">
        <v>4</v>
      </c>
      <c r="B6" s="265"/>
      <c r="C6" s="265"/>
      <c r="D6" s="265"/>
      <c r="E6" s="265"/>
      <c r="F6" s="265"/>
      <c r="G6" s="265"/>
      <c r="H6" s="265"/>
      <c r="I6" s="265"/>
      <c r="J6" s="265"/>
    </row>
    <row r="8" spans="1:10" ht="13" x14ac:dyDescent="0.3">
      <c r="B8" s="266" t="s">
        <v>222</v>
      </c>
      <c r="C8" s="266"/>
      <c r="D8" s="266"/>
      <c r="E8" s="266"/>
      <c r="F8" s="266"/>
      <c r="G8" s="266"/>
      <c r="H8" s="266"/>
      <c r="I8" s="266"/>
      <c r="J8" s="266"/>
    </row>
    <row r="9" spans="1:10" ht="49.5" customHeight="1" x14ac:dyDescent="0.3">
      <c r="B9" s="106" t="s">
        <v>112</v>
      </c>
      <c r="C9" s="101"/>
      <c r="D9" s="106" t="s">
        <v>131</v>
      </c>
      <c r="E9" s="101"/>
      <c r="F9" s="106" t="s">
        <v>132</v>
      </c>
      <c r="G9" s="101"/>
      <c r="H9" s="106" t="s">
        <v>133</v>
      </c>
      <c r="I9" s="101"/>
      <c r="J9" s="106" t="s">
        <v>134</v>
      </c>
    </row>
    <row r="10" spans="1:10" ht="13.5" customHeight="1" x14ac:dyDescent="0.3">
      <c r="A10" s="52" t="s">
        <v>118</v>
      </c>
      <c r="B10" s="57">
        <v>13880</v>
      </c>
      <c r="C10" s="103"/>
      <c r="D10" s="57">
        <v>5597</v>
      </c>
      <c r="E10" s="103"/>
      <c r="F10" s="65">
        <v>0.40300000000000002</v>
      </c>
      <c r="G10" s="103"/>
      <c r="H10" s="57">
        <v>2155</v>
      </c>
      <c r="I10" s="103"/>
      <c r="J10" s="65">
        <v>0.155</v>
      </c>
    </row>
    <row r="11" spans="1:10" ht="12.75" customHeight="1" x14ac:dyDescent="0.25">
      <c r="A11" s="50" t="s">
        <v>135</v>
      </c>
      <c r="B11" s="60">
        <v>0</v>
      </c>
      <c r="D11" s="60">
        <v>35</v>
      </c>
      <c r="H11" s="60">
        <v>254</v>
      </c>
    </row>
    <row r="12" spans="1:10" ht="12.75" customHeight="1" x14ac:dyDescent="0.25">
      <c r="A12" s="50" t="s">
        <v>208</v>
      </c>
      <c r="B12" s="60">
        <v>0</v>
      </c>
      <c r="C12" s="68"/>
      <c r="D12" s="60">
        <v>0</v>
      </c>
      <c r="E12" s="68"/>
      <c r="H12" s="60">
        <v>32</v>
      </c>
      <c r="I12" s="68"/>
    </row>
    <row r="13" spans="1:10" ht="12.75" customHeight="1" x14ac:dyDescent="0.25">
      <c r="A13" s="50" t="s">
        <v>136</v>
      </c>
      <c r="B13" s="60">
        <v>0</v>
      </c>
      <c r="C13" s="68"/>
      <c r="D13" s="60">
        <v>-137</v>
      </c>
      <c r="E13" s="68"/>
      <c r="F13" s="68"/>
      <c r="G13" s="68"/>
      <c r="H13" s="60">
        <v>-138</v>
      </c>
      <c r="I13" s="68"/>
      <c r="J13" s="68"/>
    </row>
    <row r="14" spans="1:10" ht="12.75" customHeight="1" x14ac:dyDescent="0.25">
      <c r="A14" s="50" t="s">
        <v>137</v>
      </c>
      <c r="B14" s="60">
        <v>0</v>
      </c>
      <c r="C14" s="68"/>
      <c r="D14" s="60">
        <v>1</v>
      </c>
      <c r="E14" s="68"/>
      <c r="F14" s="68"/>
      <c r="G14" s="68"/>
      <c r="H14" s="60">
        <v>3</v>
      </c>
      <c r="I14" s="68"/>
      <c r="J14" s="68"/>
    </row>
    <row r="15" spans="1:10" ht="12.75" customHeight="1" x14ac:dyDescent="0.25">
      <c r="A15" s="50" t="s">
        <v>138</v>
      </c>
      <c r="B15" s="60">
        <v>0</v>
      </c>
      <c r="C15" s="68"/>
      <c r="D15" s="60">
        <v>0</v>
      </c>
      <c r="E15" s="68"/>
      <c r="F15" s="68"/>
      <c r="G15" s="68"/>
      <c r="H15" s="60">
        <v>24</v>
      </c>
      <c r="I15" s="68"/>
      <c r="J15" s="68"/>
    </row>
    <row r="16" spans="1:10" ht="12.75" customHeight="1" x14ac:dyDescent="0.25">
      <c r="A16" s="91" t="s">
        <v>197</v>
      </c>
      <c r="B16" s="60">
        <v>0</v>
      </c>
      <c r="D16" s="60">
        <v>0</v>
      </c>
      <c r="H16" s="60">
        <v>-9</v>
      </c>
    </row>
    <row r="17" spans="1:10" ht="12.75" customHeight="1" x14ac:dyDescent="0.25">
      <c r="A17" s="50" t="s">
        <v>139</v>
      </c>
      <c r="B17" s="60">
        <v>0</v>
      </c>
      <c r="C17" s="68"/>
      <c r="D17" s="60">
        <v>0</v>
      </c>
      <c r="E17" s="68"/>
      <c r="F17" s="68"/>
      <c r="G17" s="68"/>
      <c r="H17" s="60">
        <v>8</v>
      </c>
      <c r="I17" s="68"/>
      <c r="J17" s="68"/>
    </row>
    <row r="18" spans="1:10" ht="12.75" customHeight="1" x14ac:dyDescent="0.25">
      <c r="A18" s="50" t="s">
        <v>140</v>
      </c>
      <c r="B18" s="60">
        <v>0</v>
      </c>
      <c r="C18" s="68"/>
      <c r="D18" s="60">
        <v>19</v>
      </c>
      <c r="E18" s="68"/>
      <c r="F18" s="68"/>
      <c r="G18" s="68"/>
      <c r="H18" s="60">
        <v>45</v>
      </c>
      <c r="I18" s="68"/>
      <c r="J18" s="68"/>
    </row>
    <row r="19" spans="1:10" ht="12.75" customHeight="1" x14ac:dyDescent="0.25">
      <c r="A19" s="50" t="s">
        <v>211</v>
      </c>
      <c r="B19" s="60">
        <v>0</v>
      </c>
      <c r="C19" s="68"/>
      <c r="D19" s="60">
        <v>0</v>
      </c>
      <c r="E19" s="68"/>
      <c r="F19" s="68"/>
      <c r="G19" s="68"/>
      <c r="H19" s="60">
        <v>-5</v>
      </c>
      <c r="I19" s="68"/>
      <c r="J19" s="68"/>
    </row>
    <row r="20" spans="1:10" ht="13.5" thickBot="1" x14ac:dyDescent="0.35">
      <c r="A20" s="52" t="s">
        <v>141</v>
      </c>
      <c r="B20" s="62">
        <v>13880</v>
      </c>
      <c r="C20" s="103"/>
      <c r="D20" s="104">
        <v>5515</v>
      </c>
      <c r="E20" s="103"/>
      <c r="F20" s="65">
        <v>0.39700000000000002</v>
      </c>
      <c r="G20" s="103"/>
      <c r="H20" s="104">
        <v>2369</v>
      </c>
      <c r="I20" s="103"/>
      <c r="J20" s="65">
        <v>0.17100000000000001</v>
      </c>
    </row>
    <row r="21" spans="1:10" ht="13.5" thickTop="1" x14ac:dyDescent="0.3">
      <c r="A21" s="50" t="s">
        <v>121</v>
      </c>
      <c r="D21" s="61">
        <v>-210</v>
      </c>
      <c r="H21" s="61">
        <v>-111</v>
      </c>
      <c r="J21" s="65"/>
    </row>
    <row r="22" spans="1:10" ht="13.5" thickBot="1" x14ac:dyDescent="0.35">
      <c r="A22" s="52" t="s">
        <v>142</v>
      </c>
      <c r="D22" s="62">
        <v>5305</v>
      </c>
      <c r="H22" s="62">
        <v>2258</v>
      </c>
      <c r="J22" s="65"/>
    </row>
    <row r="23" spans="1:10" ht="13" thickTop="1" x14ac:dyDescent="0.25"/>
    <row r="24" spans="1:10" ht="13" x14ac:dyDescent="0.3">
      <c r="B24" s="266" t="s">
        <v>223</v>
      </c>
      <c r="C24" s="266"/>
      <c r="D24" s="266"/>
      <c r="E24" s="266"/>
      <c r="F24" s="266"/>
      <c r="G24" s="266"/>
      <c r="H24" s="266"/>
      <c r="I24" s="266"/>
      <c r="J24" s="266"/>
    </row>
    <row r="25" spans="1:10" ht="49.5" customHeight="1" x14ac:dyDescent="0.3">
      <c r="B25" s="106" t="s">
        <v>112</v>
      </c>
      <c r="C25" s="101"/>
      <c r="D25" s="106" t="s">
        <v>131</v>
      </c>
      <c r="E25" s="101"/>
      <c r="F25" s="106" t="s">
        <v>132</v>
      </c>
      <c r="G25" s="101"/>
      <c r="H25" s="106" t="s">
        <v>133</v>
      </c>
      <c r="I25" s="101"/>
      <c r="J25" s="106" t="s">
        <v>134</v>
      </c>
    </row>
    <row r="26" spans="1:10" ht="13.5" customHeight="1" x14ac:dyDescent="0.3">
      <c r="A26" s="52" t="s">
        <v>118</v>
      </c>
      <c r="B26" s="57">
        <v>12618</v>
      </c>
      <c r="C26" s="103"/>
      <c r="D26" s="57">
        <v>4782</v>
      </c>
      <c r="E26" s="103"/>
      <c r="F26" s="65">
        <v>0.379</v>
      </c>
      <c r="G26" s="103"/>
      <c r="H26" s="57">
        <v>1569</v>
      </c>
      <c r="I26" s="103"/>
      <c r="J26" s="65">
        <v>0.124</v>
      </c>
    </row>
    <row r="27" spans="1:10" ht="12.75" customHeight="1" x14ac:dyDescent="0.25">
      <c r="A27" s="50" t="s">
        <v>135</v>
      </c>
      <c r="B27" s="60">
        <v>0</v>
      </c>
      <c r="D27" s="60">
        <v>34</v>
      </c>
      <c r="H27" s="60">
        <v>134</v>
      </c>
    </row>
    <row r="28" spans="1:10" ht="12.75" customHeight="1" x14ac:dyDescent="0.25">
      <c r="A28" s="50" t="s">
        <v>208</v>
      </c>
      <c r="B28" s="60">
        <v>0</v>
      </c>
      <c r="C28" s="68"/>
      <c r="D28" s="60">
        <v>0</v>
      </c>
      <c r="E28" s="68"/>
      <c r="H28" s="60">
        <v>90</v>
      </c>
      <c r="I28" s="68"/>
    </row>
    <row r="29" spans="1:10" ht="12.75" customHeight="1" x14ac:dyDescent="0.25">
      <c r="A29" s="50" t="s">
        <v>136</v>
      </c>
      <c r="B29" s="60">
        <v>0</v>
      </c>
      <c r="C29" s="68"/>
      <c r="D29" s="60">
        <v>187</v>
      </c>
      <c r="E29" s="68"/>
      <c r="F29" s="68"/>
      <c r="G29" s="68"/>
      <c r="H29" s="60">
        <v>187</v>
      </c>
      <c r="I29" s="68"/>
      <c r="J29" s="68"/>
    </row>
    <row r="30" spans="1:10" ht="12.75" customHeight="1" x14ac:dyDescent="0.25">
      <c r="A30" s="50" t="s">
        <v>137</v>
      </c>
      <c r="B30" s="60">
        <v>0</v>
      </c>
      <c r="C30" s="68"/>
      <c r="D30" s="60">
        <v>0</v>
      </c>
      <c r="E30" s="68"/>
      <c r="F30" s="68"/>
      <c r="G30" s="68"/>
      <c r="H30" s="60">
        <v>2</v>
      </c>
      <c r="I30" s="68"/>
    </row>
    <row r="31" spans="1:10" ht="12.75" customHeight="1" x14ac:dyDescent="0.25">
      <c r="A31" s="50" t="s">
        <v>138</v>
      </c>
      <c r="B31" s="60">
        <v>0</v>
      </c>
      <c r="C31" s="68"/>
      <c r="D31" s="60">
        <v>0</v>
      </c>
      <c r="E31" s="68"/>
      <c r="F31" s="68"/>
      <c r="G31" s="68"/>
      <c r="H31" s="60">
        <v>15</v>
      </c>
      <c r="I31" s="68"/>
      <c r="J31" s="68"/>
    </row>
    <row r="32" spans="1:10" ht="12.75" customHeight="1" x14ac:dyDescent="0.25">
      <c r="A32" s="50" t="s">
        <v>209</v>
      </c>
      <c r="B32" s="60">
        <v>0</v>
      </c>
      <c r="C32" s="68"/>
      <c r="D32" s="60">
        <v>-1</v>
      </c>
      <c r="E32" s="68"/>
      <c r="F32" s="68"/>
      <c r="G32" s="68"/>
      <c r="H32" s="60">
        <v>-2</v>
      </c>
      <c r="I32" s="68"/>
      <c r="J32" s="68"/>
    </row>
    <row r="33" spans="1:10" ht="12.75" customHeight="1" x14ac:dyDescent="0.25">
      <c r="A33" s="50" t="s">
        <v>210</v>
      </c>
      <c r="B33" s="60">
        <v>0</v>
      </c>
      <c r="C33" s="68"/>
      <c r="D33" s="60">
        <v>0</v>
      </c>
      <c r="E33" s="68"/>
      <c r="F33" s="68"/>
      <c r="G33" s="68"/>
      <c r="H33" s="60">
        <v>48</v>
      </c>
      <c r="I33" s="68"/>
      <c r="J33" s="68"/>
    </row>
    <row r="34" spans="1:10" ht="12.75" customHeight="1" x14ac:dyDescent="0.25">
      <c r="A34" s="50" t="s">
        <v>139</v>
      </c>
      <c r="B34" s="60">
        <v>0</v>
      </c>
      <c r="C34" s="68"/>
      <c r="D34" s="60">
        <v>0</v>
      </c>
      <c r="E34" s="68"/>
      <c r="F34" s="68"/>
      <c r="G34" s="68"/>
      <c r="H34" s="60">
        <v>5</v>
      </c>
      <c r="I34" s="68"/>
      <c r="J34" s="68"/>
    </row>
    <row r="35" spans="1:10" ht="12.75" customHeight="1" x14ac:dyDescent="0.25">
      <c r="A35" s="50" t="s">
        <v>212</v>
      </c>
      <c r="B35" s="60">
        <v>0</v>
      </c>
      <c r="C35" s="68"/>
      <c r="D35" s="60">
        <v>1</v>
      </c>
      <c r="E35" s="68"/>
      <c r="F35" s="68"/>
      <c r="G35" s="68"/>
      <c r="H35" s="60">
        <v>0</v>
      </c>
      <c r="J35" s="68"/>
    </row>
    <row r="36" spans="1:10" ht="13.5" thickBot="1" x14ac:dyDescent="0.35">
      <c r="A36" s="52" t="s">
        <v>141</v>
      </c>
      <c r="B36" s="62">
        <v>12618</v>
      </c>
      <c r="C36" s="103"/>
      <c r="D36" s="62">
        <v>5003</v>
      </c>
      <c r="E36" s="103"/>
      <c r="F36" s="65">
        <v>0.39600000000000002</v>
      </c>
      <c r="G36" s="103"/>
      <c r="H36" s="62">
        <v>2048</v>
      </c>
      <c r="I36" s="103"/>
      <c r="J36" s="65">
        <v>0.16200000000000001</v>
      </c>
    </row>
    <row r="37" spans="1:10" ht="13" thickTop="1" x14ac:dyDescent="0.25"/>
    <row r="38" spans="1:10" ht="30" customHeight="1" x14ac:dyDescent="0.3">
      <c r="D38" s="53" t="s">
        <v>131</v>
      </c>
      <c r="H38" s="53" t="s">
        <v>133</v>
      </c>
    </row>
    <row r="39" spans="1:10" ht="13" x14ac:dyDescent="0.3">
      <c r="A39" s="52" t="s">
        <v>143</v>
      </c>
      <c r="D39" s="107">
        <v>815</v>
      </c>
      <c r="H39" s="107">
        <v>586</v>
      </c>
    </row>
    <row r="40" spans="1:10" ht="13" x14ac:dyDescent="0.3">
      <c r="A40" s="52" t="s">
        <v>144</v>
      </c>
      <c r="D40" s="60">
        <v>512</v>
      </c>
      <c r="H40" s="60">
        <v>321</v>
      </c>
    </row>
    <row r="41" spans="1:10" ht="13" x14ac:dyDescent="0.3">
      <c r="A41" s="52" t="s">
        <v>145</v>
      </c>
      <c r="D41" s="60">
        <v>302</v>
      </c>
      <c r="H41" s="60">
        <v>210</v>
      </c>
    </row>
    <row r="43" spans="1:10" ht="13" x14ac:dyDescent="0.3">
      <c r="A43" s="52" t="s">
        <v>146</v>
      </c>
      <c r="D43" s="87">
        <v>0.17</v>
      </c>
      <c r="H43" s="87">
        <v>0.373</v>
      </c>
    </row>
    <row r="44" spans="1:10" ht="13" x14ac:dyDescent="0.3">
      <c r="A44" s="52" t="s">
        <v>147</v>
      </c>
      <c r="D44" s="87">
        <v>0.10199999999999999</v>
      </c>
      <c r="H44" s="87">
        <v>0.157</v>
      </c>
    </row>
    <row r="45" spans="1:10" ht="13" x14ac:dyDescent="0.3">
      <c r="A45" s="52" t="s">
        <v>148</v>
      </c>
      <c r="D45" s="87">
        <v>0.06</v>
      </c>
      <c r="H45" s="87">
        <v>0.10299999999999999</v>
      </c>
    </row>
  </sheetData>
  <mergeCells count="7">
    <mergeCell ref="B24:J24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4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7273B-91FA-4B9D-8F30-FC21EC387177}">
  <sheetPr>
    <pageSetUpPr fitToPage="1"/>
  </sheetPr>
  <dimension ref="A1:V48"/>
  <sheetViews>
    <sheetView zoomScaleNormal="100" zoomScaleSheetLayoutView="100" workbookViewId="0"/>
  </sheetViews>
  <sheetFormatPr defaultColWidth="9.1796875" defaultRowHeight="14" x14ac:dyDescent="0.3"/>
  <cols>
    <col min="1" max="1" width="55.7265625" style="50" customWidth="1"/>
    <col min="2" max="2" width="9.7265625" style="50" customWidth="1"/>
    <col min="3" max="3" width="1.7265625" style="50" customWidth="1"/>
    <col min="4" max="4" width="9.7265625" style="50" customWidth="1"/>
    <col min="5" max="5" width="1.7265625" style="50" customWidth="1"/>
    <col min="6" max="6" width="9.7265625" style="50" customWidth="1"/>
    <col min="7" max="7" width="1.7265625" style="50" customWidth="1"/>
    <col min="8" max="8" width="9.7265625" style="50" customWidth="1"/>
    <col min="9" max="9" width="1.7265625" style="50" customWidth="1"/>
    <col min="10" max="10" width="8.7265625" style="50" customWidth="1"/>
    <col min="11" max="11" width="1.7265625" style="50" customWidth="1"/>
    <col min="12" max="12" width="8.7265625" style="50" customWidth="1"/>
    <col min="13" max="13" width="1.7265625" style="50" customWidth="1"/>
    <col min="14" max="14" width="12.7265625" style="50" customWidth="1"/>
    <col min="15" max="15" width="1.7265625" style="50" customWidth="1"/>
    <col min="16" max="16" width="11.7265625" style="50" customWidth="1"/>
    <col min="17" max="17" width="1.7265625" style="50" customWidth="1"/>
    <col min="18" max="18" width="10.7265625" style="50" customWidth="1"/>
    <col min="19" max="19" width="1.7265625" style="50" customWidth="1"/>
    <col min="20" max="20" width="12.81640625" style="50" customWidth="1"/>
    <col min="21" max="21" width="1.7265625" style="50" customWidth="1"/>
    <col min="22" max="22" width="12.81640625" style="50" customWidth="1"/>
    <col min="23" max="16384" width="9.1796875" style="119"/>
  </cols>
  <sheetData>
    <row r="1" spans="1:22" x14ac:dyDescent="0.3">
      <c r="V1" s="51" t="s">
        <v>214</v>
      </c>
    </row>
    <row r="2" spans="1:22" s="52" customFormat="1" ht="13" x14ac:dyDescent="0.3">
      <c r="A2" s="265" t="s">
        <v>1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  <c r="L2" s="265"/>
      <c r="M2" s="265"/>
      <c r="N2" s="265"/>
      <c r="O2" s="265"/>
      <c r="P2" s="265"/>
      <c r="Q2" s="265"/>
      <c r="R2" s="265"/>
      <c r="S2" s="265"/>
      <c r="T2" s="265"/>
      <c r="U2" s="265"/>
      <c r="V2" s="265"/>
    </row>
    <row r="3" spans="1:22" s="52" customFormat="1" ht="13" x14ac:dyDescent="0.3">
      <c r="A3" s="265" t="s">
        <v>111</v>
      </c>
      <c r="B3" s="265"/>
      <c r="C3" s="265"/>
      <c r="D3" s="265"/>
      <c r="E3" s="265"/>
      <c r="F3" s="265"/>
      <c r="G3" s="265"/>
      <c r="H3" s="265"/>
      <c r="I3" s="265"/>
      <c r="J3" s="265"/>
      <c r="K3" s="265"/>
      <c r="L3" s="265"/>
      <c r="M3" s="265"/>
      <c r="N3" s="265"/>
      <c r="O3" s="265"/>
      <c r="P3" s="265"/>
      <c r="Q3" s="265"/>
      <c r="R3" s="265"/>
      <c r="S3" s="265"/>
      <c r="T3" s="265"/>
      <c r="U3" s="265"/>
      <c r="V3" s="265"/>
    </row>
    <row r="4" spans="1:22" s="52" customFormat="1" ht="13" x14ac:dyDescent="0.3">
      <c r="A4" s="265" t="s">
        <v>151</v>
      </c>
      <c r="B4" s="265"/>
      <c r="C4" s="265"/>
      <c r="D4" s="265"/>
      <c r="E4" s="265"/>
      <c r="F4" s="265"/>
      <c r="G4" s="265"/>
      <c r="H4" s="265"/>
      <c r="I4" s="265"/>
      <c r="J4" s="265"/>
      <c r="K4" s="265"/>
      <c r="L4" s="265"/>
      <c r="M4" s="265"/>
      <c r="N4" s="265"/>
      <c r="O4" s="265"/>
      <c r="P4" s="265"/>
      <c r="Q4" s="265"/>
      <c r="R4" s="265"/>
      <c r="S4" s="265"/>
      <c r="T4" s="265"/>
      <c r="U4" s="265"/>
      <c r="V4" s="265"/>
    </row>
    <row r="5" spans="1:22" s="52" customFormat="1" ht="13" x14ac:dyDescent="0.3">
      <c r="A5" s="265" t="s">
        <v>3</v>
      </c>
      <c r="B5" s="265"/>
      <c r="C5" s="265"/>
      <c r="D5" s="265"/>
      <c r="E5" s="265"/>
      <c r="F5" s="265"/>
      <c r="G5" s="265"/>
      <c r="H5" s="265"/>
      <c r="I5" s="265"/>
      <c r="J5" s="265"/>
      <c r="K5" s="265"/>
      <c r="L5" s="265"/>
      <c r="M5" s="265"/>
      <c r="N5" s="265"/>
      <c r="O5" s="265"/>
      <c r="P5" s="265"/>
      <c r="Q5" s="265"/>
      <c r="R5" s="265"/>
      <c r="S5" s="265"/>
      <c r="T5" s="265"/>
      <c r="U5" s="265"/>
      <c r="V5" s="265"/>
    </row>
    <row r="6" spans="1:22" s="52" customFormat="1" ht="13" x14ac:dyDescent="0.3">
      <c r="A6" s="265" t="s">
        <v>4</v>
      </c>
      <c r="B6" s="265"/>
      <c r="C6" s="265"/>
      <c r="D6" s="265"/>
      <c r="E6" s="265"/>
      <c r="F6" s="265"/>
      <c r="G6" s="265"/>
      <c r="H6" s="265"/>
      <c r="I6" s="265"/>
      <c r="J6" s="265"/>
      <c r="K6" s="265"/>
      <c r="L6" s="265"/>
      <c r="M6" s="265"/>
      <c r="N6" s="265"/>
      <c r="O6" s="265"/>
      <c r="P6" s="265"/>
      <c r="Q6" s="265"/>
      <c r="R6" s="265"/>
      <c r="S6" s="265"/>
      <c r="T6" s="265"/>
      <c r="U6" s="265"/>
      <c r="V6" s="265"/>
    </row>
    <row r="8" spans="1:22" x14ac:dyDescent="0.3">
      <c r="B8" s="266" t="s">
        <v>220</v>
      </c>
      <c r="C8" s="266"/>
      <c r="D8" s="266"/>
      <c r="E8" s="266"/>
      <c r="F8" s="266"/>
      <c r="G8" s="266"/>
      <c r="H8" s="266"/>
      <c r="I8" s="266"/>
      <c r="J8" s="266"/>
      <c r="K8" s="266"/>
      <c r="L8" s="266"/>
      <c r="M8" s="266"/>
      <c r="N8" s="266"/>
      <c r="O8" s="266"/>
      <c r="P8" s="266"/>
      <c r="Q8" s="266"/>
      <c r="R8" s="266"/>
      <c r="S8" s="266"/>
      <c r="T8" s="266"/>
      <c r="U8" s="266"/>
      <c r="V8" s="266"/>
    </row>
    <row r="9" spans="1:22" ht="72" customHeight="1" x14ac:dyDescent="0.3">
      <c r="A9" s="63"/>
      <c r="B9" s="53" t="s">
        <v>133</v>
      </c>
      <c r="C9" s="101"/>
      <c r="D9" s="53" t="s">
        <v>152</v>
      </c>
      <c r="E9" s="101"/>
      <c r="F9" s="53" t="s">
        <v>14</v>
      </c>
      <c r="G9" s="101"/>
      <c r="H9" s="53" t="s">
        <v>15</v>
      </c>
      <c r="I9" s="101"/>
      <c r="J9" s="53" t="s">
        <v>153</v>
      </c>
      <c r="K9" s="101"/>
      <c r="L9" s="53" t="s">
        <v>16</v>
      </c>
      <c r="M9" s="101"/>
      <c r="N9" s="53" t="s">
        <v>190</v>
      </c>
      <c r="O9" s="101"/>
      <c r="P9" s="53" t="s">
        <v>154</v>
      </c>
      <c r="Q9" s="101"/>
      <c r="R9" s="53" t="s">
        <v>155</v>
      </c>
      <c r="S9" s="101"/>
      <c r="T9" s="53" t="s">
        <v>156</v>
      </c>
      <c r="U9" s="101"/>
      <c r="V9" s="53" t="s">
        <v>157</v>
      </c>
    </row>
    <row r="10" spans="1:22" ht="15" customHeight="1" x14ac:dyDescent="0.3">
      <c r="A10" s="52" t="s">
        <v>118</v>
      </c>
      <c r="B10" s="57">
        <v>872</v>
      </c>
      <c r="C10" s="84"/>
      <c r="D10" s="57">
        <v>-54</v>
      </c>
      <c r="E10" s="84"/>
      <c r="F10" s="57">
        <v>58</v>
      </c>
      <c r="G10" s="84"/>
      <c r="H10" s="57">
        <v>868</v>
      </c>
      <c r="I10" s="84"/>
      <c r="J10" s="57">
        <v>398</v>
      </c>
      <c r="K10" s="84"/>
      <c r="L10" s="102">
        <v>0.45900000000000002</v>
      </c>
      <c r="M10" s="84"/>
      <c r="N10" s="57">
        <v>-502</v>
      </c>
      <c r="O10" s="84"/>
      <c r="P10" s="57">
        <v>-107</v>
      </c>
      <c r="Q10" s="84"/>
      <c r="R10" s="57">
        <v>1</v>
      </c>
      <c r="S10" s="84"/>
      <c r="T10" s="57">
        <v>1078</v>
      </c>
      <c r="U10" s="84"/>
      <c r="V10" s="92">
        <v>0.76</v>
      </c>
    </row>
    <row r="11" spans="1:22" ht="15" customHeight="1" x14ac:dyDescent="0.3">
      <c r="A11" s="50" t="s">
        <v>135</v>
      </c>
      <c r="B11" s="60">
        <v>132</v>
      </c>
      <c r="D11" s="60">
        <v>-1</v>
      </c>
      <c r="E11" s="68"/>
      <c r="F11" s="60">
        <v>0</v>
      </c>
      <c r="G11" s="68"/>
      <c r="H11" s="60">
        <v>133</v>
      </c>
      <c r="I11" s="68"/>
      <c r="J11" s="60">
        <v>35</v>
      </c>
      <c r="K11" s="68"/>
      <c r="L11" s="68"/>
      <c r="M11" s="68"/>
      <c r="N11" s="60">
        <v>0</v>
      </c>
      <c r="O11" s="68"/>
      <c r="P11" s="60">
        <v>0</v>
      </c>
      <c r="Q11" s="68"/>
      <c r="R11" s="60">
        <v>0</v>
      </c>
      <c r="S11" s="68"/>
      <c r="T11" s="60">
        <v>98</v>
      </c>
      <c r="U11" s="68"/>
      <c r="V11" s="95">
        <v>7.0000000000000007E-2</v>
      </c>
    </row>
    <row r="12" spans="1:22" ht="15" customHeight="1" x14ac:dyDescent="0.3">
      <c r="A12" s="50" t="s">
        <v>208</v>
      </c>
      <c r="B12" s="60">
        <v>32</v>
      </c>
      <c r="C12" s="68"/>
      <c r="D12" s="60">
        <v>0</v>
      </c>
      <c r="E12" s="68"/>
      <c r="F12" s="60">
        <v>0</v>
      </c>
      <c r="G12" s="68"/>
      <c r="H12" s="60">
        <v>32</v>
      </c>
      <c r="I12" s="68"/>
      <c r="J12" s="60">
        <v>8</v>
      </c>
      <c r="K12" s="68"/>
      <c r="L12" s="68"/>
      <c r="M12" s="68"/>
      <c r="N12" s="60">
        <v>0</v>
      </c>
      <c r="O12" s="68"/>
      <c r="P12" s="60">
        <v>0</v>
      </c>
      <c r="Q12" s="68"/>
      <c r="R12" s="60">
        <v>0</v>
      </c>
      <c r="S12" s="68"/>
      <c r="T12" s="60">
        <v>24</v>
      </c>
      <c r="U12" s="68"/>
      <c r="V12" s="95">
        <v>0.02</v>
      </c>
    </row>
    <row r="13" spans="1:22" ht="15" customHeight="1" x14ac:dyDescent="0.3">
      <c r="A13" s="50" t="s">
        <v>136</v>
      </c>
      <c r="B13" s="60">
        <v>-20</v>
      </c>
      <c r="D13" s="60">
        <v>0</v>
      </c>
      <c r="F13" s="60">
        <v>-3</v>
      </c>
      <c r="H13" s="60">
        <v>-17</v>
      </c>
      <c r="J13" s="60">
        <v>4</v>
      </c>
      <c r="N13" s="60">
        <v>0</v>
      </c>
      <c r="P13" s="60">
        <v>0</v>
      </c>
      <c r="R13" s="60">
        <v>0</v>
      </c>
      <c r="T13" s="60">
        <v>-21</v>
      </c>
      <c r="V13" s="95">
        <v>-0.02</v>
      </c>
    </row>
    <row r="14" spans="1:22" ht="15" customHeight="1" x14ac:dyDescent="0.3">
      <c r="A14" s="50" t="s">
        <v>137</v>
      </c>
      <c r="B14" s="60">
        <v>2</v>
      </c>
      <c r="C14" s="68"/>
      <c r="D14" s="60">
        <v>0</v>
      </c>
      <c r="E14" s="68"/>
      <c r="F14" s="60">
        <v>0</v>
      </c>
      <c r="G14" s="68"/>
      <c r="H14" s="60">
        <v>2</v>
      </c>
      <c r="I14" s="68"/>
      <c r="J14" s="60">
        <v>1</v>
      </c>
      <c r="K14" s="68"/>
      <c r="L14" s="68"/>
      <c r="M14" s="68"/>
      <c r="N14" s="60">
        <v>0</v>
      </c>
      <c r="O14" s="68"/>
      <c r="P14" s="60">
        <v>0</v>
      </c>
      <c r="Q14" s="68"/>
      <c r="R14" s="60">
        <v>0</v>
      </c>
      <c r="S14" s="68"/>
      <c r="T14" s="60">
        <v>1</v>
      </c>
      <c r="U14" s="68"/>
      <c r="V14" s="95">
        <v>0</v>
      </c>
    </row>
    <row r="15" spans="1:22" ht="15" customHeight="1" x14ac:dyDescent="0.3">
      <c r="A15" s="50" t="s">
        <v>138</v>
      </c>
      <c r="B15" s="60">
        <v>17</v>
      </c>
      <c r="C15" s="68"/>
      <c r="D15" s="60">
        <v>0</v>
      </c>
      <c r="E15" s="68"/>
      <c r="F15" s="60">
        <v>0</v>
      </c>
      <c r="G15" s="68"/>
      <c r="H15" s="60">
        <v>17</v>
      </c>
      <c r="I15" s="68"/>
      <c r="J15" s="60">
        <v>3</v>
      </c>
      <c r="K15" s="68"/>
      <c r="L15" s="68"/>
      <c r="M15" s="68"/>
      <c r="N15" s="60">
        <v>0</v>
      </c>
      <c r="O15" s="68"/>
      <c r="P15" s="60">
        <v>0</v>
      </c>
      <c r="Q15" s="68"/>
      <c r="R15" s="60">
        <v>0</v>
      </c>
      <c r="S15" s="68"/>
      <c r="T15" s="60">
        <v>14</v>
      </c>
      <c r="U15" s="68"/>
      <c r="V15" s="95">
        <v>0.01</v>
      </c>
    </row>
    <row r="16" spans="1:22" ht="15" customHeight="1" x14ac:dyDescent="0.3">
      <c r="A16" s="50" t="s">
        <v>139</v>
      </c>
      <c r="B16" s="60">
        <v>3</v>
      </c>
      <c r="C16" s="68"/>
      <c r="D16" s="60">
        <v>0</v>
      </c>
      <c r="E16" s="68"/>
      <c r="F16" s="60">
        <v>0</v>
      </c>
      <c r="G16" s="68"/>
      <c r="H16" s="60">
        <v>3</v>
      </c>
      <c r="I16" s="68"/>
      <c r="J16" s="60">
        <v>0</v>
      </c>
      <c r="K16" s="68"/>
      <c r="L16" s="68"/>
      <c r="M16" s="68"/>
      <c r="N16" s="60">
        <v>0</v>
      </c>
      <c r="O16" s="68"/>
      <c r="P16" s="60">
        <v>0</v>
      </c>
      <c r="Q16" s="68"/>
      <c r="R16" s="60">
        <v>0</v>
      </c>
      <c r="S16" s="68"/>
      <c r="T16" s="60">
        <v>3</v>
      </c>
      <c r="U16" s="68"/>
      <c r="V16" s="95">
        <v>0</v>
      </c>
    </row>
    <row r="17" spans="1:22" ht="15" customHeight="1" x14ac:dyDescent="0.3">
      <c r="A17" s="50" t="s">
        <v>140</v>
      </c>
      <c r="B17" s="60">
        <v>44</v>
      </c>
      <c r="C17" s="68"/>
      <c r="D17" s="60">
        <v>14</v>
      </c>
      <c r="E17" s="68"/>
      <c r="F17" s="60">
        <v>-3</v>
      </c>
      <c r="G17" s="68"/>
      <c r="H17" s="60">
        <v>33</v>
      </c>
      <c r="I17" s="68"/>
      <c r="J17" s="60">
        <v>7</v>
      </c>
      <c r="K17" s="68"/>
      <c r="L17" s="68"/>
      <c r="M17" s="68"/>
      <c r="N17" s="60">
        <v>0</v>
      </c>
      <c r="O17" s="68"/>
      <c r="P17" s="60">
        <v>0</v>
      </c>
      <c r="Q17" s="68"/>
      <c r="R17" s="60">
        <v>0</v>
      </c>
      <c r="S17" s="68"/>
      <c r="T17" s="60">
        <v>26</v>
      </c>
      <c r="U17" s="68"/>
      <c r="V17" s="95">
        <v>0.02</v>
      </c>
    </row>
    <row r="18" spans="1:22" ht="15" customHeight="1" x14ac:dyDescent="0.3">
      <c r="A18" s="50" t="s">
        <v>211</v>
      </c>
      <c r="B18" s="60">
        <v>-5</v>
      </c>
      <c r="C18" s="68"/>
      <c r="D18" s="60">
        <v>0</v>
      </c>
      <c r="E18" s="68"/>
      <c r="F18" s="60">
        <v>2</v>
      </c>
      <c r="G18" s="68"/>
      <c r="H18" s="60">
        <v>-7</v>
      </c>
      <c r="I18" s="68"/>
      <c r="J18" s="60">
        <v>-1</v>
      </c>
      <c r="K18" s="68"/>
      <c r="L18" s="68"/>
      <c r="M18" s="68"/>
      <c r="N18" s="60">
        <v>0</v>
      </c>
      <c r="O18" s="68"/>
      <c r="P18" s="60">
        <v>0</v>
      </c>
      <c r="Q18" s="68"/>
      <c r="R18" s="60">
        <v>0</v>
      </c>
      <c r="S18" s="68"/>
      <c r="T18" s="60">
        <v>-6</v>
      </c>
      <c r="U18" s="68"/>
      <c r="V18" s="95">
        <v>0</v>
      </c>
    </row>
    <row r="19" spans="1:22" s="50" customFormat="1" ht="15" customHeight="1" x14ac:dyDescent="0.25">
      <c r="A19" s="50" t="s">
        <v>228</v>
      </c>
      <c r="B19" s="60">
        <v>0</v>
      </c>
      <c r="C19" s="68"/>
      <c r="D19" s="60">
        <v>0</v>
      </c>
      <c r="E19" s="68"/>
      <c r="F19" s="60">
        <v>0</v>
      </c>
      <c r="G19" s="68"/>
      <c r="H19" s="60">
        <v>0</v>
      </c>
      <c r="I19" s="68"/>
      <c r="J19" s="60">
        <v>-95</v>
      </c>
      <c r="K19" s="68"/>
      <c r="L19" s="68"/>
      <c r="M19" s="68"/>
      <c r="N19" s="60">
        <v>0</v>
      </c>
      <c r="O19" s="68"/>
      <c r="P19" s="60">
        <v>0</v>
      </c>
      <c r="Q19" s="68"/>
      <c r="R19" s="60">
        <v>0</v>
      </c>
      <c r="S19" s="68"/>
      <c r="T19" s="60">
        <v>95</v>
      </c>
      <c r="U19" s="68"/>
      <c r="V19" s="95">
        <v>7.0000000000000007E-2</v>
      </c>
    </row>
    <row r="20" spans="1:22" ht="15" customHeight="1" x14ac:dyDescent="0.3">
      <c r="A20" s="50" t="s">
        <v>190</v>
      </c>
      <c r="B20" s="60">
        <v>0</v>
      </c>
      <c r="C20" s="68"/>
      <c r="D20" s="60">
        <v>0</v>
      </c>
      <c r="E20" s="68"/>
      <c r="F20" s="60">
        <v>0</v>
      </c>
      <c r="G20" s="68"/>
      <c r="H20" s="60">
        <v>0</v>
      </c>
      <c r="I20" s="68"/>
      <c r="J20" s="60">
        <v>-125</v>
      </c>
      <c r="K20" s="68"/>
      <c r="L20" s="68"/>
      <c r="M20" s="68"/>
      <c r="N20" s="60">
        <v>502</v>
      </c>
      <c r="O20" s="68"/>
      <c r="P20" s="60">
        <v>0</v>
      </c>
      <c r="Q20" s="68"/>
      <c r="R20" s="60">
        <v>0</v>
      </c>
      <c r="S20" s="68"/>
      <c r="T20" s="60">
        <v>-377</v>
      </c>
      <c r="U20" s="68"/>
      <c r="V20" s="95">
        <v>-0.27</v>
      </c>
    </row>
    <row r="21" spans="1:22" ht="15" customHeight="1" x14ac:dyDescent="0.3">
      <c r="A21" s="50" t="s">
        <v>191</v>
      </c>
      <c r="B21" s="60">
        <v>0</v>
      </c>
      <c r="D21" s="60">
        <v>0</v>
      </c>
      <c r="F21" s="60">
        <v>0</v>
      </c>
      <c r="H21" s="60">
        <v>0</v>
      </c>
      <c r="J21" s="60">
        <v>3</v>
      </c>
      <c r="N21" s="60">
        <v>0</v>
      </c>
      <c r="P21" s="60">
        <v>-8</v>
      </c>
      <c r="R21" s="60">
        <v>0</v>
      </c>
      <c r="T21" s="60">
        <v>5</v>
      </c>
      <c r="V21" s="95">
        <v>0</v>
      </c>
    </row>
    <row r="22" spans="1:22" ht="14.5" thickBot="1" x14ac:dyDescent="0.35">
      <c r="A22" s="52" t="s">
        <v>141</v>
      </c>
      <c r="B22" s="62">
        <v>1077</v>
      </c>
      <c r="C22" s="84"/>
      <c r="D22" s="62">
        <v>-41</v>
      </c>
      <c r="E22" s="84"/>
      <c r="F22" s="62">
        <v>54</v>
      </c>
      <c r="G22" s="84"/>
      <c r="H22" s="62">
        <v>1064</v>
      </c>
      <c r="I22" s="84"/>
      <c r="J22" s="62">
        <v>238</v>
      </c>
      <c r="K22" s="103"/>
      <c r="L22" s="102">
        <v>0.224</v>
      </c>
      <c r="M22" s="103"/>
      <c r="N22" s="62">
        <v>0</v>
      </c>
      <c r="O22" s="84"/>
      <c r="P22" s="62">
        <v>-115</v>
      </c>
      <c r="Q22" s="84"/>
      <c r="R22" s="62">
        <v>1</v>
      </c>
      <c r="S22" s="84"/>
      <c r="T22" s="104">
        <v>940</v>
      </c>
      <c r="U22" s="103"/>
      <c r="V22" s="96">
        <v>0.66</v>
      </c>
    </row>
    <row r="23" spans="1:22" ht="14.5" thickTop="1" x14ac:dyDescent="0.3">
      <c r="A23" s="63" t="s">
        <v>121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0">
        <v>-60</v>
      </c>
      <c r="V23" s="95">
        <v>-0.04</v>
      </c>
    </row>
    <row r="24" spans="1:22" ht="14.5" thickBot="1" x14ac:dyDescent="0.35">
      <c r="A24" s="52" t="s">
        <v>142</v>
      </c>
      <c r="T24" s="62">
        <v>880</v>
      </c>
      <c r="U24" s="103"/>
      <c r="V24" s="97">
        <v>0.62</v>
      </c>
    </row>
    <row r="25" spans="1:22" ht="14.5" thickTop="1" x14ac:dyDescent="0.3"/>
    <row r="26" spans="1:22" x14ac:dyDescent="0.3">
      <c r="A26" s="52" t="s">
        <v>159</v>
      </c>
      <c r="B26" s="103"/>
      <c r="C26" s="103"/>
      <c r="D26" s="103"/>
      <c r="E26" s="103"/>
      <c r="F26" s="103"/>
      <c r="G26" s="103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>
        <v>1416</v>
      </c>
    </row>
    <row r="27" spans="1:22" x14ac:dyDescent="0.3">
      <c r="B27" s="60"/>
      <c r="J27" s="60"/>
    </row>
    <row r="28" spans="1:22" x14ac:dyDescent="0.3">
      <c r="B28" s="266" t="s">
        <v>221</v>
      </c>
      <c r="C28" s="266"/>
      <c r="D28" s="266"/>
      <c r="E28" s="266"/>
      <c r="F28" s="266"/>
      <c r="G28" s="266"/>
      <c r="H28" s="266"/>
      <c r="I28" s="266"/>
      <c r="J28" s="266"/>
      <c r="K28" s="266"/>
      <c r="L28" s="266"/>
      <c r="M28" s="266"/>
      <c r="N28" s="266"/>
      <c r="O28" s="266"/>
      <c r="P28" s="266"/>
      <c r="Q28" s="266"/>
      <c r="R28" s="266"/>
      <c r="S28" s="266"/>
      <c r="T28" s="266"/>
      <c r="U28" s="266"/>
      <c r="V28" s="266"/>
    </row>
    <row r="29" spans="1:22" ht="72" customHeight="1" x14ac:dyDescent="0.3">
      <c r="A29" s="63"/>
      <c r="B29" s="53" t="s">
        <v>133</v>
      </c>
      <c r="C29" s="101"/>
      <c r="D29" s="53" t="s">
        <v>152</v>
      </c>
      <c r="E29" s="101"/>
      <c r="F29" s="53" t="s">
        <v>14</v>
      </c>
      <c r="G29" s="101"/>
      <c r="H29" s="53" t="s">
        <v>15</v>
      </c>
      <c r="I29" s="101"/>
      <c r="J29" s="53" t="s">
        <v>153</v>
      </c>
      <c r="K29" s="101"/>
      <c r="L29" s="53" t="s">
        <v>16</v>
      </c>
      <c r="M29" s="101"/>
      <c r="N29" s="53" t="s">
        <v>190</v>
      </c>
      <c r="O29" s="101"/>
      <c r="P29" s="53" t="s">
        <v>154</v>
      </c>
      <c r="Q29" s="101"/>
      <c r="R29" s="53" t="s">
        <v>155</v>
      </c>
      <c r="S29" s="101"/>
      <c r="T29" s="53" t="s">
        <v>156</v>
      </c>
      <c r="U29" s="101"/>
      <c r="V29" s="53" t="s">
        <v>157</v>
      </c>
    </row>
    <row r="30" spans="1:22" x14ac:dyDescent="0.3">
      <c r="A30" s="52" t="s">
        <v>118</v>
      </c>
      <c r="B30" s="57">
        <v>713</v>
      </c>
      <c r="C30" s="84"/>
      <c r="D30" s="57">
        <v>-31</v>
      </c>
      <c r="E30" s="84"/>
      <c r="F30" s="57">
        <v>85</v>
      </c>
      <c r="G30" s="84"/>
      <c r="H30" s="57">
        <v>659</v>
      </c>
      <c r="I30" s="84"/>
      <c r="J30" s="57">
        <v>341</v>
      </c>
      <c r="K30" s="84"/>
      <c r="L30" s="102">
        <v>0.51700000000000002</v>
      </c>
      <c r="M30" s="84"/>
      <c r="N30" s="57">
        <v>-121</v>
      </c>
      <c r="O30" s="84"/>
      <c r="P30" s="57">
        <v>-106</v>
      </c>
      <c r="Q30" s="84"/>
      <c r="R30" s="57">
        <v>1</v>
      </c>
      <c r="S30" s="84"/>
      <c r="T30" s="57">
        <v>544</v>
      </c>
      <c r="U30" s="84"/>
      <c r="V30" s="92">
        <v>0.38</v>
      </c>
    </row>
    <row r="31" spans="1:22" ht="15" customHeight="1" x14ac:dyDescent="0.3">
      <c r="A31" s="50" t="s">
        <v>135</v>
      </c>
      <c r="B31" s="60">
        <v>76</v>
      </c>
      <c r="D31" s="60">
        <v>-4</v>
      </c>
      <c r="E31" s="68"/>
      <c r="F31" s="60">
        <v>0</v>
      </c>
      <c r="G31" s="68"/>
      <c r="H31" s="60">
        <v>80</v>
      </c>
      <c r="I31" s="68"/>
      <c r="J31" s="60">
        <v>20</v>
      </c>
      <c r="K31" s="68"/>
      <c r="L31" s="68"/>
      <c r="M31" s="68"/>
      <c r="N31" s="60">
        <v>0</v>
      </c>
      <c r="O31" s="68"/>
      <c r="P31" s="60">
        <v>0</v>
      </c>
      <c r="Q31" s="68"/>
      <c r="R31" s="60">
        <v>0</v>
      </c>
      <c r="S31" s="68"/>
      <c r="T31" s="60">
        <v>60</v>
      </c>
      <c r="U31" s="68"/>
      <c r="V31" s="95">
        <v>0.04</v>
      </c>
    </row>
    <row r="32" spans="1:22" ht="15" customHeight="1" x14ac:dyDescent="0.3">
      <c r="A32" s="50" t="s">
        <v>208</v>
      </c>
      <c r="B32" s="60">
        <v>90</v>
      </c>
      <c r="C32" s="68"/>
      <c r="D32" s="60">
        <v>0</v>
      </c>
      <c r="E32" s="68"/>
      <c r="F32" s="60">
        <v>0</v>
      </c>
      <c r="G32" s="68"/>
      <c r="H32" s="60">
        <v>90</v>
      </c>
      <c r="I32" s="68"/>
      <c r="J32" s="60">
        <v>21</v>
      </c>
      <c r="K32" s="68"/>
      <c r="L32" s="68"/>
      <c r="M32" s="68"/>
      <c r="N32" s="60">
        <v>0</v>
      </c>
      <c r="O32" s="68"/>
      <c r="P32" s="60">
        <v>0</v>
      </c>
      <c r="Q32" s="68"/>
      <c r="R32" s="60">
        <v>0</v>
      </c>
      <c r="S32" s="68"/>
      <c r="T32" s="60">
        <v>69</v>
      </c>
      <c r="U32" s="68"/>
      <c r="V32" s="95">
        <v>0.05</v>
      </c>
    </row>
    <row r="33" spans="1:22" ht="15" customHeight="1" x14ac:dyDescent="0.3">
      <c r="A33" s="50" t="s">
        <v>136</v>
      </c>
      <c r="B33" s="60">
        <v>2</v>
      </c>
      <c r="D33" s="60">
        <v>0</v>
      </c>
      <c r="F33" s="60">
        <v>0</v>
      </c>
      <c r="H33" s="60">
        <v>2</v>
      </c>
      <c r="J33" s="60">
        <v>0</v>
      </c>
      <c r="N33" s="60">
        <v>0</v>
      </c>
      <c r="P33" s="60">
        <v>0</v>
      </c>
      <c r="R33" s="60">
        <v>0</v>
      </c>
      <c r="T33" s="60">
        <v>2</v>
      </c>
      <c r="V33" s="95">
        <v>0</v>
      </c>
    </row>
    <row r="34" spans="1:22" ht="15" customHeight="1" x14ac:dyDescent="0.3">
      <c r="A34" s="50" t="s">
        <v>137</v>
      </c>
      <c r="B34" s="60">
        <v>2</v>
      </c>
      <c r="C34" s="68"/>
      <c r="D34" s="60">
        <v>0</v>
      </c>
      <c r="E34" s="68"/>
      <c r="F34" s="60">
        <v>0</v>
      </c>
      <c r="G34" s="68"/>
      <c r="H34" s="60">
        <v>2</v>
      </c>
      <c r="I34" s="68"/>
      <c r="J34" s="60">
        <v>0</v>
      </c>
      <c r="K34" s="68"/>
      <c r="L34" s="68"/>
      <c r="M34" s="68"/>
      <c r="N34" s="60">
        <v>0</v>
      </c>
      <c r="O34" s="68"/>
      <c r="P34" s="60">
        <v>0</v>
      </c>
      <c r="Q34" s="68"/>
      <c r="R34" s="60">
        <v>0</v>
      </c>
      <c r="S34" s="68"/>
      <c r="T34" s="60">
        <v>2</v>
      </c>
      <c r="U34" s="68"/>
      <c r="V34" s="95">
        <v>0</v>
      </c>
    </row>
    <row r="35" spans="1:22" ht="15" customHeight="1" x14ac:dyDescent="0.3">
      <c r="A35" s="50" t="s">
        <v>138</v>
      </c>
      <c r="B35" s="60">
        <v>10</v>
      </c>
      <c r="C35" s="68"/>
      <c r="D35" s="60">
        <v>0</v>
      </c>
      <c r="E35" s="68"/>
      <c r="F35" s="60">
        <v>0</v>
      </c>
      <c r="G35" s="68"/>
      <c r="H35" s="60">
        <v>10</v>
      </c>
      <c r="I35" s="68"/>
      <c r="J35" s="60">
        <v>2</v>
      </c>
      <c r="K35" s="68"/>
      <c r="L35" s="68"/>
      <c r="M35" s="68"/>
      <c r="N35" s="60">
        <v>0</v>
      </c>
      <c r="O35" s="68"/>
      <c r="P35" s="60">
        <v>0</v>
      </c>
      <c r="Q35" s="68"/>
      <c r="R35" s="60">
        <v>0</v>
      </c>
      <c r="S35" s="68"/>
      <c r="T35" s="60">
        <v>8</v>
      </c>
      <c r="U35" s="68"/>
      <c r="V35" s="95">
        <v>0.01</v>
      </c>
    </row>
    <row r="36" spans="1:22" ht="15" customHeight="1" x14ac:dyDescent="0.3">
      <c r="A36" s="50" t="s">
        <v>209</v>
      </c>
      <c r="B36" s="60">
        <v>-2</v>
      </c>
      <c r="C36" s="68"/>
      <c r="D36" s="60">
        <v>0</v>
      </c>
      <c r="E36" s="68"/>
      <c r="F36" s="60">
        <v>0</v>
      </c>
      <c r="G36" s="68"/>
      <c r="H36" s="60">
        <v>-2</v>
      </c>
      <c r="I36" s="68"/>
      <c r="J36" s="60">
        <v>0</v>
      </c>
      <c r="K36" s="68"/>
      <c r="L36" s="68"/>
      <c r="M36" s="68"/>
      <c r="N36" s="60">
        <v>0</v>
      </c>
      <c r="O36" s="68"/>
      <c r="P36" s="60">
        <v>0</v>
      </c>
      <c r="Q36" s="68"/>
      <c r="R36" s="60">
        <v>0</v>
      </c>
      <c r="S36" s="68"/>
      <c r="T36" s="60">
        <v>-2</v>
      </c>
      <c r="U36" s="68"/>
      <c r="V36" s="95">
        <v>0</v>
      </c>
    </row>
    <row r="37" spans="1:22" ht="15" customHeight="1" x14ac:dyDescent="0.3">
      <c r="A37" s="50" t="s">
        <v>158</v>
      </c>
      <c r="B37" s="60">
        <v>0</v>
      </c>
      <c r="C37" s="68"/>
      <c r="D37" s="60">
        <v>0</v>
      </c>
      <c r="E37" s="68"/>
      <c r="F37" s="60">
        <v>0</v>
      </c>
      <c r="G37" s="68"/>
      <c r="H37" s="60">
        <v>0</v>
      </c>
      <c r="I37" s="68"/>
      <c r="J37" s="60">
        <v>-1</v>
      </c>
      <c r="K37" s="68"/>
      <c r="L37" s="68"/>
      <c r="M37" s="68"/>
      <c r="N37" s="60">
        <v>0</v>
      </c>
      <c r="O37" s="68"/>
      <c r="P37" s="60">
        <v>16</v>
      </c>
      <c r="Q37" s="68"/>
      <c r="R37" s="60">
        <v>0</v>
      </c>
      <c r="S37" s="68"/>
      <c r="T37" s="60">
        <v>-15</v>
      </c>
      <c r="U37" s="68"/>
      <c r="V37" s="95">
        <v>-0.01</v>
      </c>
    </row>
    <row r="38" spans="1:22" ht="15" customHeight="1" x14ac:dyDescent="0.3">
      <c r="A38" s="50" t="s">
        <v>210</v>
      </c>
      <c r="B38" s="60">
        <v>48</v>
      </c>
      <c r="C38" s="68"/>
      <c r="D38" s="60">
        <v>0</v>
      </c>
      <c r="E38" s="68"/>
      <c r="F38" s="60">
        <v>0</v>
      </c>
      <c r="G38" s="68"/>
      <c r="H38" s="60">
        <v>48</v>
      </c>
      <c r="I38" s="68"/>
      <c r="J38" s="60">
        <v>-261</v>
      </c>
      <c r="K38" s="68"/>
      <c r="L38" s="68"/>
      <c r="M38" s="68"/>
      <c r="N38" s="60">
        <v>0</v>
      </c>
      <c r="O38" s="68"/>
      <c r="P38" s="60">
        <v>0</v>
      </c>
      <c r="Q38" s="68"/>
      <c r="R38" s="60">
        <v>0</v>
      </c>
      <c r="S38" s="68"/>
      <c r="T38" s="60">
        <v>309</v>
      </c>
      <c r="U38" s="68"/>
      <c r="V38" s="95">
        <v>0.21</v>
      </c>
    </row>
    <row r="39" spans="1:22" ht="15" customHeight="1" x14ac:dyDescent="0.3">
      <c r="A39" s="50" t="s">
        <v>139</v>
      </c>
      <c r="B39" s="60">
        <v>3</v>
      </c>
      <c r="C39" s="68"/>
      <c r="D39" s="60">
        <v>0</v>
      </c>
      <c r="E39" s="68"/>
      <c r="F39" s="60">
        <v>0</v>
      </c>
      <c r="G39" s="68"/>
      <c r="H39" s="60">
        <v>3</v>
      </c>
      <c r="I39" s="68"/>
      <c r="J39" s="60">
        <v>0</v>
      </c>
      <c r="K39" s="68"/>
      <c r="L39" s="68"/>
      <c r="M39" s="68"/>
      <c r="N39" s="60">
        <v>0</v>
      </c>
      <c r="O39" s="68"/>
      <c r="P39" s="60">
        <v>0</v>
      </c>
      <c r="Q39" s="68"/>
      <c r="R39" s="60">
        <v>0</v>
      </c>
      <c r="S39" s="68"/>
      <c r="T39" s="60">
        <v>3</v>
      </c>
      <c r="U39" s="68"/>
      <c r="V39" s="95">
        <v>0</v>
      </c>
    </row>
    <row r="40" spans="1:22" ht="15" customHeight="1" x14ac:dyDescent="0.3">
      <c r="A40" s="50" t="s">
        <v>140</v>
      </c>
      <c r="B40" s="60">
        <v>0</v>
      </c>
      <c r="C40" s="68"/>
      <c r="D40" s="60">
        <v>0</v>
      </c>
      <c r="E40" s="68"/>
      <c r="F40" s="60">
        <v>-3</v>
      </c>
      <c r="G40" s="68"/>
      <c r="H40" s="60">
        <v>3</v>
      </c>
      <c r="I40" s="68"/>
      <c r="J40" s="60">
        <v>0</v>
      </c>
      <c r="K40" s="68"/>
      <c r="L40" s="68"/>
      <c r="M40" s="68"/>
      <c r="N40" s="60">
        <v>0</v>
      </c>
      <c r="O40" s="68"/>
      <c r="P40" s="60">
        <v>0</v>
      </c>
      <c r="Q40" s="68"/>
      <c r="R40" s="60">
        <v>0</v>
      </c>
      <c r="S40" s="68"/>
      <c r="T40" s="60">
        <v>3</v>
      </c>
      <c r="U40" s="68"/>
      <c r="V40" s="95">
        <v>0</v>
      </c>
    </row>
    <row r="41" spans="1:22" ht="15" customHeight="1" x14ac:dyDescent="0.3">
      <c r="A41" s="50" t="s">
        <v>190</v>
      </c>
      <c r="B41" s="60">
        <v>0</v>
      </c>
      <c r="C41" s="68"/>
      <c r="D41" s="60">
        <v>0</v>
      </c>
      <c r="E41" s="68"/>
      <c r="F41" s="60">
        <v>0</v>
      </c>
      <c r="G41" s="68"/>
      <c r="H41" s="60">
        <v>0</v>
      </c>
      <c r="I41" s="68"/>
      <c r="J41" s="60">
        <v>0</v>
      </c>
      <c r="K41" s="68"/>
      <c r="L41" s="68"/>
      <c r="M41" s="68"/>
      <c r="N41" s="60">
        <v>121</v>
      </c>
      <c r="O41" s="68"/>
      <c r="P41" s="60">
        <v>0</v>
      </c>
      <c r="Q41" s="68"/>
      <c r="R41" s="60">
        <v>0</v>
      </c>
      <c r="S41" s="68"/>
      <c r="T41" s="60">
        <v>-121</v>
      </c>
      <c r="U41" s="68"/>
      <c r="V41" s="95">
        <v>-0.08</v>
      </c>
    </row>
    <row r="42" spans="1:22" ht="15" customHeight="1" x14ac:dyDescent="0.3">
      <c r="A42" s="50" t="s">
        <v>191</v>
      </c>
      <c r="B42" s="60">
        <v>0</v>
      </c>
      <c r="D42" s="60">
        <v>0</v>
      </c>
      <c r="F42" s="60">
        <v>0</v>
      </c>
      <c r="H42" s="60">
        <v>0</v>
      </c>
      <c r="J42" s="60">
        <v>4</v>
      </c>
      <c r="N42" s="60">
        <v>0</v>
      </c>
      <c r="P42" s="60">
        <v>-23</v>
      </c>
      <c r="R42" s="60">
        <v>0</v>
      </c>
      <c r="T42" s="60">
        <v>19</v>
      </c>
      <c r="V42" s="95">
        <v>0.01</v>
      </c>
    </row>
    <row r="43" spans="1:22" ht="14.5" thickBot="1" x14ac:dyDescent="0.35">
      <c r="A43" s="52" t="s">
        <v>141</v>
      </c>
      <c r="B43" s="62">
        <v>942</v>
      </c>
      <c r="C43" s="84"/>
      <c r="D43" s="62">
        <v>-35</v>
      </c>
      <c r="E43" s="84"/>
      <c r="F43" s="62">
        <v>82</v>
      </c>
      <c r="G43" s="84"/>
      <c r="H43" s="62">
        <v>895</v>
      </c>
      <c r="I43" s="84"/>
      <c r="J43" s="62">
        <v>126</v>
      </c>
      <c r="K43" s="103"/>
      <c r="L43" s="102">
        <v>0.14099999999999999</v>
      </c>
      <c r="M43" s="103"/>
      <c r="N43" s="62">
        <v>0</v>
      </c>
      <c r="O43" s="84"/>
      <c r="P43" s="62">
        <v>-113</v>
      </c>
      <c r="Q43" s="84"/>
      <c r="R43" s="62">
        <v>1</v>
      </c>
      <c r="S43" s="84"/>
      <c r="T43" s="62">
        <v>881</v>
      </c>
      <c r="U43" s="103"/>
      <c r="V43" s="97">
        <v>0.61</v>
      </c>
    </row>
    <row r="44" spans="1:22" ht="14.5" thickTop="1" x14ac:dyDescent="0.3">
      <c r="A44" s="63"/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</row>
    <row r="45" spans="1:22" x14ac:dyDescent="0.3">
      <c r="A45" s="52" t="s">
        <v>159</v>
      </c>
      <c r="B45" s="103"/>
      <c r="C45" s="103"/>
      <c r="D45" s="103"/>
      <c r="E45" s="103"/>
      <c r="F45" s="103"/>
      <c r="G45" s="103"/>
      <c r="H45" s="103"/>
      <c r="I45" s="103"/>
      <c r="J45" s="103"/>
      <c r="K45" s="103"/>
      <c r="L45" s="102"/>
      <c r="M45" s="103"/>
      <c r="N45" s="103"/>
      <c r="O45" s="103"/>
      <c r="P45" s="103"/>
      <c r="Q45" s="103"/>
      <c r="R45" s="103"/>
      <c r="S45" s="103"/>
      <c r="T45" s="103"/>
      <c r="U45" s="103"/>
      <c r="V45" s="103">
        <v>1439</v>
      </c>
    </row>
    <row r="48" spans="1:22" s="50" customFormat="1" ht="14.5" x14ac:dyDescent="0.25">
      <c r="A48" s="105" t="s">
        <v>160</v>
      </c>
    </row>
  </sheetData>
  <mergeCells count="7">
    <mergeCell ref="B28:V28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1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B24375-9083-4360-AE92-FFE21D5013ED}">
  <sheetPr>
    <pageSetUpPr fitToPage="1"/>
  </sheetPr>
  <dimension ref="A1:V51"/>
  <sheetViews>
    <sheetView zoomScaleNormal="100" zoomScaleSheetLayoutView="100" workbookViewId="0"/>
  </sheetViews>
  <sheetFormatPr defaultColWidth="9.1796875" defaultRowHeight="14" x14ac:dyDescent="0.3"/>
  <cols>
    <col min="1" max="1" width="55.7265625" style="50" customWidth="1"/>
    <col min="2" max="2" width="9.7265625" style="50" customWidth="1"/>
    <col min="3" max="3" width="1.7265625" style="50" customWidth="1"/>
    <col min="4" max="4" width="9.7265625" style="50" customWidth="1"/>
    <col min="5" max="5" width="1.7265625" style="50" customWidth="1"/>
    <col min="6" max="6" width="9.7265625" style="50" customWidth="1"/>
    <col min="7" max="7" width="1.7265625" style="50" customWidth="1"/>
    <col min="8" max="8" width="9.7265625" style="50" customWidth="1"/>
    <col min="9" max="9" width="1.7265625" style="50" customWidth="1"/>
    <col min="10" max="10" width="8.7265625" style="50" customWidth="1"/>
    <col min="11" max="11" width="1.7265625" style="50" customWidth="1"/>
    <col min="12" max="12" width="8.7265625" style="50" customWidth="1"/>
    <col min="13" max="13" width="1.7265625" style="50" customWidth="1"/>
    <col min="14" max="14" width="12.7265625" style="50" customWidth="1"/>
    <col min="15" max="15" width="1.7265625" style="50" customWidth="1"/>
    <col min="16" max="16" width="11.7265625" style="50" customWidth="1"/>
    <col min="17" max="17" width="1.7265625" style="50" customWidth="1"/>
    <col min="18" max="18" width="10.7265625" style="50" customWidth="1"/>
    <col min="19" max="19" width="1.7265625" style="50" customWidth="1"/>
    <col min="20" max="20" width="12.81640625" style="50" customWidth="1"/>
    <col min="21" max="21" width="1.7265625" style="50" customWidth="1"/>
    <col min="22" max="22" width="12.81640625" style="50" customWidth="1"/>
    <col min="23" max="16384" width="9.1796875" style="119"/>
  </cols>
  <sheetData>
    <row r="1" spans="1:22" x14ac:dyDescent="0.3">
      <c r="V1" s="51" t="s">
        <v>215</v>
      </c>
    </row>
    <row r="2" spans="1:22" s="52" customFormat="1" ht="13" x14ac:dyDescent="0.3">
      <c r="A2" s="265" t="s">
        <v>1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  <c r="L2" s="265"/>
      <c r="M2" s="265"/>
      <c r="N2" s="265"/>
      <c r="O2" s="265"/>
      <c r="P2" s="265"/>
      <c r="Q2" s="265"/>
      <c r="R2" s="265"/>
      <c r="S2" s="265"/>
      <c r="T2" s="265"/>
      <c r="U2" s="265"/>
      <c r="V2" s="265"/>
    </row>
    <row r="3" spans="1:22" s="52" customFormat="1" ht="13" x14ac:dyDescent="0.3">
      <c r="A3" s="265" t="s">
        <v>111</v>
      </c>
      <c r="B3" s="265"/>
      <c r="C3" s="265"/>
      <c r="D3" s="265"/>
      <c r="E3" s="265"/>
      <c r="F3" s="265"/>
      <c r="G3" s="265"/>
      <c r="H3" s="265"/>
      <c r="I3" s="265"/>
      <c r="J3" s="265"/>
      <c r="K3" s="265"/>
      <c r="L3" s="265"/>
      <c r="M3" s="265"/>
      <c r="N3" s="265"/>
      <c r="O3" s="265"/>
      <c r="P3" s="265"/>
      <c r="Q3" s="265"/>
      <c r="R3" s="265"/>
      <c r="S3" s="265"/>
      <c r="T3" s="265"/>
      <c r="U3" s="265"/>
      <c r="V3" s="265"/>
    </row>
    <row r="4" spans="1:22" s="52" customFormat="1" ht="13" x14ac:dyDescent="0.3">
      <c r="A4" s="265" t="s">
        <v>151</v>
      </c>
      <c r="B4" s="265"/>
      <c r="C4" s="265"/>
      <c r="D4" s="265"/>
      <c r="E4" s="265"/>
      <c r="F4" s="265"/>
      <c r="G4" s="265"/>
      <c r="H4" s="265"/>
      <c r="I4" s="265"/>
      <c r="J4" s="265"/>
      <c r="K4" s="265"/>
      <c r="L4" s="265"/>
      <c r="M4" s="265"/>
      <c r="N4" s="265"/>
      <c r="O4" s="265"/>
      <c r="P4" s="265"/>
      <c r="Q4" s="265"/>
      <c r="R4" s="265"/>
      <c r="S4" s="265"/>
      <c r="T4" s="265"/>
      <c r="U4" s="265"/>
      <c r="V4" s="265"/>
    </row>
    <row r="5" spans="1:22" s="52" customFormat="1" ht="13" x14ac:dyDescent="0.3">
      <c r="A5" s="265" t="s">
        <v>3</v>
      </c>
      <c r="B5" s="265"/>
      <c r="C5" s="265"/>
      <c r="D5" s="265"/>
      <c r="E5" s="265"/>
      <c r="F5" s="265"/>
      <c r="G5" s="265"/>
      <c r="H5" s="265"/>
      <c r="I5" s="265"/>
      <c r="J5" s="265"/>
      <c r="K5" s="265"/>
      <c r="L5" s="265"/>
      <c r="M5" s="265"/>
      <c r="N5" s="265"/>
      <c r="O5" s="265"/>
      <c r="P5" s="265"/>
      <c r="Q5" s="265"/>
      <c r="R5" s="265"/>
      <c r="S5" s="265"/>
      <c r="T5" s="265"/>
      <c r="U5" s="265"/>
      <c r="V5" s="265"/>
    </row>
    <row r="6" spans="1:22" s="52" customFormat="1" ht="13" x14ac:dyDescent="0.3">
      <c r="A6" s="265" t="s">
        <v>4</v>
      </c>
      <c r="B6" s="265"/>
      <c r="C6" s="265"/>
      <c r="D6" s="265"/>
      <c r="E6" s="265"/>
      <c r="F6" s="265"/>
      <c r="G6" s="265"/>
      <c r="H6" s="265"/>
      <c r="I6" s="265"/>
      <c r="J6" s="265"/>
      <c r="K6" s="265"/>
      <c r="L6" s="265"/>
      <c r="M6" s="265"/>
      <c r="N6" s="265"/>
      <c r="O6" s="265"/>
      <c r="P6" s="265"/>
      <c r="Q6" s="265"/>
      <c r="R6" s="265"/>
      <c r="S6" s="265"/>
      <c r="T6" s="265"/>
      <c r="U6" s="265"/>
      <c r="V6" s="265"/>
    </row>
    <row r="8" spans="1:22" x14ac:dyDescent="0.3">
      <c r="B8" s="266" t="s">
        <v>222</v>
      </c>
      <c r="C8" s="266"/>
      <c r="D8" s="266"/>
      <c r="E8" s="266"/>
      <c r="F8" s="266"/>
      <c r="G8" s="266"/>
      <c r="H8" s="266"/>
      <c r="I8" s="266"/>
      <c r="J8" s="266"/>
      <c r="K8" s="266"/>
      <c r="L8" s="266"/>
      <c r="M8" s="266"/>
      <c r="N8" s="266"/>
      <c r="O8" s="266"/>
      <c r="P8" s="266"/>
      <c r="Q8" s="266"/>
      <c r="R8" s="266"/>
      <c r="S8" s="266"/>
      <c r="T8" s="266"/>
      <c r="U8" s="266"/>
      <c r="V8" s="266"/>
    </row>
    <row r="9" spans="1:22" ht="72" customHeight="1" x14ac:dyDescent="0.3">
      <c r="A9" s="63"/>
      <c r="B9" s="53" t="s">
        <v>133</v>
      </c>
      <c r="C9" s="101"/>
      <c r="D9" s="53" t="s">
        <v>152</v>
      </c>
      <c r="E9" s="101"/>
      <c r="F9" s="53" t="s">
        <v>14</v>
      </c>
      <c r="G9" s="101"/>
      <c r="H9" s="53" t="s">
        <v>15</v>
      </c>
      <c r="I9" s="101"/>
      <c r="J9" s="53" t="s">
        <v>153</v>
      </c>
      <c r="K9" s="101"/>
      <c r="L9" s="53" t="s">
        <v>16</v>
      </c>
      <c r="M9" s="101"/>
      <c r="N9" s="53" t="s">
        <v>190</v>
      </c>
      <c r="O9" s="101"/>
      <c r="P9" s="53" t="s">
        <v>154</v>
      </c>
      <c r="Q9" s="101"/>
      <c r="R9" s="53" t="s">
        <v>155</v>
      </c>
      <c r="S9" s="101"/>
      <c r="T9" s="53" t="s">
        <v>156</v>
      </c>
      <c r="U9" s="101"/>
      <c r="V9" s="53" t="s">
        <v>157</v>
      </c>
    </row>
    <row r="10" spans="1:22" x14ac:dyDescent="0.3">
      <c r="A10" s="52" t="s">
        <v>118</v>
      </c>
      <c r="B10" s="57">
        <v>2155</v>
      </c>
      <c r="C10" s="84"/>
      <c r="D10" s="57">
        <v>-98</v>
      </c>
      <c r="E10" s="84"/>
      <c r="F10" s="57">
        <v>276</v>
      </c>
      <c r="G10" s="84"/>
      <c r="H10" s="57">
        <v>1977</v>
      </c>
      <c r="I10" s="84"/>
      <c r="J10" s="57">
        <v>610</v>
      </c>
      <c r="K10" s="84"/>
      <c r="L10" s="102">
        <v>0.309</v>
      </c>
      <c r="M10" s="84"/>
      <c r="N10" s="57">
        <v>-495</v>
      </c>
      <c r="O10" s="84"/>
      <c r="P10" s="57">
        <v>-185</v>
      </c>
      <c r="Q10" s="84"/>
      <c r="R10" s="57">
        <v>8</v>
      </c>
      <c r="S10" s="84"/>
      <c r="T10" s="57">
        <v>2039</v>
      </c>
      <c r="U10" s="84"/>
      <c r="V10" s="92">
        <v>1.44</v>
      </c>
    </row>
    <row r="11" spans="1:22" ht="15" customHeight="1" x14ac:dyDescent="0.3">
      <c r="A11" s="50" t="s">
        <v>135</v>
      </c>
      <c r="B11" s="60">
        <v>254</v>
      </c>
      <c r="D11" s="60">
        <v>-1</v>
      </c>
      <c r="E11" s="68"/>
      <c r="F11" s="60">
        <v>0</v>
      </c>
      <c r="G11" s="68"/>
      <c r="H11" s="60">
        <v>255</v>
      </c>
      <c r="I11" s="68"/>
      <c r="J11" s="60">
        <v>66</v>
      </c>
      <c r="K11" s="68"/>
      <c r="L11" s="68"/>
      <c r="M11" s="68"/>
      <c r="N11" s="60">
        <v>0</v>
      </c>
      <c r="O11" s="68"/>
      <c r="P11" s="60">
        <v>0</v>
      </c>
      <c r="Q11" s="68"/>
      <c r="R11" s="60">
        <v>0</v>
      </c>
      <c r="S11" s="68"/>
      <c r="T11" s="60">
        <v>189</v>
      </c>
      <c r="U11" s="68"/>
      <c r="V11" s="95">
        <v>0.13</v>
      </c>
    </row>
    <row r="12" spans="1:22" ht="15" customHeight="1" x14ac:dyDescent="0.3">
      <c r="A12" s="50" t="s">
        <v>208</v>
      </c>
      <c r="B12" s="60">
        <v>32</v>
      </c>
      <c r="C12" s="68"/>
      <c r="D12" s="60">
        <v>0</v>
      </c>
      <c r="E12" s="68"/>
      <c r="F12" s="60">
        <v>0</v>
      </c>
      <c r="G12" s="68"/>
      <c r="H12" s="60">
        <v>32</v>
      </c>
      <c r="I12" s="68"/>
      <c r="J12" s="60">
        <v>8</v>
      </c>
      <c r="K12" s="68"/>
      <c r="L12" s="68"/>
      <c r="M12" s="68"/>
      <c r="N12" s="60">
        <v>0</v>
      </c>
      <c r="O12" s="68"/>
      <c r="P12" s="60">
        <v>0</v>
      </c>
      <c r="Q12" s="68"/>
      <c r="R12" s="60">
        <v>0</v>
      </c>
      <c r="S12" s="68"/>
      <c r="T12" s="60">
        <v>24</v>
      </c>
      <c r="U12" s="68"/>
      <c r="V12" s="95">
        <v>0.02</v>
      </c>
    </row>
    <row r="13" spans="1:22" ht="15" customHeight="1" x14ac:dyDescent="0.3">
      <c r="A13" s="50" t="s">
        <v>136</v>
      </c>
      <c r="B13" s="60">
        <v>-138</v>
      </c>
      <c r="D13" s="60">
        <v>0</v>
      </c>
      <c r="F13" s="60">
        <v>-4</v>
      </c>
      <c r="H13" s="60">
        <v>-134</v>
      </c>
      <c r="J13" s="60">
        <v>-18</v>
      </c>
      <c r="N13" s="60">
        <v>0</v>
      </c>
      <c r="P13" s="60">
        <v>0</v>
      </c>
      <c r="R13" s="60">
        <v>0</v>
      </c>
      <c r="T13" s="60">
        <v>-116</v>
      </c>
      <c r="V13" s="95">
        <v>-0.08</v>
      </c>
    </row>
    <row r="14" spans="1:22" ht="15" customHeight="1" x14ac:dyDescent="0.3">
      <c r="A14" s="50" t="s">
        <v>137</v>
      </c>
      <c r="B14" s="60">
        <v>3</v>
      </c>
      <c r="C14" s="68"/>
      <c r="D14" s="60">
        <v>0</v>
      </c>
      <c r="E14" s="68"/>
      <c r="F14" s="60">
        <v>0</v>
      </c>
      <c r="G14" s="68"/>
      <c r="H14" s="60">
        <v>3</v>
      </c>
      <c r="I14" s="68"/>
      <c r="J14" s="60">
        <v>1</v>
      </c>
      <c r="K14" s="68"/>
      <c r="L14" s="68"/>
      <c r="M14" s="68"/>
      <c r="N14" s="60">
        <v>0</v>
      </c>
      <c r="O14" s="68"/>
      <c r="P14" s="60">
        <v>0</v>
      </c>
      <c r="Q14" s="68"/>
      <c r="R14" s="60">
        <v>0</v>
      </c>
      <c r="S14" s="68"/>
      <c r="T14" s="60">
        <v>2</v>
      </c>
      <c r="U14" s="68"/>
      <c r="V14" s="95">
        <v>0</v>
      </c>
    </row>
    <row r="15" spans="1:22" ht="15" customHeight="1" x14ac:dyDescent="0.3">
      <c r="A15" s="50" t="s">
        <v>138</v>
      </c>
      <c r="B15" s="60">
        <v>24</v>
      </c>
      <c r="C15" s="68"/>
      <c r="D15" s="60">
        <v>0</v>
      </c>
      <c r="E15" s="68"/>
      <c r="F15" s="60">
        <v>0</v>
      </c>
      <c r="G15" s="68"/>
      <c r="H15" s="60">
        <v>24</v>
      </c>
      <c r="I15" s="68"/>
      <c r="J15" s="60">
        <v>4</v>
      </c>
      <c r="K15" s="68"/>
      <c r="L15" s="68"/>
      <c r="M15" s="68"/>
      <c r="N15" s="60">
        <v>0</v>
      </c>
      <c r="O15" s="68"/>
      <c r="P15" s="60">
        <v>0</v>
      </c>
      <c r="Q15" s="68"/>
      <c r="R15" s="60">
        <v>0</v>
      </c>
      <c r="S15" s="68"/>
      <c r="T15" s="60">
        <v>20</v>
      </c>
      <c r="U15" s="68"/>
      <c r="V15" s="95">
        <v>0.01</v>
      </c>
    </row>
    <row r="16" spans="1:22" ht="15" customHeight="1" x14ac:dyDescent="0.3">
      <c r="A16" s="91" t="s">
        <v>197</v>
      </c>
      <c r="B16" s="60">
        <v>-9</v>
      </c>
      <c r="C16" s="68"/>
      <c r="D16" s="60">
        <v>0</v>
      </c>
      <c r="E16" s="68"/>
      <c r="F16" s="60">
        <v>0</v>
      </c>
      <c r="G16" s="68"/>
      <c r="H16" s="60">
        <v>-9</v>
      </c>
      <c r="I16" s="68"/>
      <c r="J16" s="60">
        <v>-2</v>
      </c>
      <c r="K16" s="68"/>
      <c r="L16" s="68"/>
      <c r="M16" s="68"/>
      <c r="N16" s="60">
        <v>0</v>
      </c>
      <c r="O16" s="68"/>
      <c r="P16" s="60">
        <v>0</v>
      </c>
      <c r="Q16" s="68"/>
      <c r="R16" s="60">
        <v>0</v>
      </c>
      <c r="S16" s="68"/>
      <c r="T16" s="60">
        <v>-7</v>
      </c>
      <c r="U16" s="68"/>
      <c r="V16" s="95">
        <v>0</v>
      </c>
    </row>
    <row r="17" spans="1:22" ht="15" customHeight="1" x14ac:dyDescent="0.3">
      <c r="A17" s="50" t="s">
        <v>139</v>
      </c>
      <c r="B17" s="60">
        <v>8</v>
      </c>
      <c r="C17" s="68"/>
      <c r="D17" s="60">
        <v>0</v>
      </c>
      <c r="E17" s="68"/>
      <c r="F17" s="60">
        <v>0</v>
      </c>
      <c r="G17" s="68"/>
      <c r="H17" s="60">
        <v>8</v>
      </c>
      <c r="I17" s="68"/>
      <c r="J17" s="60">
        <v>0</v>
      </c>
      <c r="K17" s="68"/>
      <c r="L17" s="68"/>
      <c r="M17" s="68"/>
      <c r="N17" s="60">
        <v>0</v>
      </c>
      <c r="O17" s="68"/>
      <c r="P17" s="60">
        <v>0</v>
      </c>
      <c r="Q17" s="68"/>
      <c r="R17" s="60">
        <v>0</v>
      </c>
      <c r="S17" s="68"/>
      <c r="T17" s="60">
        <v>8</v>
      </c>
      <c r="U17" s="68"/>
      <c r="V17" s="95">
        <v>0</v>
      </c>
    </row>
    <row r="18" spans="1:22" ht="15" customHeight="1" x14ac:dyDescent="0.3">
      <c r="A18" s="50" t="s">
        <v>140</v>
      </c>
      <c r="B18" s="60">
        <v>45</v>
      </c>
      <c r="C18" s="68"/>
      <c r="D18" s="60">
        <v>14</v>
      </c>
      <c r="E18" s="68"/>
      <c r="F18" s="60">
        <v>-6</v>
      </c>
      <c r="G18" s="68"/>
      <c r="H18" s="60">
        <v>37</v>
      </c>
      <c r="I18" s="68"/>
      <c r="J18" s="60">
        <v>8</v>
      </c>
      <c r="K18" s="68"/>
      <c r="L18" s="68"/>
      <c r="M18" s="68"/>
      <c r="N18" s="60">
        <v>0</v>
      </c>
      <c r="O18" s="68"/>
      <c r="P18" s="60">
        <v>0</v>
      </c>
      <c r="Q18" s="68"/>
      <c r="R18" s="60">
        <v>0</v>
      </c>
      <c r="S18" s="68"/>
      <c r="T18" s="60">
        <v>29</v>
      </c>
      <c r="U18" s="68"/>
      <c r="V18" s="95">
        <v>0.02</v>
      </c>
    </row>
    <row r="19" spans="1:22" ht="15" customHeight="1" x14ac:dyDescent="0.3">
      <c r="A19" s="50" t="s">
        <v>211</v>
      </c>
      <c r="B19" s="60">
        <v>-5</v>
      </c>
      <c r="C19" s="68"/>
      <c r="D19" s="60">
        <v>0</v>
      </c>
      <c r="E19" s="68"/>
      <c r="F19" s="60">
        <v>2</v>
      </c>
      <c r="G19" s="68"/>
      <c r="H19" s="60">
        <v>-7</v>
      </c>
      <c r="I19" s="68"/>
      <c r="J19" s="60">
        <v>-1</v>
      </c>
      <c r="K19" s="68"/>
      <c r="L19" s="68"/>
      <c r="M19" s="68"/>
      <c r="N19" s="60">
        <v>0</v>
      </c>
      <c r="O19" s="68"/>
      <c r="P19" s="60">
        <v>0</v>
      </c>
      <c r="Q19" s="68"/>
      <c r="R19" s="60">
        <v>0</v>
      </c>
      <c r="S19" s="68"/>
      <c r="T19" s="60">
        <v>-6</v>
      </c>
      <c r="U19" s="68"/>
      <c r="V19" s="95">
        <v>0</v>
      </c>
    </row>
    <row r="20" spans="1:22" ht="15" customHeight="1" x14ac:dyDescent="0.3">
      <c r="A20" s="50" t="s">
        <v>192</v>
      </c>
      <c r="B20" s="60">
        <v>0</v>
      </c>
      <c r="C20" s="68"/>
      <c r="D20" s="60">
        <v>0</v>
      </c>
      <c r="E20" s="68"/>
      <c r="F20" s="60">
        <v>-137</v>
      </c>
      <c r="G20" s="68"/>
      <c r="H20" s="60">
        <v>137</v>
      </c>
      <c r="I20" s="68"/>
      <c r="J20" s="60">
        <v>34</v>
      </c>
      <c r="K20" s="68"/>
      <c r="L20" s="68"/>
      <c r="M20" s="68"/>
      <c r="N20" s="60">
        <v>0</v>
      </c>
      <c r="O20" s="68"/>
      <c r="P20" s="60">
        <v>0</v>
      </c>
      <c r="Q20" s="68"/>
      <c r="R20" s="60">
        <v>0</v>
      </c>
      <c r="S20" s="68"/>
      <c r="T20" s="60">
        <v>103</v>
      </c>
      <c r="U20" s="68"/>
      <c r="V20" s="95">
        <v>7.0000000000000007E-2</v>
      </c>
    </row>
    <row r="21" spans="1:22" s="50" customFormat="1" ht="15" customHeight="1" x14ac:dyDescent="0.25">
      <c r="A21" s="50" t="s">
        <v>228</v>
      </c>
      <c r="B21" s="60">
        <v>0</v>
      </c>
      <c r="C21" s="68"/>
      <c r="D21" s="60">
        <v>0</v>
      </c>
      <c r="E21" s="68"/>
      <c r="F21" s="60">
        <v>0</v>
      </c>
      <c r="G21" s="68"/>
      <c r="H21" s="60">
        <v>0</v>
      </c>
      <c r="I21" s="68"/>
      <c r="J21" s="60">
        <v>-99</v>
      </c>
      <c r="K21" s="68"/>
      <c r="L21" s="68"/>
      <c r="M21" s="68"/>
      <c r="N21" s="60">
        <v>0</v>
      </c>
      <c r="O21" s="68"/>
      <c r="P21" s="60">
        <v>0</v>
      </c>
      <c r="Q21" s="68"/>
      <c r="R21" s="60">
        <v>0</v>
      </c>
      <c r="S21" s="68"/>
      <c r="T21" s="60">
        <v>99</v>
      </c>
      <c r="U21" s="68"/>
      <c r="V21" s="95">
        <v>7.0000000000000007E-2</v>
      </c>
    </row>
    <row r="22" spans="1:22" ht="15" customHeight="1" x14ac:dyDescent="0.3">
      <c r="A22" s="50" t="s">
        <v>190</v>
      </c>
      <c r="B22" s="60">
        <v>0</v>
      </c>
      <c r="C22" s="68"/>
      <c r="D22" s="60">
        <v>0</v>
      </c>
      <c r="E22" s="68"/>
      <c r="F22" s="60">
        <v>0</v>
      </c>
      <c r="G22" s="68"/>
      <c r="H22" s="60">
        <v>0</v>
      </c>
      <c r="I22" s="68"/>
      <c r="J22" s="60">
        <v>-125</v>
      </c>
      <c r="K22" s="68"/>
      <c r="L22" s="68"/>
      <c r="M22" s="68"/>
      <c r="N22" s="60">
        <v>495</v>
      </c>
      <c r="O22" s="68"/>
      <c r="P22" s="60">
        <v>0</v>
      </c>
      <c r="Q22" s="68"/>
      <c r="R22" s="60">
        <v>0</v>
      </c>
      <c r="S22" s="68"/>
      <c r="T22" s="60">
        <v>-370</v>
      </c>
      <c r="U22" s="68"/>
      <c r="V22" s="95">
        <v>-0.26</v>
      </c>
    </row>
    <row r="23" spans="1:22" ht="15" customHeight="1" x14ac:dyDescent="0.3">
      <c r="A23" s="50" t="s">
        <v>191</v>
      </c>
      <c r="B23" s="60">
        <v>0</v>
      </c>
      <c r="D23" s="60">
        <v>0</v>
      </c>
      <c r="F23" s="60">
        <v>0</v>
      </c>
      <c r="H23" s="60">
        <v>0</v>
      </c>
      <c r="J23" s="60">
        <v>4</v>
      </c>
      <c r="N23" s="60">
        <v>0</v>
      </c>
      <c r="P23" s="60">
        <v>-67</v>
      </c>
      <c r="R23" s="60">
        <v>0</v>
      </c>
      <c r="T23" s="60">
        <v>63</v>
      </c>
      <c r="V23" s="95">
        <v>0.04</v>
      </c>
    </row>
    <row r="24" spans="1:22" ht="14.5" thickBot="1" x14ac:dyDescent="0.35">
      <c r="A24" s="52" t="s">
        <v>141</v>
      </c>
      <c r="B24" s="62">
        <v>2369</v>
      </c>
      <c r="C24" s="84"/>
      <c r="D24" s="62">
        <v>-85</v>
      </c>
      <c r="E24" s="84"/>
      <c r="F24" s="62">
        <v>131</v>
      </c>
      <c r="G24" s="84"/>
      <c r="H24" s="62">
        <v>2323</v>
      </c>
      <c r="I24" s="84"/>
      <c r="J24" s="62">
        <v>490</v>
      </c>
      <c r="K24" s="103"/>
      <c r="L24" s="102">
        <v>0.21099999999999999</v>
      </c>
      <c r="M24" s="103"/>
      <c r="N24" s="62">
        <v>0</v>
      </c>
      <c r="O24" s="84"/>
      <c r="P24" s="62">
        <v>-252</v>
      </c>
      <c r="Q24" s="84"/>
      <c r="R24" s="62">
        <v>8</v>
      </c>
      <c r="S24" s="84"/>
      <c r="T24" s="104">
        <v>2077</v>
      </c>
      <c r="U24" s="103"/>
      <c r="V24" s="96">
        <v>1.46</v>
      </c>
    </row>
    <row r="25" spans="1:22" ht="14.5" thickTop="1" x14ac:dyDescent="0.3">
      <c r="A25" s="63" t="s">
        <v>121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0">
        <v>-109</v>
      </c>
      <c r="V25" s="95">
        <v>-7.0000000000000007E-2</v>
      </c>
    </row>
    <row r="26" spans="1:22" ht="14.5" thickBot="1" x14ac:dyDescent="0.35">
      <c r="A26" s="52" t="s">
        <v>142</v>
      </c>
      <c r="T26" s="62">
        <v>1968</v>
      </c>
      <c r="U26" s="103"/>
      <c r="V26" s="97">
        <v>1.39</v>
      </c>
    </row>
    <row r="27" spans="1:22" ht="14.5" thickTop="1" x14ac:dyDescent="0.3"/>
    <row r="28" spans="1:22" x14ac:dyDescent="0.3">
      <c r="A28" s="52" t="s">
        <v>159</v>
      </c>
      <c r="B28" s="103"/>
      <c r="C28" s="103"/>
      <c r="D28" s="103"/>
      <c r="E28" s="103"/>
      <c r="F28" s="103"/>
      <c r="G28" s="103"/>
      <c r="H28" s="103"/>
      <c r="I28" s="103"/>
      <c r="J28" s="103"/>
      <c r="K28" s="103"/>
      <c r="L28" s="103"/>
      <c r="M28" s="103"/>
      <c r="N28" s="103"/>
      <c r="O28" s="103"/>
      <c r="P28" s="103"/>
      <c r="Q28" s="103"/>
      <c r="R28" s="103"/>
      <c r="S28" s="103"/>
      <c r="T28" s="103"/>
      <c r="U28" s="103"/>
      <c r="V28" s="103">
        <v>1419</v>
      </c>
    </row>
    <row r="29" spans="1:22" x14ac:dyDescent="0.3">
      <c r="B29" s="60"/>
      <c r="J29" s="60"/>
    </row>
    <row r="30" spans="1:22" x14ac:dyDescent="0.3">
      <c r="B30" s="266" t="s">
        <v>223</v>
      </c>
      <c r="C30" s="266"/>
      <c r="D30" s="266"/>
      <c r="E30" s="266"/>
      <c r="F30" s="266"/>
      <c r="G30" s="266"/>
      <c r="H30" s="266"/>
      <c r="I30" s="266"/>
      <c r="J30" s="266"/>
      <c r="K30" s="266"/>
      <c r="L30" s="266"/>
      <c r="M30" s="266"/>
      <c r="N30" s="266"/>
      <c r="O30" s="266"/>
      <c r="P30" s="266"/>
      <c r="Q30" s="266"/>
      <c r="R30" s="266"/>
      <c r="S30" s="266"/>
      <c r="T30" s="266"/>
      <c r="U30" s="266"/>
      <c r="V30" s="266"/>
    </row>
    <row r="31" spans="1:22" ht="72" customHeight="1" x14ac:dyDescent="0.3">
      <c r="A31" s="63"/>
      <c r="B31" s="53" t="s">
        <v>133</v>
      </c>
      <c r="C31" s="101"/>
      <c r="D31" s="53" t="s">
        <v>152</v>
      </c>
      <c r="E31" s="101"/>
      <c r="F31" s="53" t="s">
        <v>14</v>
      </c>
      <c r="G31" s="101"/>
      <c r="H31" s="53" t="s">
        <v>15</v>
      </c>
      <c r="I31" s="101"/>
      <c r="J31" s="53" t="s">
        <v>153</v>
      </c>
      <c r="K31" s="101"/>
      <c r="L31" s="53" t="s">
        <v>16</v>
      </c>
      <c r="M31" s="101"/>
      <c r="N31" s="53" t="s">
        <v>190</v>
      </c>
      <c r="O31" s="101"/>
      <c r="P31" s="53" t="s">
        <v>154</v>
      </c>
      <c r="Q31" s="101"/>
      <c r="R31" s="53" t="s">
        <v>155</v>
      </c>
      <c r="S31" s="101"/>
      <c r="T31" s="53" t="s">
        <v>156</v>
      </c>
      <c r="U31" s="101"/>
      <c r="V31" s="53" t="s">
        <v>157</v>
      </c>
    </row>
    <row r="32" spans="1:22" x14ac:dyDescent="0.3">
      <c r="A32" s="52" t="s">
        <v>118</v>
      </c>
      <c r="B32" s="57">
        <v>1569</v>
      </c>
      <c r="C32" s="84"/>
      <c r="D32" s="57">
        <v>-64</v>
      </c>
      <c r="E32" s="84"/>
      <c r="F32" s="57">
        <v>275</v>
      </c>
      <c r="G32" s="84"/>
      <c r="H32" s="57">
        <v>1358</v>
      </c>
      <c r="I32" s="84"/>
      <c r="J32" s="57">
        <v>489</v>
      </c>
      <c r="K32" s="84"/>
      <c r="L32" s="102">
        <v>0.36</v>
      </c>
      <c r="M32" s="84"/>
      <c r="N32" s="57">
        <v>-192</v>
      </c>
      <c r="O32" s="84"/>
      <c r="P32" s="57">
        <v>-227</v>
      </c>
      <c r="Q32" s="84"/>
      <c r="R32" s="57">
        <v>8</v>
      </c>
      <c r="S32" s="84"/>
      <c r="T32" s="57">
        <v>1280</v>
      </c>
      <c r="U32" s="84"/>
      <c r="V32" s="92">
        <v>0.89</v>
      </c>
    </row>
    <row r="33" spans="1:22" ht="15" customHeight="1" x14ac:dyDescent="0.3">
      <c r="A33" s="50" t="s">
        <v>135</v>
      </c>
      <c r="B33" s="60">
        <v>134</v>
      </c>
      <c r="D33" s="60">
        <v>-4</v>
      </c>
      <c r="E33" s="68"/>
      <c r="F33" s="60">
        <v>0</v>
      </c>
      <c r="G33" s="68"/>
      <c r="H33" s="60">
        <v>138</v>
      </c>
      <c r="I33" s="68"/>
      <c r="J33" s="60">
        <v>33</v>
      </c>
      <c r="K33" s="68"/>
      <c r="L33" s="68"/>
      <c r="M33" s="68"/>
      <c r="N33" s="60">
        <v>0</v>
      </c>
      <c r="O33" s="68"/>
      <c r="P33" s="60">
        <v>0</v>
      </c>
      <c r="Q33" s="68"/>
      <c r="R33" s="60">
        <v>0</v>
      </c>
      <c r="S33" s="68"/>
      <c r="T33" s="60">
        <v>105</v>
      </c>
      <c r="U33" s="68"/>
      <c r="V33" s="95">
        <v>7.0000000000000007E-2</v>
      </c>
    </row>
    <row r="34" spans="1:22" ht="15" customHeight="1" x14ac:dyDescent="0.3">
      <c r="A34" s="50" t="s">
        <v>208</v>
      </c>
      <c r="B34" s="60">
        <v>90</v>
      </c>
      <c r="C34" s="68"/>
      <c r="D34" s="60">
        <v>0</v>
      </c>
      <c r="E34" s="68"/>
      <c r="F34" s="60">
        <v>0</v>
      </c>
      <c r="G34" s="68"/>
      <c r="H34" s="60">
        <v>90</v>
      </c>
      <c r="I34" s="68"/>
      <c r="J34" s="60">
        <v>21</v>
      </c>
      <c r="K34" s="68"/>
      <c r="L34" s="68"/>
      <c r="M34" s="68"/>
      <c r="N34" s="60">
        <v>0</v>
      </c>
      <c r="O34" s="68"/>
      <c r="P34" s="60">
        <v>0</v>
      </c>
      <c r="Q34" s="68"/>
      <c r="R34" s="60">
        <v>0</v>
      </c>
      <c r="S34" s="68"/>
      <c r="T34" s="60">
        <v>69</v>
      </c>
      <c r="U34" s="68"/>
      <c r="V34" s="95">
        <v>0.05</v>
      </c>
    </row>
    <row r="35" spans="1:22" ht="15" customHeight="1" x14ac:dyDescent="0.3">
      <c r="A35" s="50" t="s">
        <v>136</v>
      </c>
      <c r="B35" s="60">
        <v>187</v>
      </c>
      <c r="D35" s="60">
        <v>0</v>
      </c>
      <c r="F35" s="60">
        <v>1</v>
      </c>
      <c r="H35" s="60">
        <v>186</v>
      </c>
      <c r="J35" s="60">
        <v>32</v>
      </c>
      <c r="N35" s="60">
        <v>0</v>
      </c>
      <c r="P35" s="60">
        <v>0</v>
      </c>
      <c r="R35" s="60">
        <v>0</v>
      </c>
      <c r="T35" s="60">
        <v>154</v>
      </c>
      <c r="V35" s="95">
        <v>0.11</v>
      </c>
    </row>
    <row r="36" spans="1:22" ht="15" customHeight="1" x14ac:dyDescent="0.3">
      <c r="A36" s="50" t="s">
        <v>137</v>
      </c>
      <c r="B36" s="60">
        <v>2</v>
      </c>
      <c r="C36" s="68"/>
      <c r="D36" s="60">
        <v>0</v>
      </c>
      <c r="E36" s="68"/>
      <c r="F36" s="60">
        <v>0</v>
      </c>
      <c r="G36" s="68"/>
      <c r="H36" s="60">
        <v>2</v>
      </c>
      <c r="I36" s="68"/>
      <c r="J36" s="60">
        <v>0</v>
      </c>
      <c r="K36" s="68"/>
      <c r="L36" s="68"/>
      <c r="M36" s="68"/>
      <c r="N36" s="60">
        <v>0</v>
      </c>
      <c r="O36" s="68"/>
      <c r="P36" s="60">
        <v>0</v>
      </c>
      <c r="Q36" s="68"/>
      <c r="R36" s="60">
        <v>0</v>
      </c>
      <c r="S36" s="68"/>
      <c r="T36" s="60">
        <v>2</v>
      </c>
      <c r="U36" s="68"/>
      <c r="V36" s="95">
        <v>0</v>
      </c>
    </row>
    <row r="37" spans="1:22" ht="15" customHeight="1" x14ac:dyDescent="0.3">
      <c r="A37" s="50" t="s">
        <v>138</v>
      </c>
      <c r="B37" s="60">
        <v>15</v>
      </c>
      <c r="C37" s="68"/>
      <c r="D37" s="60">
        <v>0</v>
      </c>
      <c r="E37" s="68"/>
      <c r="F37" s="60">
        <v>0</v>
      </c>
      <c r="G37" s="68"/>
      <c r="H37" s="60">
        <v>15</v>
      </c>
      <c r="I37" s="68"/>
      <c r="J37" s="60">
        <v>3</v>
      </c>
      <c r="K37" s="68"/>
      <c r="L37" s="68"/>
      <c r="M37" s="68"/>
      <c r="N37" s="60">
        <v>0</v>
      </c>
      <c r="O37" s="68"/>
      <c r="P37" s="60">
        <v>0</v>
      </c>
      <c r="Q37" s="68"/>
      <c r="R37" s="60">
        <v>0</v>
      </c>
      <c r="S37" s="68"/>
      <c r="T37" s="60">
        <v>12</v>
      </c>
      <c r="U37" s="68"/>
      <c r="V37" s="95">
        <v>0.01</v>
      </c>
    </row>
    <row r="38" spans="1:22" ht="15" customHeight="1" x14ac:dyDescent="0.3">
      <c r="A38" s="50" t="s">
        <v>209</v>
      </c>
      <c r="B38" s="60">
        <v>-2</v>
      </c>
      <c r="C38" s="68"/>
      <c r="D38" s="60">
        <v>0</v>
      </c>
      <c r="E38" s="68"/>
      <c r="F38" s="60">
        <v>0</v>
      </c>
      <c r="G38" s="68"/>
      <c r="H38" s="60">
        <v>-2</v>
      </c>
      <c r="I38" s="68"/>
      <c r="J38" s="60">
        <v>0</v>
      </c>
      <c r="K38" s="68"/>
      <c r="L38" s="68"/>
      <c r="M38" s="68"/>
      <c r="N38" s="60">
        <v>0</v>
      </c>
      <c r="O38" s="68"/>
      <c r="P38" s="60">
        <v>0</v>
      </c>
      <c r="Q38" s="68"/>
      <c r="R38" s="60">
        <v>0</v>
      </c>
      <c r="S38" s="68"/>
      <c r="T38" s="60">
        <v>-2</v>
      </c>
      <c r="U38" s="68"/>
      <c r="V38" s="95">
        <v>0</v>
      </c>
    </row>
    <row r="39" spans="1:22" ht="15" customHeight="1" x14ac:dyDescent="0.3">
      <c r="A39" s="50" t="s">
        <v>158</v>
      </c>
      <c r="B39" s="60">
        <v>0</v>
      </c>
      <c r="C39" s="68"/>
      <c r="D39" s="60">
        <v>0</v>
      </c>
      <c r="E39" s="68"/>
      <c r="F39" s="60">
        <v>0</v>
      </c>
      <c r="G39" s="68"/>
      <c r="H39" s="60">
        <v>0</v>
      </c>
      <c r="I39" s="68"/>
      <c r="J39" s="60">
        <v>-6</v>
      </c>
      <c r="K39" s="68"/>
      <c r="L39" s="68"/>
      <c r="M39" s="68"/>
      <c r="N39" s="60">
        <v>0</v>
      </c>
      <c r="O39" s="68"/>
      <c r="P39" s="60">
        <v>44</v>
      </c>
      <c r="Q39" s="68"/>
      <c r="R39" s="60">
        <v>0</v>
      </c>
      <c r="S39" s="68"/>
      <c r="T39" s="60">
        <v>-38</v>
      </c>
      <c r="U39" s="68"/>
      <c r="V39" s="95">
        <v>-1.9999999999999997E-2</v>
      </c>
    </row>
    <row r="40" spans="1:22" ht="15" customHeight="1" x14ac:dyDescent="0.3">
      <c r="A40" s="50" t="s">
        <v>210</v>
      </c>
      <c r="B40" s="60">
        <v>48</v>
      </c>
      <c r="C40" s="68"/>
      <c r="D40" s="60">
        <v>0</v>
      </c>
      <c r="E40" s="68"/>
      <c r="F40" s="60">
        <v>0</v>
      </c>
      <c r="G40" s="68"/>
      <c r="H40" s="60">
        <v>48</v>
      </c>
      <c r="I40" s="68"/>
      <c r="J40" s="60">
        <v>-261</v>
      </c>
      <c r="K40" s="68"/>
      <c r="L40" s="68"/>
      <c r="M40" s="68"/>
      <c r="N40" s="60">
        <v>0</v>
      </c>
      <c r="O40" s="68"/>
      <c r="P40" s="60">
        <v>0</v>
      </c>
      <c r="Q40" s="68"/>
      <c r="R40" s="60">
        <v>0</v>
      </c>
      <c r="S40" s="68"/>
      <c r="T40" s="60">
        <v>309</v>
      </c>
      <c r="U40" s="68"/>
      <c r="V40" s="95">
        <v>0.21</v>
      </c>
    </row>
    <row r="41" spans="1:22" ht="15" customHeight="1" x14ac:dyDescent="0.3">
      <c r="A41" s="50" t="s">
        <v>139</v>
      </c>
      <c r="B41" s="60">
        <v>5</v>
      </c>
      <c r="C41" s="68"/>
      <c r="D41" s="60">
        <v>0</v>
      </c>
      <c r="E41" s="68"/>
      <c r="F41" s="60">
        <v>0</v>
      </c>
      <c r="G41" s="68"/>
      <c r="H41" s="60">
        <v>5</v>
      </c>
      <c r="I41" s="68"/>
      <c r="J41" s="60">
        <v>0</v>
      </c>
      <c r="K41" s="68"/>
      <c r="L41" s="68"/>
      <c r="M41" s="68"/>
      <c r="N41" s="60">
        <v>0</v>
      </c>
      <c r="O41" s="68"/>
      <c r="P41" s="60">
        <v>0</v>
      </c>
      <c r="Q41" s="68"/>
      <c r="R41" s="60">
        <v>0</v>
      </c>
      <c r="S41" s="68"/>
      <c r="T41" s="60">
        <v>5</v>
      </c>
      <c r="U41" s="68"/>
      <c r="V41" s="95">
        <v>0</v>
      </c>
    </row>
    <row r="42" spans="1:22" ht="15" customHeight="1" x14ac:dyDescent="0.3">
      <c r="A42" s="50" t="s">
        <v>140</v>
      </c>
      <c r="B42" s="60">
        <v>0</v>
      </c>
      <c r="C42" s="68"/>
      <c r="D42" s="60">
        <v>0</v>
      </c>
      <c r="E42" s="68"/>
      <c r="F42" s="60">
        <v>-6</v>
      </c>
      <c r="G42" s="68"/>
      <c r="H42" s="60">
        <v>6</v>
      </c>
      <c r="I42" s="68"/>
      <c r="J42" s="60">
        <v>1</v>
      </c>
      <c r="K42" s="68"/>
      <c r="L42" s="68"/>
      <c r="M42" s="68"/>
      <c r="N42" s="60">
        <v>0</v>
      </c>
      <c r="O42" s="68"/>
      <c r="P42" s="60">
        <v>0</v>
      </c>
      <c r="Q42" s="68"/>
      <c r="R42" s="60">
        <v>0</v>
      </c>
      <c r="S42" s="68"/>
      <c r="T42" s="60">
        <v>5</v>
      </c>
      <c r="U42" s="68"/>
      <c r="V42" s="95">
        <v>0</v>
      </c>
    </row>
    <row r="43" spans="1:22" ht="15" customHeight="1" x14ac:dyDescent="0.3">
      <c r="A43" s="50" t="s">
        <v>189</v>
      </c>
      <c r="B43" s="60">
        <v>0</v>
      </c>
      <c r="C43" s="68"/>
      <c r="D43" s="60">
        <v>0</v>
      </c>
      <c r="E43" s="68"/>
      <c r="F43" s="60">
        <v>-103</v>
      </c>
      <c r="G43" s="68"/>
      <c r="H43" s="60">
        <v>103</v>
      </c>
      <c r="I43" s="68"/>
      <c r="J43" s="60">
        <v>24</v>
      </c>
      <c r="K43" s="68"/>
      <c r="L43" s="68"/>
      <c r="M43" s="68"/>
      <c r="N43" s="60">
        <v>0</v>
      </c>
      <c r="O43" s="68"/>
      <c r="P43" s="60">
        <v>0</v>
      </c>
      <c r="Q43" s="68"/>
      <c r="R43" s="60">
        <v>0</v>
      </c>
      <c r="S43" s="68"/>
      <c r="T43" s="60">
        <v>79</v>
      </c>
      <c r="U43" s="68"/>
      <c r="V43" s="95">
        <v>6.0000000000000005E-2</v>
      </c>
    </row>
    <row r="44" spans="1:22" ht="15" customHeight="1" x14ac:dyDescent="0.3">
      <c r="A44" s="50" t="s">
        <v>190</v>
      </c>
      <c r="B44" s="60">
        <v>0</v>
      </c>
      <c r="C44" s="68"/>
      <c r="D44" s="60">
        <v>0</v>
      </c>
      <c r="E44" s="68"/>
      <c r="F44" s="60">
        <v>0</v>
      </c>
      <c r="G44" s="68"/>
      <c r="H44" s="60">
        <v>0</v>
      </c>
      <c r="I44" s="68"/>
      <c r="J44" s="60">
        <v>-17</v>
      </c>
      <c r="K44" s="68"/>
      <c r="L44" s="68"/>
      <c r="M44" s="68"/>
      <c r="N44" s="60">
        <v>192</v>
      </c>
      <c r="O44" s="68"/>
      <c r="P44" s="60">
        <v>0</v>
      </c>
      <c r="Q44" s="68"/>
      <c r="R44" s="60">
        <v>0</v>
      </c>
      <c r="S44" s="68"/>
      <c r="T44" s="60">
        <v>-175</v>
      </c>
      <c r="U44" s="68"/>
      <c r="V44" s="95">
        <v>-0.12</v>
      </c>
    </row>
    <row r="45" spans="1:22" ht="15" customHeight="1" x14ac:dyDescent="0.3">
      <c r="A45" s="50" t="s">
        <v>191</v>
      </c>
      <c r="B45" s="60">
        <v>0</v>
      </c>
      <c r="D45" s="60">
        <v>0</v>
      </c>
      <c r="F45" s="60">
        <v>0</v>
      </c>
      <c r="H45" s="60">
        <v>0</v>
      </c>
      <c r="J45" s="60">
        <v>5</v>
      </c>
      <c r="N45" s="60">
        <v>0</v>
      </c>
      <c r="P45" s="60">
        <v>-39</v>
      </c>
      <c r="R45" s="60">
        <v>0</v>
      </c>
      <c r="T45" s="60">
        <v>34</v>
      </c>
      <c r="U45" s="68"/>
      <c r="V45" s="95">
        <v>0.02</v>
      </c>
    </row>
    <row r="46" spans="1:22" ht="14.5" thickBot="1" x14ac:dyDescent="0.35">
      <c r="A46" s="52" t="s">
        <v>141</v>
      </c>
      <c r="B46" s="62">
        <v>2048</v>
      </c>
      <c r="C46" s="84"/>
      <c r="D46" s="62">
        <v>-68</v>
      </c>
      <c r="E46" s="84"/>
      <c r="F46" s="62">
        <v>167</v>
      </c>
      <c r="G46" s="84"/>
      <c r="H46" s="62">
        <v>1949</v>
      </c>
      <c r="I46" s="84"/>
      <c r="J46" s="62">
        <v>324</v>
      </c>
      <c r="K46" s="103"/>
      <c r="L46" s="102">
        <v>0.16600000000000001</v>
      </c>
      <c r="M46" s="103"/>
      <c r="N46" s="62">
        <v>0</v>
      </c>
      <c r="O46" s="84"/>
      <c r="P46" s="62">
        <v>-222</v>
      </c>
      <c r="Q46" s="84"/>
      <c r="R46" s="62">
        <v>8</v>
      </c>
      <c r="S46" s="84"/>
      <c r="T46" s="62">
        <v>1839</v>
      </c>
      <c r="U46" s="103"/>
      <c r="V46" s="97">
        <v>1.28</v>
      </c>
    </row>
    <row r="47" spans="1:22" ht="14.5" thickTop="1" x14ac:dyDescent="0.3">
      <c r="A47" s="63"/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</row>
    <row r="48" spans="1:22" x14ac:dyDescent="0.3">
      <c r="A48" s="52" t="s">
        <v>159</v>
      </c>
      <c r="B48" s="103"/>
      <c r="C48" s="103"/>
      <c r="D48" s="103"/>
      <c r="E48" s="103"/>
      <c r="F48" s="103"/>
      <c r="G48" s="103"/>
      <c r="H48" s="103"/>
      <c r="I48" s="103"/>
      <c r="J48" s="103"/>
      <c r="K48" s="103"/>
      <c r="L48" s="102"/>
      <c r="M48" s="103"/>
      <c r="N48" s="103"/>
      <c r="O48" s="103"/>
      <c r="P48" s="103"/>
      <c r="Q48" s="103"/>
      <c r="R48" s="103"/>
      <c r="S48" s="103"/>
      <c r="T48" s="103"/>
      <c r="U48" s="103"/>
      <c r="V48" s="103">
        <v>1442</v>
      </c>
    </row>
    <row r="51" spans="1:1" ht="14.5" x14ac:dyDescent="0.3">
      <c r="A51" s="105" t="s">
        <v>160</v>
      </c>
    </row>
  </sheetData>
  <mergeCells count="7">
    <mergeCell ref="B30:V30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1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14</vt:i4>
      </vt:variant>
    </vt:vector>
  </HeadingPairs>
  <TitlesOfParts>
    <vt:vector size="46" baseType="lpstr">
      <vt:lpstr>Schedule 1 PnL</vt:lpstr>
      <vt:lpstr>Schedule 2 BS</vt:lpstr>
      <vt:lpstr>Schedule 3 CF</vt:lpstr>
      <vt:lpstr>Schedule 4a Org Rev</vt:lpstr>
      <vt:lpstr>Schedule 4b Org Rev</vt:lpstr>
      <vt:lpstr>Schedule 5a GP_OI</vt:lpstr>
      <vt:lpstr>Schedule 5b GP_OI</vt:lpstr>
      <vt:lpstr>Schedule 6a Cons IS</vt:lpstr>
      <vt:lpstr>Schedule 6b Cons IS</vt:lpstr>
      <vt:lpstr>Schedule 7a EPS</vt:lpstr>
      <vt:lpstr>Schedule 7b EPS</vt:lpstr>
      <vt:lpstr>Schedule 8a Seg OI</vt:lpstr>
      <vt:lpstr>Schedule 8b Seg OI</vt:lpstr>
      <vt:lpstr>Schedule 9 FCF</vt:lpstr>
      <vt:lpstr>WC - Q221-Q220 Org Rev</vt:lpstr>
      <vt:lpstr>WC - H121-H120 Org Rev</vt:lpstr>
      <vt:lpstr>WC - Q221 GP_OI</vt:lpstr>
      <vt:lpstr>WC - H121 GP_OI</vt:lpstr>
      <vt:lpstr>WC - FY17-FY15 MDLZ Org Rev</vt:lpstr>
      <vt:lpstr>WC - Q221-Q418 MDLZ Org Rev</vt:lpstr>
      <vt:lpstr>WC - FY20-FY19 Mkt Org Rev</vt:lpstr>
      <vt:lpstr>WC - Q221-Q220 Mkt Org Rev </vt:lpstr>
      <vt:lpstr>WC - H121-H120 Mkt Org Rev</vt:lpstr>
      <vt:lpstr>WC - Q221 ex Arg Org Rev</vt:lpstr>
      <vt:lpstr>WC - FY20-FY19 Sector Org R</vt:lpstr>
      <vt:lpstr>WC - Q221-Q220 Sector Org Rev</vt:lpstr>
      <vt:lpstr>WC - H121-H120 Sector Org Rev</vt:lpstr>
      <vt:lpstr>WC - Q221 Seg OI</vt:lpstr>
      <vt:lpstr>WC - H121 Seg OI</vt:lpstr>
      <vt:lpstr>WC - Q221 EPS</vt:lpstr>
      <vt:lpstr>WC - H121 EPS</vt:lpstr>
      <vt:lpstr>WC - FCF</vt:lpstr>
      <vt:lpstr>'Schedule 1 PnL'!Print_Area</vt:lpstr>
      <vt:lpstr>'Schedule 2 BS'!Print_Area</vt:lpstr>
      <vt:lpstr>'Schedule 4a Org Rev'!Print_Area</vt:lpstr>
      <vt:lpstr>'Schedule 4b Org Rev'!Print_Area</vt:lpstr>
      <vt:lpstr>'Schedule 5a GP_OI'!Print_Area</vt:lpstr>
      <vt:lpstr>'Schedule 5b GP_OI'!Print_Area</vt:lpstr>
      <vt:lpstr>'Schedule 6a Cons IS'!Print_Area</vt:lpstr>
      <vt:lpstr>'Schedule 6b Cons IS'!Print_Area</vt:lpstr>
      <vt:lpstr>'Schedule 7a EPS'!Print_Area</vt:lpstr>
      <vt:lpstr>'Schedule 7b EPS'!Print_Area</vt:lpstr>
      <vt:lpstr>'Schedule 8a Seg OI'!Print_Area</vt:lpstr>
      <vt:lpstr>'Schedule 8b Seg OI'!Print_Area</vt:lpstr>
      <vt:lpstr>'Schedule 9 FCF'!Print_Area</vt:lpstr>
      <vt:lpstr>'WC - FCF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1-07-19T16:01:03Z</cp:lastPrinted>
  <dcterms:created xsi:type="dcterms:W3CDTF">2020-07-10T12:26:43Z</dcterms:created>
  <dcterms:modified xsi:type="dcterms:W3CDTF">2021-07-27T17:25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